c r="R781" s="146">
        <v>45293</v>
      </c>
      <c r="S781" s="136">
        <v>2341.794022</v>
      </c>
    </row>
    <row r="782" spans="3:19" x14ac:dyDescent="0.25">
      <c r="C782" s="88">
        <v>44869</v>
      </c>
      <c r="D782" s="5">
        <v>788.69899999999996</v>
      </c>
      <c r="E782" s="5">
        <v>13.986500894040001</v>
      </c>
      <c r="F782" s="140"/>
      <c r="R782" s="146">
        <v>45294</v>
      </c>
      <c r="S782" s="136">
        <v>2340.8063400000001</v>
      </c>
    </row>
    <row r="783" spans="3:19" x14ac:dyDescent="0.25">
      <c r="C783" s="88">
        <v>44868</v>
      </c>
      <c r="D783" s="5">
        <v>954.81</v>
      </c>
      <c r="E783" s="5">
        <v>13.573832796</v>
      </c>
      <c r="F783" s="140"/>
      <c r="R783" s="146">
        <v>45295</v>
      </c>
      <c r="S783" s="136">
        <v>2344.7570679999999</v>
      </c>
    </row>
    <row r="784" spans="3:19" x14ac:dyDescent="0.25">
      <c r="C784" s="88">
        <v>44867</v>
      </c>
      <c r="D784" s="5">
        <v>1547.607</v>
      </c>
      <c r="E784" s="5">
        <v>13.549269218739999</v>
      </c>
      <c r="F784" s="140"/>
      <c r="R784" s="146">
        <v>45296</v>
      </c>
      <c r="S784" s="136">
        <v>2317.1019719999999</v>
      </c>
    </row>
    <row r="785" spans="3:19" x14ac:dyDescent="0.25">
      <c r="C785" s="88">
        <v>44866</v>
      </c>
      <c r="D785" s="5">
        <v>718.23</v>
      </c>
      <c r="E785" s="5">
        <v>13.5640073651</v>
      </c>
      <c r="F785" s="140"/>
      <c r="R785" s="146">
        <v>45299</v>
      </c>
      <c r="S785" s="136">
        <v>2333.892566</v>
      </c>
    </row>
    <row r="786" spans="3:19" x14ac:dyDescent="0.25">
      <c r="F786" s="140"/>
      <c r="R786" s="146">
        <v>45300</v>
      </c>
      <c r="S786" s="136">
        <v>2321.0527000000002</v>
      </c>
    </row>
    <row r="787" spans="3:19" x14ac:dyDescent="0.25">
      <c r="F787" s="140"/>
      <c r="R787" s="146">
        <v>45301</v>
      </c>
      <c r="S787" s="136">
        <v>2307.225152</v>
      </c>
    </row>
    <row r="788" spans="3:19" x14ac:dyDescent="0.25">
      <c r="F788" s="140"/>
      <c r="R788" s="146">
        <v>45302</v>
      </c>
      <c r="S788" s="136">
        <v>2226.235228</v>
      </c>
    </row>
    <row r="789" spans="3:19" x14ac:dyDescent="0.25">
      <c r="F789" s="140"/>
      <c r="R789" s="146">
        <v>45303</v>
      </c>
      <c r="S789" s="136">
        <v>2237.0997299999999</v>
      </c>
    </row>
    <row r="790" spans="3:19" x14ac:dyDescent="0.25">
      <c r="F790" s="140"/>
      <c r="R790" s="146">
        <v>45306</v>
      </c>
      <c r="S790" s="136">
        <v>2254.8780059999999</v>
      </c>
    </row>
    <row r="791" spans="3:19" x14ac:dyDescent="0.25">
      <c r="F791" s="140"/>
      <c r="R791" s="146">
        <v>45307</v>
      </c>
      <c r="S791" s="136">
        <v>2249.9395960000002</v>
      </c>
    </row>
    <row r="792" spans="3:19" x14ac:dyDescent="0.25">
      <c r="F792" s="140"/>
      <c r="R792" s="146">
        <v>45308</v>
      </c>
      <c r="S792" s="136">
        <v>2223.2721820000002</v>
      </c>
    </row>
    <row r="793" spans="3:19" x14ac:dyDescent="0.25">
      <c r="F793" s="140"/>
      <c r="R793" s="146">
        <v>45309</v>
      </c>
      <c r="S793" s="136">
        <v>2242.0381400000001</v>
      </c>
    </row>
    <row r="794" spans="3:19" x14ac:dyDescent="0.25">
      <c r="F794" s="140"/>
      <c r="R794" s="146">
        <v>45310</v>
      </c>
      <c r="S794" s="136">
        <v>2210.4323159999999</v>
      </c>
    </row>
    <row r="795" spans="3:19" x14ac:dyDescent="0.25">
      <c r="F795" s="140"/>
      <c r="R795" s="146">
        <v>45313</v>
      </c>
      <c r="S795" s="136">
        <v>2240.0627760000002</v>
      </c>
    </row>
    <row r="796" spans="3:19" x14ac:dyDescent="0.25">
      <c r="F796" s="140"/>
      <c r="R796" s="146">
        <v>45314</v>
      </c>
      <c r="S796" s="136">
        <v>2256.8533699999998</v>
      </c>
    </row>
    <row r="797" spans="3:19" x14ac:dyDescent="0.25">
      <c r="F797" s="140"/>
      <c r="R797" s="146">
        <v>45315</v>
      </c>
      <c r="S797" s="136">
        <v>2296.3606500000001</v>
      </c>
    </row>
    <row r="798" spans="3:19" x14ac:dyDescent="0.25">
      <c r="F798" s="140"/>
      <c r="R798" s="146">
        <v>45316</v>
      </c>
      <c r="S798" s="136">
        <v>2325.003428</v>
      </c>
    </row>
    <row r="799" spans="3:19" x14ac:dyDescent="0.25">
      <c r="F799" s="140"/>
      <c r="R799" s="146">
        <v>45317</v>
      </c>
      <c r="S799" s="136">
        <v>2354.6338879999998</v>
      </c>
    </row>
    <row r="800" spans="3:19" x14ac:dyDescent="0.25">
      <c r="F800" s="140"/>
      <c r="R800" s="146">
        <v>45320</v>
      </c>
      <c r="S800" s="136">
        <v>2335.8679299999999</v>
      </c>
    </row>
    <row r="801" spans="6:19" x14ac:dyDescent="0.25">
      <c r="F801" s="140"/>
      <c r="R801" s="146">
        <v>45321</v>
      </c>
      <c r="S801" s="136">
        <v>2351.670842</v>
      </c>
    </row>
    <row r="802" spans="6:19" x14ac:dyDescent="0.25">
      <c r="F802" s="140"/>
      <c r="R802" s="146">
        <v>45322</v>
      </c>
      <c r="S802" s="136">
        <v>2312.1635620000002</v>
      </c>
    </row>
    <row r="803" spans="6:19" x14ac:dyDescent="0.25">
      <c r="F803" s="140"/>
      <c r="R803" s="146">
        <v>45323</v>
      </c>
      <c r="S803" s="136">
        <v>2252.902642</v>
      </c>
    </row>
    <row r="804" spans="6:19" x14ac:dyDescent="0.25">
      <c r="F804" s="140"/>
      <c r="R804" s="146">
        <v>45324</v>
      </c>
      <c r="S804" s="136">
        <v>2227.22291</v>
      </c>
    </row>
    <row r="805" spans="6:19" x14ac:dyDescent="0.25">
      <c r="F805" s="140"/>
      <c r="R805" s="146">
        <v>45327</v>
      </c>
      <c r="S805" s="136">
        <v>2218.333772</v>
      </c>
    </row>
    <row r="806" spans="6:19" x14ac:dyDescent="0.25">
      <c r="F806" s="140"/>
      <c r="R806" s="146">
        <v>45328</v>
      </c>
      <c r="S806" s="136">
        <v>2245.001186</v>
      </c>
    </row>
    <row r="807" spans="6:19" x14ac:dyDescent="0.25">
      <c r="F807" s="140"/>
      <c r="R807" s="146">
        <v>45329</v>
      </c>
      <c r="S807" s="136">
        <v>2225.2475460000001</v>
      </c>
    </row>
    <row r="808" spans="6:19" x14ac:dyDescent="0.25">
      <c r="F808" s="140"/>
      <c r="R808" s="146">
        <v>45330</v>
      </c>
      <c r="S808" s="136">
        <v>2219.3214539999999</v>
      </c>
    </row>
    <row r="809" spans="6:19" x14ac:dyDescent="0.25">
      <c r="F809" s="140"/>
      <c r="R809" s="146">
        <v>45331</v>
      </c>
      <c r="S809" s="136">
        <v>2204.5062240000002</v>
      </c>
    </row>
    <row r="810" spans="6:19" x14ac:dyDescent="0.25">
      <c r="F810" s="140"/>
      <c r="R810" s="146">
        <v>45334</v>
      </c>
      <c r="S810" s="136">
        <v>2237.0997299999999</v>
      </c>
    </row>
    <row r="811" spans="6:19" x14ac:dyDescent="0.25">
      <c r="F811" s="140"/>
      <c r="R811" s="146">
        <v>45335</v>
      </c>
      <c r="S811" s="136">
        <v>2214.3830440000002</v>
      </c>
    </row>
    <row r="812" spans="6:19" x14ac:dyDescent="0.25">
      <c r="F812" s="140"/>
      <c r="R812" s="146">
        <v>45336</v>
      </c>
      <c r="S812" s="136">
        <v>2238.0874119999999</v>
      </c>
    </row>
    <row r="813" spans="6:19" x14ac:dyDescent="0.25">
      <c r="F813" s="140"/>
      <c r="R813" s="146">
        <v>45337</v>
      </c>
      <c r="S813" s="136">
        <v>2256.8533699999998</v>
      </c>
    </row>
    <row r="814" spans="6:19" x14ac:dyDescent="0.25">
      <c r="F814" s="140"/>
      <c r="R814" s="146">
        <v>45338</v>
      </c>
      <c r="S814" s="136">
        <v>2257.8410520000002</v>
      </c>
    </row>
    <row r="815" spans="6:19" x14ac:dyDescent="0.25">
      <c r="F815" s="140"/>
      <c r="R815" s="146">
        <v>45341</v>
      </c>
      <c r="S815" s="136">
        <v>2262.779462</v>
      </c>
    </row>
    <row r="816" spans="6:19" x14ac:dyDescent="0.25">
      <c r="F816" s="140"/>
      <c r="R816" s="146">
        <v>45342</v>
      </c>
      <c r="S816" s="136">
        <v>2278.5823740000001</v>
      </c>
    </row>
    <row r="817" spans="6:19" x14ac:dyDescent="0.25">
      <c r="F817" s="140"/>
      <c r="R817" s="146">
        <v>45343</v>
      </c>
      <c r="S817" s="136">
        <v>2274.6316459999998</v>
      </c>
    </row>
    <row r="818" spans="6:19" x14ac:dyDescent="0.25">
      <c r="F818" s="140"/>
      <c r="R818" s="146">
        <v>45344</v>
      </c>
      <c r="S818" s="136">
        <v>2264.7548259999999</v>
      </c>
    </row>
    <row r="819" spans="6:19" x14ac:dyDescent="0.25">
      <c r="F819" s="140"/>
      <c r="R819" s="146">
        <v>45345</v>
      </c>
      <c r="S819" s="136">
        <v>2262.779462</v>
      </c>
    </row>
    <row r="820" spans="6:19" x14ac:dyDescent="0.25">
      <c r="F820" s="140"/>
      <c r="R820" s="146">
        <v>45348</v>
      </c>
      <c r="S820" s="136">
        <v>2269.6932360000001</v>
      </c>
    </row>
    <row r="821" spans="6:19" x14ac:dyDescent="0.25">
      <c r="F821" s="140"/>
      <c r="R821" s="146">
        <v>45349</v>
      </c>
      <c r="S821" s="136">
        <v>2249.9395960000002</v>
      </c>
    </row>
    <row r="822" spans="6:19" x14ac:dyDescent="0.25">
      <c r="F822" s="140"/>
      <c r="R822" s="146">
        <v>45350</v>
      </c>
      <c r="S822" s="136">
        <v>2255.8656879999999</v>
      </c>
    </row>
    <row r="823" spans="6:19" x14ac:dyDescent="0.25">
      <c r="F823" s="140"/>
      <c r="R823" s="146">
        <v>45351</v>
      </c>
      <c r="S823" s="136">
        <v>2245.001186</v>
      </c>
    </row>
    <row r="824" spans="6:19" x14ac:dyDescent="0.25">
      <c r="F824" s="140"/>
      <c r="R824" s="146">
        <v>45352</v>
      </c>
      <c r="S824" s="136">
        <v>2241.0504580000002</v>
      </c>
    </row>
    <row r="825" spans="6:19" x14ac:dyDescent="0.25">
      <c r="F825" s="140"/>
      <c r="R825" s="146">
        <v>45355</v>
      </c>
      <c r="S825" s="136">
        <v>2230.1859559999998</v>
      </c>
    </row>
    <row r="826" spans="6:19" x14ac:dyDescent="0.25">
      <c r="F826" s="140"/>
      <c r="R826" s="146">
        <v>45356</v>
      </c>
      <c r="S826" s="136">
        <v>2229.1982739999999</v>
      </c>
    </row>
    <row r="827" spans="6:19" x14ac:dyDescent="0.25">
      <c r="F827" s="140"/>
      <c r="R827" s="146">
        <v>45357</v>
      </c>
      <c r="S827" s="136">
        <v>2239.0750939999998</v>
      </c>
    </row>
    <row r="828" spans="6:19" x14ac:dyDescent="0.25">
      <c r="F828" s="140"/>
      <c r="R828" s="146">
        <v>45358</v>
      </c>
      <c r="S828" s="136">
        <v>2215.3707260000001</v>
      </c>
    </row>
    <row r="829" spans="6:19" x14ac:dyDescent="0.25">
      <c r="F829" s="140"/>
      <c r="R829" s="146">
        <v>45359</v>
      </c>
      <c r="S829" s="136">
        <v>2214.3830440000002</v>
      </c>
    </row>
    <row r="830" spans="6:19" x14ac:dyDescent="0.25">
      <c r="F830" s="140"/>
      <c r="R830" s="146">
        <v>45362</v>
      </c>
      <c r="S830" s="136">
        <v>2226.235228</v>
      </c>
    </row>
    <row r="831" spans="6:19" x14ac:dyDescent="0.25">
      <c r="F831" s="140"/>
      <c r="R831" s="146">
        <v>45363</v>
      </c>
      <c r="S831" s="136">
        <v>2269.6932360000001</v>
      </c>
    </row>
    <row r="832" spans="6:19" x14ac:dyDescent="0.25">
      <c r="F832" s="140"/>
      <c r="R832" s="146">
        <v>45364</v>
      </c>
      <c r="S832" s="136">
        <v>2281.5454199999999</v>
      </c>
    </row>
    <row r="833" spans="6:19" x14ac:dyDescent="0.25">
      <c r="F833" s="140"/>
      <c r="R833" s="146">
        <v>45365</v>
      </c>
      <c r="S833" s="136">
        <v>2272.6562819999999</v>
      </c>
    </row>
    <row r="834" spans="6:19" x14ac:dyDescent="0.25">
      <c r="F834" s="140"/>
      <c r="R834" s="146">
        <v>45366</v>
      </c>
      <c r="S834" s="136">
        <v>2313.1512440000001</v>
      </c>
    </row>
    <row r="835" spans="6:19" x14ac:dyDescent="0.25">
      <c r="F835" s="140"/>
      <c r="R835" s="146">
        <v>45369</v>
      </c>
      <c r="S835" s="136">
        <v>2275.6193280000002</v>
      </c>
    </row>
    <row r="836" spans="6:19" x14ac:dyDescent="0.25">
      <c r="F836" s="140"/>
      <c r="R836" s="146">
        <v>45370</v>
      </c>
      <c r="S836" s="136">
        <v>2282.5331019999999</v>
      </c>
    </row>
    <row r="837" spans="6:19" x14ac:dyDescent="0.25">
      <c r="F837" s="140"/>
      <c r="R837" s="146">
        <v>45371</v>
      </c>
      <c r="S837" s="136">
        <v>2299.3236959999999</v>
      </c>
    </row>
    <row r="838" spans="6:19" x14ac:dyDescent="0.25">
      <c r="F838" s="140"/>
      <c r="R838" s="146">
        <v>45372</v>
      </c>
      <c r="S838" s="136">
        <v>2368.461436</v>
      </c>
    </row>
    <row r="839" spans="6:19" x14ac:dyDescent="0.25">
      <c r="F839" s="140"/>
      <c r="R839" s="146">
        <v>45373</v>
      </c>
      <c r="S839" s="136">
        <v>2396.116532</v>
      </c>
    </row>
    <row r="840" spans="6:19" x14ac:dyDescent="0.25">
      <c r="F840" s="140"/>
      <c r="R840" s="146">
        <v>45376</v>
      </c>
      <c r="S840" s="136">
        <v>2399.0795779999999</v>
      </c>
    </row>
    <row r="841" spans="6:19" x14ac:dyDescent="0.25">
      <c r="F841" s="140"/>
      <c r="R841" s="146">
        <v>45377</v>
      </c>
      <c r="S841" s="136">
        <v>2442.5375859999999</v>
      </c>
    </row>
    <row r="842" spans="6:19" x14ac:dyDescent="0.25">
      <c r="F842" s="140"/>
      <c r="R842" s="146">
        <v>45378</v>
      </c>
      <c r="S842" s="136">
        <v>2483.0325480000001</v>
      </c>
    </row>
    <row r="843" spans="6:19" x14ac:dyDescent="0.25">
      <c r="F843" s="140"/>
      <c r="R843" s="146">
        <v>45379</v>
      </c>
      <c r="S843" s="136">
        <v>2467.229636</v>
      </c>
    </row>
    <row r="844" spans="6:19" x14ac:dyDescent="0.25">
      <c r="F844" s="140"/>
      <c r="R844" s="146">
        <v>45384</v>
      </c>
      <c r="S844" s="136">
        <v>2434.6361299999999</v>
      </c>
    </row>
    <row r="845" spans="6:19" x14ac:dyDescent="0.25">
      <c r="F845" s="140"/>
      <c r="R845" s="146">
        <v>45385</v>
      </c>
      <c r="S845" s="136">
        <v>2439.5745400000001</v>
      </c>
    </row>
    <row r="846" spans="6:19" x14ac:dyDescent="0.25">
      <c r="F846" s="140"/>
      <c r="R846" s="146">
        <v>45386</v>
      </c>
      <c r="S846" s="136">
        <v>2458.340498</v>
      </c>
    </row>
    <row r="847" spans="6:19" x14ac:dyDescent="0.25">
      <c r="F847" s="140"/>
      <c r="R847" s="146">
        <v>45387</v>
      </c>
      <c r="S847" s="136">
        <v>2384.2643480000002</v>
      </c>
    </row>
    <row r="848" spans="6:19" x14ac:dyDescent="0.25">
      <c r="F848" s="140"/>
      <c r="R848" s="146">
        <v>45390</v>
      </c>
      <c r="S848" s="136">
        <v>2380.3136199999999</v>
      </c>
    </row>
    <row r="849" spans="6:19" x14ac:dyDescent="0.25">
      <c r="F849" s="140"/>
      <c r="R849" s="146">
        <v>45391</v>
      </c>
      <c r="S849" s="136">
        <v>2393.1534860000002</v>
      </c>
    </row>
    <row r="850" spans="6:19" x14ac:dyDescent="0.25">
      <c r="F850" s="140"/>
      <c r="R850" s="146">
        <v>45392</v>
      </c>
      <c r="S850" s="136">
        <v>2399.0795779999999</v>
      </c>
    </row>
    <row r="851" spans="6:19" x14ac:dyDescent="0.25">
      <c r="F851" s="140"/>
      <c r="R851" s="146">
        <v>45393</v>
      </c>
      <c r="S851" s="136">
        <v>2376.3628920000001</v>
      </c>
    </row>
    <row r="852" spans="6:19" x14ac:dyDescent="0.25">
      <c r="F852" s="140"/>
      <c r="R852" s="146">
        <v>45394</v>
      </c>
      <c r="S852" s="136">
        <v>2376.3628920000001</v>
      </c>
    </row>
    <row r="853" spans="6:19" x14ac:dyDescent="0.25">
      <c r="F853" s="140"/>
      <c r="R853" s="146">
        <v>45397</v>
      </c>
      <c r="S853" s="136">
        <v>2378.338256</v>
      </c>
    </row>
    <row r="854" spans="6:19" x14ac:dyDescent="0.25">
      <c r="F854" s="140"/>
      <c r="R854" s="146">
        <v>45398</v>
      </c>
      <c r="S854" s="136">
        <v>2339.8186580000001</v>
      </c>
    </row>
    <row r="855" spans="6:19" x14ac:dyDescent="0.25">
      <c r="F855" s="140"/>
      <c r="R855" s="146">
        <v>45399</v>
      </c>
      <c r="S855" s="136">
        <v>2364.5107079999998</v>
      </c>
    </row>
    <row r="856" spans="6:19" x14ac:dyDescent="0.25">
      <c r="F856" s="140"/>
      <c r="R856" s="146">
        <v>45400</v>
      </c>
      <c r="S856" s="136">
        <v>2411.9194440000001</v>
      </c>
    </row>
    <row r="857" spans="6:19" x14ac:dyDescent="0.25">
      <c r="F857" s="140"/>
      <c r="R857" s="146">
        <v>45401</v>
      </c>
      <c r="S857" s="136">
        <v>2416.8578539999999</v>
      </c>
    </row>
    <row r="858" spans="6:19" x14ac:dyDescent="0.25">
      <c r="F858" s="140"/>
      <c r="R858" s="146">
        <v>45404</v>
      </c>
      <c r="S858" s="136">
        <v>2475.1310920000001</v>
      </c>
    </row>
    <row r="859" spans="6:19" x14ac:dyDescent="0.25">
      <c r="F859" s="140"/>
      <c r="R859" s="146">
        <v>45405</v>
      </c>
      <c r="S859" s="136">
        <v>2697.3595420000001</v>
      </c>
    </row>
    <row r="860" spans="6:19" x14ac:dyDescent="0.25">
      <c r="F860" s="140"/>
      <c r="R860" s="146">
        <v>45406</v>
      </c>
      <c r="S860" s="136">
        <v>2668.7167639999998</v>
      </c>
    </row>
    <row r="861" spans="6:19" x14ac:dyDescent="0.25">
      <c r="F861" s="140"/>
      <c r="R861" s="146">
        <v>45407</v>
      </c>
      <c r="S861" s="136">
        <v>2652.9138520000001</v>
      </c>
    </row>
    <row r="862" spans="6:19" x14ac:dyDescent="0.25">
      <c r="F862" s="140"/>
      <c r="R862" s="146">
        <v>45408</v>
      </c>
      <c r="S862" s="136">
        <v>2602.54207</v>
      </c>
    </row>
    <row r="863" spans="6:19" x14ac:dyDescent="0.25">
      <c r="F863" s="140"/>
      <c r="R863" s="146">
        <v>45411</v>
      </c>
      <c r="S863" s="136">
        <v>2621.3080279999999</v>
      </c>
    </row>
    <row r="864" spans="6:19" x14ac:dyDescent="0.25">
      <c r="F864" s="140"/>
      <c r="R864" s="146">
        <v>45412</v>
      </c>
      <c r="S864" s="136">
        <v>2623.2833919999998</v>
      </c>
    </row>
    <row r="865" spans="6:19" x14ac:dyDescent="0.25">
      <c r="F865" s="140"/>
      <c r="R865" s="146">
        <v>45413</v>
      </c>
      <c r="S865" s="136">
        <v>2603.5297519999999</v>
      </c>
    </row>
    <row r="866" spans="6:19" x14ac:dyDescent="0.25">
      <c r="F866" s="140"/>
      <c r="R866" s="146">
        <v>45414</v>
      </c>
      <c r="S866" s="136">
        <v>2610.443526</v>
      </c>
    </row>
    <row r="867" spans="6:19" x14ac:dyDescent="0.25">
      <c r="F867" s="140"/>
      <c r="R867" s="146">
        <v>45415</v>
      </c>
      <c r="S867" s="136">
        <v>2638.098622</v>
      </c>
    </row>
    <row r="868" spans="6:19" x14ac:dyDescent="0.25">
      <c r="F868" s="140"/>
      <c r="R868" s="146">
        <v>45419</v>
      </c>
      <c r="S868" s="136">
        <v>2653.9015340000001</v>
      </c>
    </row>
    <row r="869" spans="6:19" x14ac:dyDescent="0.25">
      <c r="F869" s="140"/>
      <c r="R869" s="146">
        <v>45420</v>
      </c>
      <c r="S869" s="136">
        <v>2667.7290819999998</v>
      </c>
    </row>
    <row r="870" spans="6:19" x14ac:dyDescent="0.25">
      <c r="F870" s="140"/>
      <c r="R870" s="146">
        <v>45421</v>
      </c>
      <c r="S870" s="136">
        <v>2652.9138520000001</v>
      </c>
    </row>
    <row r="871" spans="6:19" x14ac:dyDescent="0.25">
      <c r="F871" s="140"/>
      <c r="R871" s="146">
        <v>45422</v>
      </c>
      <c r="S871" s="136">
        <v>2668.7167639999998</v>
      </c>
    </row>
    <row r="872" spans="6:19" x14ac:dyDescent="0.25">
      <c r="F872" s="140"/>
      <c r="R872" s="146">
        <v>45425</v>
      </c>
      <c r="S872" s="136">
        <v>2653.9015340000001</v>
      </c>
    </row>
    <row r="873" spans="6:19" x14ac:dyDescent="0.25">
      <c r="F873" s="140"/>
      <c r="R873" s="146">
        <v>45426</v>
      </c>
      <c r="S873" s="136">
        <v>2685.5073579999998</v>
      </c>
    </row>
    <row r="874" spans="6:19" x14ac:dyDescent="0.25">
      <c r="F874" s="140"/>
      <c r="R874" s="146">
        <v>45427</v>
      </c>
      <c r="S874" s="136">
        <v>2677.6059019999998</v>
      </c>
    </row>
    <row r="875" spans="6:19" x14ac:dyDescent="0.25">
      <c r="F875" s="140"/>
      <c r="R875" s="146">
        <v>45428</v>
      </c>
      <c r="S875" s="136">
        <v>2704.2733159999998</v>
      </c>
    </row>
    <row r="876" spans="6:19" x14ac:dyDescent="0.25">
      <c r="F876" s="140"/>
      <c r="R876" s="146">
        <v>45429</v>
      </c>
      <c r="S876" s="136">
        <v>2696.3718600000002</v>
      </c>
    </row>
    <row r="877" spans="6:19" x14ac:dyDescent="0.25">
      <c r="F877" s="140"/>
      <c r="R877" s="146">
        <v>45432</v>
      </c>
      <c r="S877" s="136">
        <v>2692.4211319999999</v>
      </c>
    </row>
    <row r="878" spans="6:19" x14ac:dyDescent="0.25">
      <c r="F878" s="140"/>
      <c r="R878" s="146">
        <v>45433</v>
      </c>
      <c r="S878" s="136">
        <v>2671.6798100000001</v>
      </c>
    </row>
    <row r="879" spans="6:19" x14ac:dyDescent="0.25">
      <c r="F879" s="140"/>
      <c r="R879" s="146">
        <v>45434</v>
      </c>
      <c r="S879" s="136">
        <v>2654.889216</v>
      </c>
    </row>
    <row r="880" spans="6:19" x14ac:dyDescent="0.25">
      <c r="F880" s="140"/>
      <c r="R880" s="146">
        <v>45435</v>
      </c>
      <c r="S880" s="136">
        <v>2680.5689480000001</v>
      </c>
    </row>
    <row r="881" spans="6:19" x14ac:dyDescent="0.25">
      <c r="F881" s="140"/>
      <c r="R881" s="146">
        <v>45436</v>
      </c>
      <c r="S881" s="136">
        <v>2688.4704040000001</v>
      </c>
    </row>
    <row r="882" spans="6:19" x14ac:dyDescent="0.25">
      <c r="F882" s="140"/>
      <c r="R882" s="146">
        <v>45440</v>
      </c>
      <c r="S882" s="136">
        <v>2608.4681620000001</v>
      </c>
    </row>
    <row r="883" spans="6:19" x14ac:dyDescent="0.25">
      <c r="F883" s="140"/>
      <c r="R883" s="146">
        <v>45441</v>
      </c>
      <c r="S883" s="136">
        <v>2634.1478940000002</v>
      </c>
    </row>
    <row r="884" spans="6:19" x14ac:dyDescent="0.25">
      <c r="F884" s="140"/>
      <c r="R884" s="146">
        <v>45442</v>
      </c>
      <c r="S884" s="136">
        <v>2627.2341200000001</v>
      </c>
    </row>
    <row r="885" spans="6:19" x14ac:dyDescent="0.25">
      <c r="F885" s="140"/>
      <c r="R885" s="146">
        <v>45443</v>
      </c>
      <c r="S885" s="136">
        <v>2518.5891000000001</v>
      </c>
    </row>
    <row r="886" spans="6:19" x14ac:dyDescent="0.25">
      <c r="F886" s="140"/>
      <c r="R886" s="146">
        <v>45446</v>
      </c>
      <c r="S886" s="136">
        <v>2529.453602</v>
      </c>
    </row>
    <row r="887" spans="6:19" x14ac:dyDescent="0.25">
      <c r="F887" s="140"/>
      <c r="R887" s="146">
        <v>45447</v>
      </c>
      <c r="S887" s="136">
        <v>2534.3920119999998</v>
      </c>
    </row>
    <row r="888" spans="6:19" x14ac:dyDescent="0.25">
      <c r="F888" s="140"/>
      <c r="R888" s="146">
        <v>45448</v>
      </c>
      <c r="S888" s="136">
        <v>2553.1579700000002</v>
      </c>
    </row>
    <row r="889" spans="6:19" x14ac:dyDescent="0.25">
      <c r="F889" s="140"/>
      <c r="R889" s="146">
        <v>45449</v>
      </c>
      <c r="S889" s="136">
        <v>2552.1702879999998</v>
      </c>
    </row>
    <row r="890" spans="6:19" x14ac:dyDescent="0.25">
      <c r="F890" s="140"/>
      <c r="R890" s="146">
        <v>45450</v>
      </c>
      <c r="S890" s="136">
        <v>2528.4659200000001</v>
      </c>
    </row>
    <row r="891" spans="6:19" x14ac:dyDescent="0.25">
      <c r="F891" s="140"/>
      <c r="R891" s="146">
        <v>45453</v>
      </c>
      <c r="S891" s="136">
        <v>2514.6383719999999</v>
      </c>
    </row>
    <row r="892" spans="6:19" x14ac:dyDescent="0.25">
      <c r="F892" s="140"/>
      <c r="R892" s="146">
        <v>45454</v>
      </c>
      <c r="S892" s="136">
        <v>2485.995594</v>
      </c>
    </row>
    <row r="893" spans="6:19" x14ac:dyDescent="0.25">
      <c r="F893" s="140"/>
      <c r="R893" s="146">
        <v>45455</v>
      </c>
      <c r="S893" s="136">
        <v>2475.1310920000001</v>
      </c>
    </row>
    <row r="894" spans="6:19" x14ac:dyDescent="0.25">
      <c r="F894" s="140"/>
      <c r="R894" s="146">
        <v>45456</v>
      </c>
      <c r="S894" s="136">
        <v>2462.2912259999998</v>
      </c>
    </row>
    <row r="895" spans="6:19" x14ac:dyDescent="0.25">
      <c r="F895" s="140"/>
      <c r="R895" s="146">
        <v>45457</v>
      </c>
      <c r="S895" s="136">
        <v>2452.4144059999999</v>
      </c>
    </row>
    <row r="896" spans="6:19" x14ac:dyDescent="0.25">
      <c r="F896" s="140"/>
      <c r="R896" s="146">
        <v>45460</v>
      </c>
      <c r="S896" s="136">
        <v>2460.3158619999999</v>
      </c>
    </row>
    <row r="897" spans="6:19" x14ac:dyDescent="0.25">
      <c r="F897" s="140"/>
      <c r="R897" s="146">
        <v>45461</v>
      </c>
      <c r="S897" s="136">
        <v>2464.2665900000002</v>
      </c>
    </row>
    <row r="898" spans="6:19" x14ac:dyDescent="0.25">
      <c r="F898" s="140"/>
      <c r="R898" s="146">
        <v>45462</v>
      </c>
      <c r="S898" s="136">
        <v>2445.5006320000002</v>
      </c>
    </row>
    <row r="899" spans="6:19" x14ac:dyDescent="0.25">
      <c r="F899" s="140"/>
      <c r="R899" s="146">
        <v>45463</v>
      </c>
      <c r="S899" s="136">
        <v>2457.3528160000001</v>
      </c>
    </row>
    <row r="900" spans="6:19" x14ac:dyDescent="0.25">
      <c r="F900" s="140"/>
      <c r="R900" s="146">
        <v>45464</v>
      </c>
      <c r="S900" s="136">
        <v>2437.5991760000002</v>
      </c>
    </row>
    <row r="901" spans="6:19" x14ac:dyDescent="0.25">
      <c r="F901" s="140"/>
      <c r="R901" s="146">
        <v>45467</v>
      </c>
      <c r="S901" s="136">
        <v>2487.9709579999999</v>
      </c>
    </row>
    <row r="902" spans="6:19" x14ac:dyDescent="0.25">
      <c r="F902" s="140"/>
      <c r="R902" s="146">
        <v>45468</v>
      </c>
      <c r="S902" s="136">
        <v>2467.229636</v>
      </c>
    </row>
    <row r="903" spans="6:19" x14ac:dyDescent="0.25">
      <c r="F903" s="140"/>
      <c r="R903" s="146">
        <v>45469</v>
      </c>
      <c r="S903" s="136">
        <v>2492.9093680000001</v>
      </c>
    </row>
    <row r="904" spans="6:19" x14ac:dyDescent="0.25">
      <c r="F904" s="140"/>
      <c r="R904" s="146">
        <v>45470</v>
      </c>
      <c r="S904" s="136">
        <v>2440.562222</v>
      </c>
    </row>
    <row r="905" spans="6:19" x14ac:dyDescent="0.25">
      <c r="F905" s="140"/>
      <c r="R905" s="146">
        <v>45471</v>
      </c>
      <c r="S905" s="136">
        <v>2443.5252679999999</v>
      </c>
    </row>
    <row r="906" spans="6:19" x14ac:dyDescent="0.25">
      <c r="F906" s="140"/>
      <c r="R906" s="146">
        <v>45474</v>
      </c>
      <c r="S906" s="136">
        <v>2465.2542720000001</v>
      </c>
    </row>
    <row r="907" spans="6:19" x14ac:dyDescent="0.25">
      <c r="F907" s="140"/>
      <c r="R907" s="146">
        <v>45475</v>
      </c>
      <c r="S907" s="136">
        <v>2435.6238119999998</v>
      </c>
    </row>
    <row r="908" spans="6:19" x14ac:dyDescent="0.25">
      <c r="F908" s="140"/>
      <c r="R908" s="146">
        <v>45476</v>
      </c>
      <c r="S908" s="136">
        <v>2448.4636780000001</v>
      </c>
    </row>
    <row r="909" spans="6:19" x14ac:dyDescent="0.25">
      <c r="F909" s="140"/>
      <c r="R909" s="146">
        <v>45477</v>
      </c>
      <c r="S909" s="136">
        <v>2445.5006320000002</v>
      </c>
    </row>
    <row r="910" spans="6:19" x14ac:dyDescent="0.25">
      <c r="F910" s="140"/>
      <c r="R910" s="146">
        <v>45478</v>
      </c>
      <c r="S910" s="136">
        <v>2441.549904</v>
      </c>
    </row>
    <row r="911" spans="6:19" x14ac:dyDescent="0.25">
      <c r="F911" s="140"/>
      <c r="R911" s="146">
        <v>45481</v>
      </c>
      <c r="S911" s="136">
        <v>2473.1557280000002</v>
      </c>
    </row>
    <row r="912" spans="6:19" x14ac:dyDescent="0.25">
      <c r="F912" s="140"/>
      <c r="R912" s="146">
        <v>45482</v>
      </c>
      <c r="S912" s="136">
        <v>2406.9810339999999</v>
      </c>
    </row>
    <row r="913" spans="6:19" x14ac:dyDescent="0.25">
      <c r="F913" s="140"/>
      <c r="R913" s="146">
        <v>45483</v>
      </c>
      <c r="S913" s="136">
        <v>2422.783946</v>
      </c>
    </row>
    <row r="914" spans="6:19" x14ac:dyDescent="0.25">
      <c r="F914" s="140"/>
      <c r="R914" s="146">
        <v>45484</v>
      </c>
      <c r="S914" s="136">
        <v>2435.6238119999998</v>
      </c>
    </row>
    <row r="915" spans="6:19" x14ac:dyDescent="0.25">
      <c r="F915" s="140"/>
      <c r="R915" s="146">
        <v>45485</v>
      </c>
      <c r="S915" s="136">
        <v>2473.1557280000002</v>
      </c>
    </row>
    <row r="916" spans="6:19" x14ac:dyDescent="0.25">
      <c r="F916" s="140"/>
      <c r="R916" s="146">
        <v>45488</v>
      </c>
      <c r="S916" s="136">
        <v>2440.562222</v>
      </c>
    </row>
    <row r="917" spans="6:19" x14ac:dyDescent="0.25">
      <c r="F917" s="140"/>
      <c r="R917" s="146">
        <v>45489</v>
      </c>
      <c r="S917" s="136">
        <v>2433.6484479999999</v>
      </c>
    </row>
    <row r="918" spans="6:19" x14ac:dyDescent="0.25">
      <c r="F918" s="140"/>
      <c r="R918" s="146">
        <v>45490</v>
      </c>
      <c r="S918" s="136">
        <v>2454.3897700000002</v>
      </c>
    </row>
    <row r="919" spans="6:19" x14ac:dyDescent="0.25">
      <c r="F919" s="140"/>
      <c r="R919" s="146">
        <v>45491</v>
      </c>
      <c r="S919" s="136">
        <v>2482.0448660000002</v>
      </c>
    </row>
    <row r="920" spans="6:19" x14ac:dyDescent="0.25">
      <c r="F920" s="140"/>
      <c r="R920" s="146">
        <v>45492</v>
      </c>
      <c r="S920" s="136">
        <v>2475.1310920000001</v>
      </c>
    </row>
    <row r="921" spans="6:19" x14ac:dyDescent="0.25">
      <c r="F921" s="140"/>
      <c r="R921" s="146">
        <v>45495</v>
      </c>
      <c r="S921" s="136">
        <v>2449.45136</v>
      </c>
    </row>
    <row r="922" spans="6:19" x14ac:dyDescent="0.25">
      <c r="F922" s="140"/>
      <c r="R922" s="146">
        <v>45496</v>
      </c>
      <c r="S922" s="136">
        <v>2433.6484479999999</v>
      </c>
    </row>
    <row r="923" spans="6:19" x14ac:dyDescent="0.25">
      <c r="F923" s="140"/>
      <c r="R923" s="146">
        <v>45497</v>
      </c>
      <c r="S923" s="136">
        <v>2426.7346739999998</v>
      </c>
    </row>
    <row r="924" spans="6:19" x14ac:dyDescent="0.25">
      <c r="F924" s="140"/>
      <c r="R924" s="146">
        <v>45498</v>
      </c>
      <c r="S924" s="136">
        <v>2453.4020879999998</v>
      </c>
    </row>
    <row r="925" spans="6:19" x14ac:dyDescent="0.25">
      <c r="F925" s="140"/>
      <c r="R925" s="146">
        <v>45499</v>
      </c>
      <c r="S925" s="136">
        <v>2482.0448660000002</v>
      </c>
    </row>
    <row r="926" spans="6:19" x14ac:dyDescent="0.25">
      <c r="F926" s="140"/>
      <c r="R926" s="146">
        <v>45502</v>
      </c>
      <c r="S926" s="136">
        <v>2449.45136</v>
      </c>
    </row>
    <row r="927" spans="6:19" x14ac:dyDescent="0.25">
      <c r="F927" s="140"/>
      <c r="R927" s="146">
        <v>45503</v>
      </c>
      <c r="S927" s="136">
        <v>2450.439042</v>
      </c>
    </row>
    <row r="928" spans="6:19" x14ac:dyDescent="0.25">
      <c r="F928" s="140"/>
      <c r="R928" s="146">
        <v>45504</v>
      </c>
      <c r="S928" s="136">
        <v>2451.4267239999999</v>
      </c>
    </row>
    <row r="929" spans="6:19" x14ac:dyDescent="0.25">
      <c r="F929" s="140"/>
      <c r="R929" s="146">
        <v>45505</v>
      </c>
      <c r="S929" s="136">
        <v>2456.3651340000001</v>
      </c>
    </row>
    <row r="930" spans="6:19" x14ac:dyDescent="0.25">
      <c r="F930" s="140"/>
      <c r="R930" s="146">
        <v>45506</v>
      </c>
      <c r="S930" s="136">
        <v>2433.6484479999999</v>
      </c>
    </row>
    <row r="931" spans="6:19" x14ac:dyDescent="0.25">
      <c r="F931" s="140"/>
      <c r="R931" s="146">
        <v>45509</v>
      </c>
      <c r="S931" s="136">
        <v>2393.1534860000002</v>
      </c>
    </row>
    <row r="932" spans="6:19" x14ac:dyDescent="0.25">
      <c r="F932" s="140"/>
      <c r="R932" s="146">
        <v>45510</v>
      </c>
      <c r="S932" s="136">
        <v>2397.104214</v>
      </c>
    </row>
    <row r="933" spans="6:19" x14ac:dyDescent="0.25">
      <c r="F933" s="140"/>
      <c r="R933" s="146">
        <v>45511</v>
      </c>
      <c r="S933" s="136">
        <v>2415.8701719999999</v>
      </c>
    </row>
    <row r="934" spans="6:19" x14ac:dyDescent="0.25">
      <c r="F934" s="140"/>
      <c r="R934" s="146">
        <v>45512</v>
      </c>
      <c r="S934" s="136">
        <v>2404.0179880000001</v>
      </c>
    </row>
    <row r="935" spans="6:19" x14ac:dyDescent="0.25">
      <c r="F935" s="140"/>
      <c r="R935" s="146">
        <v>45513</v>
      </c>
      <c r="S935" s="136">
        <v>2426.7346739999998</v>
      </c>
    </row>
    <row r="936" spans="6:19" x14ac:dyDescent="0.25">
      <c r="F936" s="140"/>
      <c r="R936" s="146">
        <v>45516</v>
      </c>
      <c r="S936" s="136">
        <v>2405.00567</v>
      </c>
    </row>
    <row r="937" spans="6:19" x14ac:dyDescent="0.25">
      <c r="F937" s="140"/>
      <c r="R937" s="146">
        <v>45517</v>
      </c>
      <c r="S937" s="136">
        <v>2422.783946</v>
      </c>
    </row>
    <row r="938" spans="6:19" x14ac:dyDescent="0.25">
      <c r="F938" s="140"/>
      <c r="R938" s="146">
        <v>45518</v>
      </c>
      <c r="S938" s="136">
        <v>2443.5252679999999</v>
      </c>
    </row>
    <row r="939" spans="6:19" x14ac:dyDescent="0.25">
      <c r="F939" s="140"/>
      <c r="R939" s="146">
        <v>45519</v>
      </c>
      <c r="S939" s="136">
        <v>2469.2049999999999</v>
      </c>
    </row>
    <row r="940" spans="6:19" x14ac:dyDescent="0.25">
      <c r="F940" s="140"/>
      <c r="R940" s="146">
        <v>45520</v>
      </c>
      <c r="S940" s="136">
        <v>2437.5991760000002</v>
      </c>
    </row>
    <row r="941" spans="6:19" x14ac:dyDescent="0.25">
      <c r="F941" s="140"/>
      <c r="R941" s="146">
        <v>45523</v>
      </c>
      <c r="S941" s="136">
        <v>2445.5006320000002</v>
      </c>
    </row>
    <row r="942" spans="6:19" x14ac:dyDescent="0.25">
      <c r="F942" s="140"/>
      <c r="R942" s="146">
        <v>45524</v>
      </c>
      <c r="S942" s="136">
        <v>2416.8578539999999</v>
      </c>
    </row>
    <row r="943" spans="6:19" x14ac:dyDescent="0.25">
      <c r="F943" s="140"/>
      <c r="R943" s="146">
        <v>45525</v>
      </c>
      <c r="S943" s="136">
        <v>2412.9071260000001</v>
      </c>
    </row>
    <row r="944" spans="6:19" x14ac:dyDescent="0.25">
      <c r="F944" s="140"/>
      <c r="R944" s="146">
        <v>45526</v>
      </c>
      <c r="S944" s="136">
        <v>2449.45136</v>
      </c>
    </row>
    <row r="945" spans="6:19" x14ac:dyDescent="0.25">
      <c r="F945" s="140"/>
      <c r="R945" s="146">
        <v>45527</v>
      </c>
      <c r="S945" s="136">
        <v>2483.0325480000001</v>
      </c>
    </row>
    <row r="946" spans="6:19" x14ac:dyDescent="0.25">
      <c r="F946" s="140"/>
      <c r="R946" s="146">
        <v>45531</v>
      </c>
      <c r="S946" s="136">
        <v>2468.217318</v>
      </c>
    </row>
    <row r="947" spans="6:19" x14ac:dyDescent="0.25">
      <c r="F947" s="140"/>
      <c r="R947" s="146">
        <v>45532</v>
      </c>
      <c r="S947" s="136">
        <v>2473.1557280000002</v>
      </c>
    </row>
    <row r="948" spans="6:19" x14ac:dyDescent="0.25">
      <c r="F948" s="140"/>
      <c r="R948" s="146">
        <v>45533</v>
      </c>
      <c r="S948" s="136">
        <v>2465.2542720000001</v>
      </c>
    </row>
    <row r="949" spans="6:19" x14ac:dyDescent="0.25">
      <c r="F949" s="140"/>
      <c r="R949" s="146">
        <v>45534</v>
      </c>
      <c r="S949" s="136">
        <v>2459.32818</v>
      </c>
    </row>
    <row r="950" spans="6:19" x14ac:dyDescent="0.25">
      <c r="F950" s="140"/>
      <c r="R950" s="146">
        <v>45537</v>
      </c>
      <c r="S950" s="136">
        <v>2452.4144059999999</v>
      </c>
    </row>
    <row r="951" spans="6:19" x14ac:dyDescent="0.25">
      <c r="F951" s="140"/>
      <c r="R951" s="146">
        <v>45538</v>
      </c>
      <c r="S951" s="136">
        <v>2465.2542720000001</v>
      </c>
    </row>
    <row r="952" spans="6:19" x14ac:dyDescent="0.25">
      <c r="F952" s="140"/>
      <c r="R952" s="146">
        <v>45539</v>
      </c>
      <c r="S952" s="136">
        <v>2470.1926819999999</v>
      </c>
    </row>
    <row r="953" spans="6:19" x14ac:dyDescent="0.25">
      <c r="F953" s="140"/>
      <c r="R953" s="146">
        <v>45540</v>
      </c>
      <c r="S953" s="136">
        <v>2260.8040980000001</v>
      </c>
    </row>
    <row r="954" spans="6:19" x14ac:dyDescent="0.25">
      <c r="F954" s="140"/>
      <c r="R954" s="146">
        <v>45541</v>
      </c>
      <c r="S954" s="136">
        <v>2176.8511279999998</v>
      </c>
    </row>
    <row r="955" spans="6:19" x14ac:dyDescent="0.25">
      <c r="F955" s="140"/>
      <c r="R955" s="146">
        <v>45544</v>
      </c>
      <c r="S955" s="136">
        <v>2153.1467600000001</v>
      </c>
    </row>
    <row r="956" spans="6:19" x14ac:dyDescent="0.25">
      <c r="F956" s="140"/>
      <c r="R956" s="146">
        <v>45545</v>
      </c>
      <c r="S956" s="136">
        <v>2136.356166</v>
      </c>
    </row>
    <row r="957" spans="6:19" x14ac:dyDescent="0.25">
      <c r="F957" s="140"/>
      <c r="R957" s="146">
        <v>45546</v>
      </c>
      <c r="S957" s="136">
        <v>2140.3068939999998</v>
      </c>
    </row>
    <row r="958" spans="6:19" x14ac:dyDescent="0.25">
      <c r="F958" s="140"/>
      <c r="R958" s="146">
        <v>45547</v>
      </c>
      <c r="S958" s="136">
        <v>2141.2945759999998</v>
      </c>
    </row>
    <row r="959" spans="6:19" x14ac:dyDescent="0.25">
      <c r="F959" s="140"/>
      <c r="R959" s="146">
        <v>45548</v>
      </c>
      <c r="S959" s="136">
        <v>2162.0358980000001</v>
      </c>
    </row>
    <row r="960" spans="6:19" x14ac:dyDescent="0.25">
      <c r="F960" s="140"/>
      <c r="R960" s="146">
        <v>45551</v>
      </c>
      <c r="S960" s="136">
        <v>2204.5062240000002</v>
      </c>
    </row>
    <row r="961" spans="6:19" x14ac:dyDescent="0.25">
      <c r="F961" s="140"/>
      <c r="R961" s="146">
        <v>45552</v>
      </c>
      <c r="S961" s="136">
        <v>2215.3707260000001</v>
      </c>
    </row>
    <row r="962" spans="6:19" x14ac:dyDescent="0.25">
      <c r="F962" s="140"/>
      <c r="R962" s="146">
        <v>45553</v>
      </c>
      <c r="S962" s="136">
        <v>2207.4692700000001</v>
      </c>
    </row>
    <row r="963" spans="6:19" x14ac:dyDescent="0.25">
      <c r="F963" s="140"/>
      <c r="R963" s="146">
        <v>45554</v>
      </c>
      <c r="S963" s="136">
        <v>2228.2105919999999</v>
      </c>
    </row>
    <row r="964" spans="6:19" x14ac:dyDescent="0.25">
      <c r="F964" s="140"/>
      <c r="R964" s="146">
        <v>45555</v>
      </c>
      <c r="S964" s="136">
        <v>2209.444634</v>
      </c>
    </row>
    <row r="965" spans="6:19" x14ac:dyDescent="0.25">
      <c r="F965" s="140"/>
      <c r="R965" s="146">
        <v>45558</v>
      </c>
      <c r="S965" s="136">
        <v>2247.9642319999998</v>
      </c>
    </row>
    <row r="966" spans="6:19" x14ac:dyDescent="0.25">
      <c r="F966" s="140"/>
      <c r="R966" s="146">
        <v>45559</v>
      </c>
      <c r="S966" s="136">
        <v>2266.7301900000002</v>
      </c>
    </row>
    <row r="967" spans="6:19" x14ac:dyDescent="0.25">
      <c r="F967" s="140"/>
      <c r="R967" s="146">
        <v>45560</v>
      </c>
      <c r="S967" s="136">
        <v>2255.8656879999999</v>
      </c>
    </row>
    <row r="968" spans="6:19" x14ac:dyDescent="0.25">
      <c r="F968" s="140"/>
      <c r="R968" s="146">
        <v>45561</v>
      </c>
      <c r="S968" s="136">
        <v>2267.7178720000002</v>
      </c>
    </row>
    <row r="969" spans="6:19" x14ac:dyDescent="0.25">
      <c r="F969" s="140"/>
      <c r="R969" s="146">
        <v>45562</v>
      </c>
      <c r="S969" s="136">
        <v>2294.3852860000002</v>
      </c>
    </row>
    <row r="970" spans="6:19" x14ac:dyDescent="0.25">
      <c r="F970" s="140"/>
      <c r="R970" s="146">
        <v>45565</v>
      </c>
      <c r="S970" s="136">
        <v>2304.2621060000001</v>
      </c>
    </row>
    <row r="971" spans="6:19" x14ac:dyDescent="0.25">
      <c r="F971" s="140"/>
      <c r="R971" s="146">
        <v>45566</v>
      </c>
      <c r="S971" s="136">
        <v>2288.459194</v>
      </c>
    </row>
    <row r="972" spans="6:19" x14ac:dyDescent="0.25">
      <c r="F972" s="140"/>
      <c r="R972" s="146">
        <v>45567</v>
      </c>
      <c r="S972" s="136">
        <v>2262.779462</v>
      </c>
    </row>
    <row r="973" spans="6:19" x14ac:dyDescent="0.25">
      <c r="F973" s="140"/>
      <c r="R973" s="146">
        <v>45568</v>
      </c>
      <c r="S973" s="136">
        <v>2279.570056</v>
      </c>
    </row>
    <row r="974" spans="6:19" x14ac:dyDescent="0.25">
      <c r="F974" s="140"/>
      <c r="R974" s="146">
        <v>45569</v>
      </c>
      <c r="S974" s="136">
        <v>2291.4222399999999</v>
      </c>
    </row>
    <row r="975" spans="6:19" x14ac:dyDescent="0.25">
      <c r="F975" s="140"/>
      <c r="R975" s="146">
        <v>45572</v>
      </c>
      <c r="S975" s="136">
        <v>2283.5207839999998</v>
      </c>
    </row>
    <row r="976" spans="6:19" x14ac:dyDescent="0.25">
      <c r="F976" s="140"/>
      <c r="R976" s="146">
        <v>45573</v>
      </c>
      <c r="S976" s="136">
        <v>2276.6070100000002</v>
      </c>
    </row>
    <row r="977" spans="6:19" x14ac:dyDescent="0.25">
      <c r="F977" s="140"/>
      <c r="R977" s="146">
        <v>45574</v>
      </c>
      <c r="S977" s="136">
        <v>2294.3852860000002</v>
      </c>
    </row>
    <row r="978" spans="6:19" x14ac:dyDescent="0.25">
      <c r="F978" s="140"/>
      <c r="R978" s="146">
        <v>45575</v>
      </c>
      <c r="S978" s="136">
        <v>2313.1512440000001</v>
      </c>
    </row>
    <row r="979" spans="6:19" x14ac:dyDescent="0.25">
      <c r="F979" s="140"/>
      <c r="R979" s="146">
        <v>45576</v>
      </c>
      <c r="S979" s="136">
        <v>2311.1758799999998</v>
      </c>
    </row>
    <row r="980" spans="6:19" x14ac:dyDescent="0.25">
      <c r="F980" s="140"/>
      <c r="R980" s="146">
        <v>45579</v>
      </c>
      <c r="S980" s="136">
        <v>2297.348332</v>
      </c>
    </row>
    <row r="981" spans="6:19" x14ac:dyDescent="0.25">
      <c r="F981" s="140"/>
      <c r="R981" s="146">
        <v>45580</v>
      </c>
      <c r="S981" s="136">
        <v>2320.0650179999998</v>
      </c>
    </row>
    <row r="982" spans="6:19" x14ac:dyDescent="0.25">
      <c r="F982" s="140"/>
      <c r="R982" s="146">
        <v>45581</v>
      </c>
      <c r="S982" s="136">
        <v>2338.8309760000002</v>
      </c>
    </row>
    <row r="983" spans="6:19" x14ac:dyDescent="0.25">
      <c r="F983" s="140"/>
      <c r="R983" s="146">
        <v>45582</v>
      </c>
      <c r="S983" s="136">
        <v>2347.7201140000002</v>
      </c>
    </row>
    <row r="984" spans="6:19" x14ac:dyDescent="0.25">
      <c r="F984" s="140"/>
      <c r="R984" s="146">
        <v>45583</v>
      </c>
      <c r="S984" s="136">
        <v>2319.0773359999998</v>
      </c>
    </row>
    <row r="985" spans="6:19" x14ac:dyDescent="0.25">
      <c r="F985" s="140"/>
      <c r="R985" s="146">
        <v>45586</v>
      </c>
      <c r="S985" s="136">
        <v>2293.3976039999998</v>
      </c>
    </row>
    <row r="986" spans="6:19" x14ac:dyDescent="0.25">
      <c r="F986" s="140"/>
      <c r="R986" s="146">
        <v>45587</v>
      </c>
      <c r="S986" s="136">
        <v>2295.3729680000001</v>
      </c>
    </row>
    <row r="987" spans="6:19" x14ac:dyDescent="0.25">
      <c r="F987" s="140"/>
      <c r="R987" s="146">
        <v>45588</v>
      </c>
      <c r="S987" s="136">
        <v>2288.459194</v>
      </c>
    </row>
    <row r="988" spans="6:19" x14ac:dyDescent="0.25">
      <c r="F988" s="140"/>
      <c r="R988" s="146">
        <v>45589</v>
      </c>
      <c r="S988" s="136">
        <v>2285.4961480000002</v>
      </c>
    </row>
    <row r="989" spans="6:19" x14ac:dyDescent="0.25">
      <c r="F989" s="140"/>
      <c r="R989" s="146">
        <v>45590</v>
      </c>
      <c r="S989" s="136">
        <v>2281.5454199999999</v>
      </c>
    </row>
    <row r="990" spans="6:19" x14ac:dyDescent="0.25">
      <c r="F990" s="140"/>
      <c r="R990" s="146">
        <v>45593</v>
      </c>
      <c r="S990" s="136">
        <v>2271.6686</v>
      </c>
    </row>
    <row r="991" spans="6:19" x14ac:dyDescent="0.25">
      <c r="F991" s="140"/>
      <c r="R991" s="146">
        <v>45594</v>
      </c>
      <c r="S991" s="136">
        <v>2260.8040980000001</v>
      </c>
    </row>
    <row r="992" spans="6:19" x14ac:dyDescent="0.25">
      <c r="F992" s="140"/>
      <c r="R992" s="146">
        <v>45595</v>
      </c>
      <c r="S992" s="136">
        <v>2264.7548259999999</v>
      </c>
    </row>
    <row r="993" spans="6:19" x14ac:dyDescent="0.25">
      <c r="F993" s="140"/>
      <c r="R993" s="146">
        <v>45596</v>
      </c>
      <c r="S993" s="136">
        <v>2193.6417219999998</v>
      </c>
    </row>
    <row r="994" spans="6:19" x14ac:dyDescent="0.25">
      <c r="F994" s="140"/>
      <c r="R994" s="146">
        <v>45597</v>
      </c>
      <c r="S994" s="136">
        <v>2254.8780059999999</v>
      </c>
    </row>
    <row r="995" spans="6:19" x14ac:dyDescent="0.25">
      <c r="F995" s="140"/>
      <c r="R995" s="146">
        <v>45600</v>
      </c>
      <c r="S995" s="136">
        <v>2260.8040980000001</v>
      </c>
    </row>
    <row r="996" spans="6:19" x14ac:dyDescent="0.25">
      <c r="F996" s="140"/>
      <c r="R996" s="146">
        <v>45601</v>
      </c>
      <c r="S996" s="136">
        <v>2332.904884</v>
      </c>
    </row>
    <row r="997" spans="6:19" x14ac:dyDescent="0.25">
      <c r="F997" s="140"/>
      <c r="R997" s="146">
        <v>45602</v>
      </c>
      <c r="S997" s="136">
        <v>2290.4345579999999</v>
      </c>
    </row>
    <row r="998" spans="6:19" x14ac:dyDescent="0.25">
      <c r="F998" s="140"/>
      <c r="R998" s="146">
        <v>45603</v>
      </c>
      <c r="S998" s="136">
        <v>2268.7055540000001</v>
      </c>
    </row>
    <row r="999" spans="6:19" x14ac:dyDescent="0.25">
      <c r="F999" s="140"/>
      <c r="R999" s="146">
        <v>45604</v>
      </c>
      <c r="S999" s="136">
        <v>2236.112048</v>
      </c>
    </row>
    <row r="1000" spans="6:19" x14ac:dyDescent="0.25">
      <c r="F1000" s="140"/>
      <c r="R1000" s="146">
        <v>45607</v>
      </c>
      <c r="S1000" s="136">
        <v>2226.235228</v>
      </c>
    </row>
    <row r="1001" spans="6:19" x14ac:dyDescent="0.25">
      <c r="R1001" s="146">
        <v>45608</v>
      </c>
      <c r="S1001" s="136">
        <v>2185.7402659999998</v>
      </c>
    </row>
    <row r="1002" spans="6:19" x14ac:dyDescent="0.25">
      <c r="R1002" s="146">
        <v>45609</v>
      </c>
      <c r="S1002" s="136">
        <v>2189.690994</v>
      </c>
    </row>
    <row r="1003" spans="6:19" x14ac:dyDescent="0.25">
      <c r="R1003" s="146">
        <v>45610</v>
      </c>
      <c r="S1003" s="136">
        <v>2215.3707260000001</v>
      </c>
    </row>
    <row r="1004" spans="6:19" x14ac:dyDescent="0.25">
      <c r="R1004" s="146">
        <v>45611</v>
      </c>
      <c r="S1004" s="136">
        <v>2159.0728519999998</v>
      </c>
    </row>
    <row r="1005" spans="6:19" x14ac:dyDescent="0.25">
      <c r="R1005" s="146">
        <v>45614</v>
      </c>
      <c r="S1005" s="136">
        <v>2161.0482160000001</v>
      </c>
    </row>
    <row r="1006" spans="6:19" x14ac:dyDescent="0.25">
      <c r="R1006" s="146">
        <v>45615</v>
      </c>
      <c r="S1006" s="136">
        <v>2138.3315299999999</v>
      </c>
    </row>
    <row r="1007" spans="6:19" x14ac:dyDescent="0.25">
      <c r="R1007" s="146">
        <v>45616</v>
      </c>
      <c r="S1007" s="136">
        <v>2129.4423919999999</v>
      </c>
    </row>
    <row r="1008" spans="6:19" x14ac:dyDescent="0.25">
      <c r="R1008" s="146">
        <v>45617</v>
      </c>
      <c r="S1008" s="136">
        <v>2144.2576220000001</v>
      </c>
    </row>
    <row r="1009" spans="18:19" x14ac:dyDescent="0.25">
      <c r="R1009" s="146">
        <v>45618</v>
      </c>
      <c r="S1009" s="136">
        <v>2169.9373540000001</v>
      </c>
    </row>
    <row r="1010" spans="18:19" x14ac:dyDescent="0.25">
      <c r="R1010" s="146">
        <v>45621</v>
      </c>
      <c r="S1010" s="136">
        <v>2181.789538</v>
      </c>
    </row>
    <row r="1011" spans="18:19" x14ac:dyDescent="0.25">
      <c r="R1011" s="146">
        <v>45622</v>
      </c>
      <c r="S1011" s="136">
        <v>2174.8757639999999</v>
      </c>
    </row>
    <row r="1012" spans="18:19" x14ac:dyDescent="0.25">
      <c r="R1012" s="146">
        <v>45623</v>
      </c>
      <c r="S1012" s="136">
        <v>2167.9619899999998</v>
      </c>
    </row>
    <row r="1013" spans="18:19" x14ac:dyDescent="0.25">
      <c r="R1013" s="146">
        <v>45624</v>
      </c>
      <c r="S1013" s="136">
        <v>2163.02358</v>
      </c>
    </row>
    <row r="1014" spans="18:19" x14ac:dyDescent="0.25">
      <c r="R1014" s="146">
        <v>45625</v>
      </c>
      <c r="S1014" s="136">
        <v>2170.9250360000001</v>
      </c>
    </row>
    <row r="1015" spans="18:19" x14ac:dyDescent="0.25">
      <c r="R1015" s="146">
        <v>45628</v>
      </c>
      <c r="S1015" s="136">
        <v>2210.4323159999999</v>
      </c>
    </row>
    <row r="1016" spans="18:19" x14ac:dyDescent="0.25">
      <c r="R1016" s="146">
        <v>45629</v>
      </c>
      <c r="S1016" s="136">
        <v>2244.013504</v>
      </c>
    </row>
    <row r="1017" spans="18:19" x14ac:dyDescent="0.25">
      <c r="R1017" s="146">
        <v>45630</v>
      </c>
      <c r="S1017" s="136">
        <v>2275.6193280000002</v>
      </c>
    </row>
    <row r="1018" spans="18:19" x14ac:dyDescent="0.25">
      <c r="R1018" s="146">
        <v>45631</v>
      </c>
      <c r="S1018" s="136">
        <v>2233.1490020000001</v>
      </c>
    </row>
    <row r="1019" spans="18:19" x14ac:dyDescent="0.25">
      <c r="R1019" s="146">
        <v>45632</v>
      </c>
      <c r="S1019" s="136">
        <v>2204.5062240000002</v>
      </c>
    </row>
    <row r="1020" spans="18:19" x14ac:dyDescent="0.25">
      <c r="R1020" s="146">
        <v>45635</v>
      </c>
      <c r="S1020" s="136">
        <v>2188.7033120000001</v>
      </c>
    </row>
    <row r="1021" spans="18:19" x14ac:dyDescent="0.25">
      <c r="R1021" s="146">
        <v>45636</v>
      </c>
      <c r="S1021" s="136">
        <v>2176.8511279999998</v>
      </c>
    </row>
    <row r="1022" spans="18:19" x14ac:dyDescent="0.25">
      <c r="R1022" s="146">
        <v>45637</v>
      </c>
      <c r="S1022" s="136">
        <v>2164.9989439999999</v>
      </c>
    </row>
    <row r="1023" spans="18:19" x14ac:dyDescent="0.25">
      <c r="R1023" s="146">
        <v>45638</v>
      </c>
      <c r="S1023" s="136">
        <v>2126</v>
      </c>
    </row>
    <row r="1024" spans="18:19" x14ac:dyDescent="0.25">
      <c r="R1024" s="146">
        <v>45639</v>
      </c>
      <c r="S1024" s="136">
        <v>2141</v>
      </c>
    </row>
    <row r="1025" spans="18:19" x14ac:dyDescent="0.25">
      <c r="R1025" s="146">
        <v>45642</v>
      </c>
      <c r="S1025" s="136">
        <v>2106</v>
      </c>
    </row>
    <row r="1026" spans="18:19" x14ac:dyDescent="0.25">
      <c r="R1026" s="146">
        <v>45643</v>
      </c>
      <c r="S1026" s="136">
        <v>2072</v>
      </c>
    </row>
    <row r="1027" spans="18:19" x14ac:dyDescent="0.25">
      <c r="R1027" s="146">
        <v>45644</v>
      </c>
      <c r="S1027" s="136">
        <v>2090</v>
      </c>
    </row>
    <row r="1028" spans="18:19" x14ac:dyDescent="0.25">
      <c r="R1028" s="146">
        <v>45645</v>
      </c>
      <c r="S1028" s="136">
        <v>2055</v>
      </c>
    </row>
    <row r="1029" spans="18:19" x14ac:dyDescent="0.25">
      <c r="R1029" s="146">
        <v>45646</v>
      </c>
      <c r="S1029" s="136">
        <v>2054</v>
      </c>
    </row>
    <row r="1030" spans="18:19" x14ac:dyDescent="0.25">
      <c r="R1030" s="146">
        <v>45649</v>
      </c>
      <c r="S1030" s="136">
        <v>2048</v>
      </c>
    </row>
    <row r="1031" spans="18:19" x14ac:dyDescent="0.25">
      <c r="R1031" s="146">
        <v>45650</v>
      </c>
      <c r="S1031" s="136">
        <v>2043</v>
      </c>
    </row>
    <row r="1032" spans="18:19" x14ac:dyDescent="0.25">
      <c r="R1032" s="146">
        <v>45653</v>
      </c>
      <c r="S1032" s="136">
        <v>2044</v>
      </c>
    </row>
    <row r="1033" spans="18:19" x14ac:dyDescent="0.25">
      <c r="R1033" s="146">
        <v>45656</v>
      </c>
      <c r="S1033" s="136">
        <v>2036</v>
      </c>
    </row>
    <row r="1034" spans="18:19" x14ac:dyDescent="0.25">
      <c r="R1034" s="146">
        <v>45657</v>
      </c>
      <c r="S1034" s="136">
        <v>2043</v>
      </c>
    </row>
    <row r="1035" spans="18:19" x14ac:dyDescent="0.25">
      <c r="R1035" s="146">
        <v>45659</v>
      </c>
      <c r="S1035" s="136">
        <v>2060</v>
      </c>
    </row>
    <row r="1036" spans="18:19" x14ac:dyDescent="0.25">
      <c r="R1036" s="146">
        <v>45660</v>
      </c>
      <c r="S1036" s="136">
        <v>2037</v>
      </c>
    </row>
    <row r="1037" spans="18:19" x14ac:dyDescent="0.25">
      <c r="R1037" s="146">
        <v>45663</v>
      </c>
      <c r="S1037" s="136">
        <v>2054</v>
      </c>
    </row>
    <row r="1038" spans="18:19" x14ac:dyDescent="0.25">
      <c r="R1038" s="146">
        <v>45664</v>
      </c>
      <c r="S1038" s="136">
        <v>2025</v>
      </c>
    </row>
    <row r="1039" spans="18:19" x14ac:dyDescent="0.25">
      <c r="R1039" s="146">
        <v>45665</v>
      </c>
      <c r="S1039" s="136">
        <v>2001</v>
      </c>
    </row>
    <row r="1040" spans="18:19" x14ac:dyDescent="0.25">
      <c r="R1040" s="146">
        <v>45666</v>
      </c>
      <c r="S1040" s="136">
        <v>1966.5</v>
      </c>
    </row>
    <row r="1041" spans="18:19" x14ac:dyDescent="0.25">
      <c r="R1041" s="146">
        <v>45667</v>
      </c>
      <c r="S1041" s="136">
        <v>1931.5</v>
      </c>
    </row>
    <row r="1042" spans="18:19" x14ac:dyDescent="0.25">
      <c r="R1042" s="146">
        <v>45670</v>
      </c>
      <c r="S1042" s="136">
        <v>1963</v>
      </c>
    </row>
    <row r="1043" spans="18:19" x14ac:dyDescent="0.25">
      <c r="R1043" s="146">
        <v>45671</v>
      </c>
      <c r="S1043" s="136">
        <v>1955</v>
      </c>
    </row>
    <row r="1044" spans="18:19" x14ac:dyDescent="0.25">
      <c r="R1044" s="146">
        <v>45672</v>
      </c>
      <c r="S1044" s="136">
        <v>1983.5</v>
      </c>
    </row>
    <row r="1045" spans="18:19" x14ac:dyDescent="0.25">
      <c r="R1045" s="146">
        <v>45673</v>
      </c>
      <c r="S1045" s="136">
        <v>1968</v>
      </c>
    </row>
    <row r="1046" spans="18:19" x14ac:dyDescent="0.25">
      <c r="R1046" s="146">
        <v>45674</v>
      </c>
      <c r="S1046" s="136">
        <v>2012</v>
      </c>
    </row>
    <row r="1047" spans="18:19" x14ac:dyDescent="0.25">
      <c r="R1047" s="146">
        <v>45677</v>
      </c>
      <c r="S1047" s="136">
        <v>2002</v>
      </c>
    </row>
    <row r="1048" spans="18:19" x14ac:dyDescent="0.25">
      <c r="R1048" s="146">
        <v>45678</v>
      </c>
      <c r="S1048" s="136">
        <v>1949</v>
      </c>
    </row>
    <row r="1049" spans="18:19" x14ac:dyDescent="0.25">
      <c r="R1049" s="146">
        <v>45679</v>
      </c>
      <c r="S1049" s="136">
        <v>1937</v>
      </c>
    </row>
    <row r="1050" spans="18:19" x14ac:dyDescent="0.25">
      <c r="R1050" s="146">
        <v>45680</v>
      </c>
      <c r="S1050" s="136">
        <v>1879.5</v>
      </c>
    </row>
    <row r="1051" spans="18:19" x14ac:dyDescent="0.25">
      <c r="R1051" s="146">
        <v>45681</v>
      </c>
      <c r="S1051" s="136">
        <v>1884.5</v>
      </c>
    </row>
    <row r="1052" spans="18:19" x14ac:dyDescent="0.25">
      <c r="R1052" s="146">
        <v>45684</v>
      </c>
      <c r="S1052" s="136">
        <v>1869.5</v>
      </c>
    </row>
    <row r="1053" spans="18:19" x14ac:dyDescent="0.25">
      <c r="R1053" s="146">
        <v>45685</v>
      </c>
      <c r="S1053" s="136">
        <v>1919.5</v>
      </c>
    </row>
    <row r="1054" spans="18:19" x14ac:dyDescent="0.25">
      <c r="R1054" s="146">
        <v>45686</v>
      </c>
      <c r="S1054" s="136">
        <v>1902.5</v>
      </c>
    </row>
    <row r="1055" spans="18:19" x14ac:dyDescent="0.25">
      <c r="R1055" s="146">
        <v>45687</v>
      </c>
      <c r="S1055" s="136">
        <v>1930</v>
      </c>
    </row>
    <row r="1056" spans="18:19" x14ac:dyDescent="0.25">
      <c r="R1056" s="146">
        <v>45688</v>
      </c>
      <c r="S1056" s="136">
        <v>1902</v>
      </c>
    </row>
    <row r="1057" spans="18:19" x14ac:dyDescent="0.25">
      <c r="R1057" s="146">
        <v>45691</v>
      </c>
      <c r="S1057" s="136">
        <v>1848.5</v>
      </c>
    </row>
    <row r="1058" spans="18:19" x14ac:dyDescent="0.25">
      <c r="R1058" s="146">
        <v>45692</v>
      </c>
      <c r="S1058" s="136">
        <v>1843</v>
      </c>
    </row>
    <row r="1059" spans="18:19" x14ac:dyDescent="0.25">
      <c r="R1059" s="146">
        <v>45693</v>
      </c>
      <c r="S1059" s="136">
        <v>1862.5</v>
      </c>
    </row>
    <row r="1060" spans="18:19" x14ac:dyDescent="0.25">
      <c r="R1060" s="146">
        <v>45694</v>
      </c>
      <c r="S1060" s="136">
        <v>1869</v>
      </c>
    </row>
    <row r="1061" spans="18:19" x14ac:dyDescent="0.25">
      <c r="R1061" s="146">
        <v>45695</v>
      </c>
      <c r="S1061" s="136">
        <v>1860</v>
      </c>
    </row>
    <row r="1062" spans="18:19" x14ac:dyDescent="0.25">
      <c r="R1062" s="146">
        <v>45698</v>
      </c>
      <c r="S1062" s="136">
        <v>1890.5</v>
      </c>
    </row>
    <row r="1063" spans="18:19" x14ac:dyDescent="0.25">
      <c r="R1063" s="146">
        <v>45699</v>
      </c>
      <c r="S1063" s="136">
        <v>1908.5</v>
      </c>
    </row>
    <row r="1064" spans="18:19" x14ac:dyDescent="0.25">
      <c r="R1064" s="146">
        <v>45700</v>
      </c>
      <c r="S1064" s="136">
        <v>1899.5</v>
      </c>
    </row>
    <row r="1065" spans="18:19" x14ac:dyDescent="0.25">
      <c r="R1065" s="146">
        <v>45701</v>
      </c>
      <c r="S1065" s="136">
        <v>1913</v>
      </c>
    </row>
    <row r="1066" spans="18:19" x14ac:dyDescent="0.25">
      <c r="R1066" s="146">
        <v>45702</v>
      </c>
      <c r="S1066" s="136">
        <v>1905.5</v>
      </c>
    </row>
    <row r="1067" spans="18:19" x14ac:dyDescent="0.25">
      <c r="R1067" s="146">
        <v>45705</v>
      </c>
      <c r="S1067" s="136">
        <v>1935</v>
      </c>
    </row>
    <row r="1068" spans="18:19" x14ac:dyDescent="0.25">
      <c r="R1068" s="146">
        <v>45706</v>
      </c>
      <c r="S1068" s="136">
        <v>1922</v>
      </c>
    </row>
    <row r="1069" spans="18:19" x14ac:dyDescent="0.25">
      <c r="R1069" s="146">
        <v>45707</v>
      </c>
      <c r="S1069" s="136">
        <v>1880.5</v>
      </c>
    </row>
    <row r="1070" spans="18:19" x14ac:dyDescent="0.25">
      <c r="R1070" s="146">
        <v>45708</v>
      </c>
      <c r="S1070" s="136">
        <v>1882.5</v>
      </c>
    </row>
    <row r="1071" spans="18:19" x14ac:dyDescent="0.25">
      <c r="R1071" s="146">
        <v>45709</v>
      </c>
      <c r="S1071" s="136">
        <v>1911</v>
      </c>
    </row>
    <row r="1072" spans="18:19" x14ac:dyDescent="0.25">
      <c r="R1072" s="146">
        <v>45712</v>
      </c>
      <c r="S1072" s="136">
        <v>1908.5</v>
      </c>
    </row>
    <row r="1073" spans="18:19" x14ac:dyDescent="0.25">
      <c r="R1073" s="146">
        <v>45713</v>
      </c>
      <c r="S1073" s="136">
        <v>1852</v>
      </c>
    </row>
    <row r="1074" spans="18:19" x14ac:dyDescent="0.25">
      <c r="R1074" s="146">
        <v>45714</v>
      </c>
      <c r="S1074" s="136">
        <v>1897.5</v>
      </c>
    </row>
    <row r="1075" spans="18:19" x14ac:dyDescent="0.25">
      <c r="R1075" s="146">
        <v>45715</v>
      </c>
      <c r="S1075" s="136">
        <v>1879</v>
      </c>
    </row>
    <row r="1076" spans="18:19" x14ac:dyDescent="0.25">
      <c r="R1076" s="146">
        <v>45716</v>
      </c>
      <c r="S1076" s="136">
        <v>1895</v>
      </c>
    </row>
    <row r="1077" spans="18:19" x14ac:dyDescent="0.25">
      <c r="R1077" s="146">
        <v>45719</v>
      </c>
      <c r="S1077" s="136">
        <v>1895.5</v>
      </c>
    </row>
    <row r="1078" spans="18:19" x14ac:dyDescent="0.25">
      <c r="R1078" s="146">
        <v>45720</v>
      </c>
      <c r="S1078" s="136">
        <v>1851</v>
      </c>
    </row>
    <row r="1079" spans="18:19" x14ac:dyDescent="0.25">
      <c r="R1079" s="146">
        <v>45721</v>
      </c>
      <c r="S1079" s="136">
        <v>1853.5</v>
      </c>
    </row>
    <row r="1080" spans="18:19" x14ac:dyDescent="0.25">
      <c r="R1080" s="146">
        <v>45722</v>
      </c>
      <c r="S1080" s="136">
        <v>1897</v>
      </c>
    </row>
    <row r="1081" spans="18:19" x14ac:dyDescent="0.25">
      <c r="R1081" s="146">
        <v>45723</v>
      </c>
      <c r="S1081" s="136">
        <v>1916.5</v>
      </c>
    </row>
    <row r="1082" spans="18:19" x14ac:dyDescent="0.25">
      <c r="R1082" s="146">
        <v>45726</v>
      </c>
      <c r="S1082" s="136">
        <v>1930.5</v>
      </c>
    </row>
    <row r="1083" spans="18:19" x14ac:dyDescent="0.25">
      <c r="R1083" s="146">
        <v>45727</v>
      </c>
      <c r="S1083" s="136">
        <v>1931</v>
      </c>
    </row>
    <row r="1084" spans="18:19" x14ac:dyDescent="0.25">
      <c r="R1084" s="146">
        <v>45728</v>
      </c>
      <c r="S1084" s="136">
        <v>1847</v>
      </c>
    </row>
    <row r="1085" spans="18:19" x14ac:dyDescent="0.25">
      <c r="R1085" s="146">
        <v>45729</v>
      </c>
      <c r="S1085" s="136">
        <v>1841.5</v>
      </c>
    </row>
    <row r="1086" spans="18:19" x14ac:dyDescent="0.25">
      <c r="R1086" s="146">
        <v>45730</v>
      </c>
      <c r="S1086" s="136">
        <v>1853</v>
      </c>
    </row>
    <row r="1087" spans="18:19" x14ac:dyDescent="0.25">
      <c r="R1087" s="146">
        <v>45733</v>
      </c>
      <c r="S1087" s="136">
        <v>1882</v>
      </c>
    </row>
    <row r="1088" spans="18:19" x14ac:dyDescent="0.25">
      <c r="R1088" s="146">
        <v>45734</v>
      </c>
      <c r="S1088" s="136">
        <v>1903.5</v>
      </c>
    </row>
    <row r="1089" spans="18:19" x14ac:dyDescent="0.25">
      <c r="R1089" s="146">
        <v>45735</v>
      </c>
      <c r="S1089" s="136">
        <v>1905.5</v>
      </c>
    </row>
    <row r="1090" spans="18:19" x14ac:dyDescent="0.25">
      <c r="R1090" s="146">
        <v>45736</v>
      </c>
      <c r="S1090" s="136">
        <v>1925</v>
      </c>
    </row>
    <row r="1091" spans="18:19" x14ac:dyDescent="0.25">
      <c r="R1091" s="146">
        <v>45737</v>
      </c>
      <c r="S1091" s="136">
        <v>1920.5</v>
      </c>
    </row>
    <row r="1092" spans="18:19" x14ac:dyDescent="0.25">
      <c r="R1092" s="146">
        <v>45740</v>
      </c>
      <c r="S1092" s="136">
        <v>1920.5</v>
      </c>
    </row>
    <row r="1093" spans="18:19" x14ac:dyDescent="0.25">
      <c r="R1093" s="146">
        <v>45741</v>
      </c>
      <c r="S1093" s="136">
        <v>1901.5</v>
      </c>
    </row>
    <row r="1094" spans="18:19" x14ac:dyDescent="0.25">
      <c r="R1094" s="146">
        <v>45742</v>
      </c>
      <c r="S1094" s="136">
        <v>1908</v>
      </c>
    </row>
    <row r="1095" spans="18:19" x14ac:dyDescent="0.25">
      <c r="R1095" s="146">
        <v>45743</v>
      </c>
      <c r="S1095" s="136">
        <v>1945</v>
      </c>
    </row>
    <row r="1096" spans="18:19" x14ac:dyDescent="0.25">
      <c r="R1096" s="146">
        <v>45744</v>
      </c>
      <c r="S1096" s="136">
        <v>1940.5</v>
      </c>
    </row>
    <row r="1097" spans="18:19" x14ac:dyDescent="0.25">
      <c r="R1097" s="146">
        <v>45747</v>
      </c>
      <c r="S1097" s="136">
        <v>1910</v>
      </c>
    </row>
    <row r="1098" spans="18:19" x14ac:dyDescent="0.25">
      <c r="R1098" s="146">
        <v>45748</v>
      </c>
      <c r="S1098" s="136">
        <v>1927</v>
      </c>
    </row>
    <row r="1099" spans="18:19" x14ac:dyDescent="0.25">
      <c r="R1099" s="146">
        <v>45749</v>
      </c>
      <c r="S1099" s="136">
        <v>1960</v>
      </c>
    </row>
    <row r="1100" spans="18:19" x14ac:dyDescent="0.25">
      <c r="R1100" s="146">
        <v>45750</v>
      </c>
      <c r="S1100" s="136">
        <v>1983</v>
      </c>
    </row>
    <row r="1101" spans="18:19" x14ac:dyDescent="0.25">
      <c r="R1101" s="146">
        <v>45751</v>
      </c>
      <c r="S1101" s="136">
        <v>1940.5</v>
      </c>
    </row>
    <row r="1102" spans="18:19" x14ac:dyDescent="0.25">
      <c r="R1102" s="146">
        <v>45754</v>
      </c>
      <c r="S1102" s="136">
        <v>1880</v>
      </c>
    </row>
    <row r="1103" spans="18:19" x14ac:dyDescent="0.25">
      <c r="R1103" s="146">
        <v>45755</v>
      </c>
      <c r="S1103" s="136">
        <v>1958.5</v>
      </c>
    </row>
    <row r="1104" spans="18:19" x14ac:dyDescent="0.25">
      <c r="R1104" s="146">
        <v>45756</v>
      </c>
      <c r="S1104" s="136">
        <v>1934.5</v>
      </c>
    </row>
    <row r="1105" spans="18:19" x14ac:dyDescent="0.25">
      <c r="R1105" s="146">
        <v>45757</v>
      </c>
      <c r="S1105" s="136">
        <v>1959.5</v>
      </c>
    </row>
    <row r="1106" spans="18:19" x14ac:dyDescent="0.25">
      <c r="R1106" s="146">
        <v>45758</v>
      </c>
      <c r="S1106" s="136">
        <v>2005</v>
      </c>
    </row>
    <row r="1107" spans="18:19" x14ac:dyDescent="0.25">
      <c r="R1107" s="146">
        <v>45761</v>
      </c>
      <c r="S1107" s="136">
        <v>2072</v>
      </c>
    </row>
    <row r="1108" spans="18:19" x14ac:dyDescent="0.25">
      <c r="R1108" s="146">
        <v>45762</v>
      </c>
      <c r="S1108" s="136">
        <v>2104</v>
      </c>
    </row>
    <row r="1109" spans="18:19" x14ac:dyDescent="0.25">
      <c r="R1109" s="146">
        <v>45763</v>
      </c>
      <c r="S1109" s="136">
        <v>2159</v>
      </c>
    </row>
    <row r="1110" spans="18:19" x14ac:dyDescent="0.25">
      <c r="R1110" s="146">
        <v>45764</v>
      </c>
      <c r="S1110" s="136">
        <v>2194</v>
      </c>
    </row>
    <row r="1111" spans="18:19" x14ac:dyDescent="0.25">
      <c r="R1111" s="146">
        <v>45769</v>
      </c>
      <c r="S1111" s="136">
        <v>2204</v>
      </c>
    </row>
    <row r="1112" spans="18:19" x14ac:dyDescent="0.25">
      <c r="R1112" s="146">
        <v>45770</v>
      </c>
      <c r="S1112" s="136">
        <v>2180</v>
      </c>
    </row>
    <row r="1113" spans="18:19" x14ac:dyDescent="0.25">
      <c r="R1113" s="146">
        <v>45771</v>
      </c>
      <c r="S1113" s="136">
        <v>2205</v>
      </c>
    </row>
    <row r="1114" spans="18:19" x14ac:dyDescent="0.25">
      <c r="R1114" s="146">
        <v>45772</v>
      </c>
      <c r="S1114" s="136">
        <v>2203</v>
      </c>
    </row>
    <row r="1115" spans="18:19" x14ac:dyDescent="0.25">
      <c r="R1115" s="146">
        <v>45775</v>
      </c>
      <c r="S1115" s="136">
        <v>2239</v>
      </c>
    </row>
    <row r="1116" spans="18:19" x14ac:dyDescent="0.25">
      <c r="R1116" s="146">
        <v>45776</v>
      </c>
      <c r="S1116" s="136">
        <v>2034</v>
      </c>
    </row>
    <row r="1117" spans="18:19" x14ac:dyDescent="0.25">
      <c r="R1117" s="146">
        <v>45777</v>
      </c>
      <c r="S1117" s="136">
        <v>2064</v>
      </c>
    </row>
    <row r="1118" spans="18:19" x14ac:dyDescent="0.25">
      <c r="R1118" s="146">
        <v>45778</v>
      </c>
      <c r="S1118" s="136">
        <v>2016</v>
      </c>
    </row>
    <row r="1119" spans="18:19" x14ac:dyDescent="0.25">
      <c r="R1119" s="146">
        <v>45779</v>
      </c>
      <c r="S1119" s="136">
        <v>2050</v>
      </c>
    </row>
    <row r="1120" spans="18:19" x14ac:dyDescent="0.25">
      <c r="R1120" s="146">
        <v>45783</v>
      </c>
      <c r="S1120" s="136">
        <v>2020</v>
      </c>
    </row>
    <row r="1121" spans="18:19" x14ac:dyDescent="0.25">
      <c r="R1121" s="146">
        <v>45784</v>
      </c>
      <c r="S1121" s="136">
        <v>1971.5</v>
      </c>
    </row>
    <row r="1122" spans="18:19" x14ac:dyDescent="0.25">
      <c r="R1122" s="146">
        <v>45785</v>
      </c>
      <c r="S1122" s="136">
        <v>2028</v>
      </c>
    </row>
    <row r="1123" spans="18:19" x14ac:dyDescent="0.25">
      <c r="R1123" s="146">
        <v>45786</v>
      </c>
      <c r="S1123" s="136">
        <v>2112</v>
      </c>
    </row>
    <row r="1124" spans="18:19" x14ac:dyDescent="0.25">
      <c r="R1124" s="146">
        <v>45789</v>
      </c>
      <c r="S1124" s="136">
        <v>2071</v>
      </c>
    </row>
    <row r="1125" spans="18:19" x14ac:dyDescent="0.25">
      <c r="R1125" s="146">
        <v>45790</v>
      </c>
      <c r="S1125" s="136">
        <v>2090</v>
      </c>
    </row>
    <row r="1126" spans="18:19" x14ac:dyDescent="0.25">
      <c r="R1126" s="146">
        <v>45791</v>
      </c>
      <c r="S1126" s="136">
        <v>2068</v>
      </c>
    </row>
    <row r="1127" spans="18:19" x14ac:dyDescent="0.25">
      <c r="R1127" s="146">
        <v>45792</v>
      </c>
      <c r="S1127" s="136">
        <v>2081</v>
      </c>
    </row>
    <row r="1128" spans="18:19" x14ac:dyDescent="0.25">
      <c r="R1128" s="146">
        <v>45793</v>
      </c>
      <c r="S1128" s="136">
        <v>2088</v>
      </c>
    </row>
    <row r="1129" spans="18:19" x14ac:dyDescent="0.25">
      <c r="R1129" s="146">
        <v>45796</v>
      </c>
      <c r="S1129" s="136">
        <v>2087</v>
      </c>
    </row>
    <row r="1130" spans="18:19" x14ac:dyDescent="0.25">
      <c r="R1130" s="146">
        <v>45797</v>
      </c>
      <c r="S1130" s="136">
        <v>2129</v>
      </c>
    </row>
    <row r="1131" spans="18:19" x14ac:dyDescent="0.25">
      <c r="R1131" s="146">
        <v>45798</v>
      </c>
      <c r="S1131" s="136">
        <v>2141</v>
      </c>
    </row>
    <row r="1132" spans="18:19" x14ac:dyDescent="0.25">
      <c r="R1132" s="146">
        <v>45799</v>
      </c>
      <c r="S1132" s="136">
        <v>2100</v>
      </c>
    </row>
    <row r="1133" spans="18:19" x14ac:dyDescent="0.25">
      <c r="R1133" s="146">
        <v>45800</v>
      </c>
      <c r="S1133" s="136">
        <v>2084</v>
      </c>
    </row>
    <row r="1134" spans="18:19" x14ac:dyDescent="0.25">
      <c r="R1134" s="146">
        <v>45804</v>
      </c>
      <c r="S1134" s="136">
        <v>2109</v>
      </c>
    </row>
    <row r="1135" spans="18:19" x14ac:dyDescent="0.25">
      <c r="R1135" s="146">
        <v>45805</v>
      </c>
      <c r="S1135" s="136">
        <v>2088</v>
      </c>
    </row>
    <row r="1136" spans="18:19" x14ac:dyDescent="0.25">
      <c r="R1136" s="146">
        <v>45806</v>
      </c>
      <c r="S1136" s="136">
        <v>2062</v>
      </c>
    </row>
    <row r="1137" spans="18:19" x14ac:dyDescent="0.25">
      <c r="R1137" s="146">
        <v>45807</v>
      </c>
      <c r="S1137" s="136">
        <v>2083</v>
      </c>
    </row>
    <row r="1138" spans="18:19" x14ac:dyDescent="0.25">
      <c r="R1138" s="146">
        <v>45810</v>
      </c>
      <c r="S1138" s="136">
        <v>2068</v>
      </c>
    </row>
    <row r="1139" spans="18:19" x14ac:dyDescent="0.25">
      <c r="R1139" s="146">
        <v>45811</v>
      </c>
      <c r="S1139" s="136">
        <v>2042</v>
      </c>
    </row>
    <row r="1140" spans="18:19" x14ac:dyDescent="0.25">
      <c r="R1140" s="146">
        <v>45812</v>
      </c>
      <c r="S1140" s="136">
        <v>2063</v>
      </c>
    </row>
    <row r="1141" spans="18:19" x14ac:dyDescent="0.25">
      <c r="R1141" s="146">
        <v>45813</v>
      </c>
      <c r="S1141" s="136">
        <v>2067</v>
      </c>
    </row>
    <row r="1142" spans="18:19" x14ac:dyDescent="0.25">
      <c r="R1142" s="146">
        <v>45814</v>
      </c>
      <c r="S1142" s="136">
        <v>2057</v>
      </c>
    </row>
    <row r="1143" spans="18:19" x14ac:dyDescent="0.25">
      <c r="R1143" s="146">
        <v>45817</v>
      </c>
      <c r="S1143" s="136">
        <v>2069</v>
      </c>
    </row>
    <row r="1144" spans="18:19" x14ac:dyDescent="0.25">
      <c r="R1144" s="146">
        <v>45818</v>
      </c>
      <c r="S1144" s="136">
        <v>2051</v>
      </c>
    </row>
    <row r="1145" spans="18:19" x14ac:dyDescent="0.25">
      <c r="R1145" s="146">
        <v>45819</v>
      </c>
      <c r="S1145" s="136">
        <v>2028</v>
      </c>
    </row>
    <row r="1146" spans="18:19" x14ac:dyDescent="0.25">
      <c r="R1146" s="146">
        <v>45820</v>
      </c>
      <c r="S1146" s="136">
        <v>2045</v>
      </c>
    </row>
    <row r="1147" spans="18:19" x14ac:dyDescent="0.25">
      <c r="R1147" s="146">
        <v>45821</v>
      </c>
      <c r="S1147" s="136">
        <v>2048</v>
      </c>
    </row>
    <row r="1148" spans="18:19" x14ac:dyDescent="0.25">
      <c r="R1148" s="146">
        <v>45824</v>
      </c>
      <c r="S1148" s="136">
        <v>2069</v>
      </c>
    </row>
    <row r="1149" spans="18:19" x14ac:dyDescent="0.25">
      <c r="R1149" s="146">
        <v>45825</v>
      </c>
      <c r="S1149" s="136">
        <v>2073</v>
      </c>
    </row>
    <row r="1150" spans="18:19" x14ac:dyDescent="0.25">
      <c r="R1150" s="146">
        <v>45826</v>
      </c>
      <c r="S1150" s="136">
        <v>2068</v>
      </c>
    </row>
    <row r="1151" spans="18:19" x14ac:dyDescent="0.25">
      <c r="R1151" s="146">
        <v>45827</v>
      </c>
      <c r="S1151" s="136">
        <v>2063</v>
      </c>
    </row>
    <row r="1152" spans="18:19" x14ac:dyDescent="0.25">
      <c r="R1152" s="146">
        <v>45828</v>
      </c>
      <c r="S1152" s="136">
        <v>2077</v>
      </c>
    </row>
    <row r="1153" spans="18:19" x14ac:dyDescent="0.25">
      <c r="R1153" s="146">
        <v>45831</v>
      </c>
      <c r="S1153" s="136">
        <v>2033</v>
      </c>
    </row>
    <row r="1154" spans="18:19" x14ac:dyDescent="0.25">
      <c r="R1154" s="146">
        <v>45832</v>
      </c>
      <c r="S1154" s="136">
        <v>2036</v>
      </c>
    </row>
    <row r="1155" spans="18:19" x14ac:dyDescent="0.25">
      <c r="R1155" s="146">
        <v>45833</v>
      </c>
      <c r="S1155" s="136">
        <v>2037</v>
      </c>
    </row>
    <row r="1156" spans="18:19" x14ac:dyDescent="0.25">
      <c r="R1156" s="146">
        <v>45834</v>
      </c>
      <c r="S1156" s="136">
        <v>2080</v>
      </c>
    </row>
    <row r="1157" spans="18:19" x14ac:dyDescent="0.25">
      <c r="R1157" s="146">
        <v>45835</v>
      </c>
      <c r="S1157" s="136">
        <v>2081</v>
      </c>
    </row>
    <row r="1158" spans="18:19" x14ac:dyDescent="0.25">
      <c r="R1158" s="146">
        <v>45838</v>
      </c>
      <c r="S1158" s="136">
        <v>2058</v>
      </c>
    </row>
    <row r="1159" spans="18:19" x14ac:dyDescent="0.25">
      <c r="R1159" s="146">
        <v>45839</v>
      </c>
      <c r="S1159" s="136">
        <v>2097</v>
      </c>
    </row>
    <row r="1160" spans="18:19" x14ac:dyDescent="0.25">
      <c r="R1160" s="146">
        <v>45840</v>
      </c>
      <c r="S1160" s="136">
        <v>2058</v>
      </c>
    </row>
    <row r="1161" spans="18:19" x14ac:dyDescent="0.25">
      <c r="R1161" s="146">
        <v>45841</v>
      </c>
      <c r="S1161" s="136">
        <v>2072</v>
      </c>
    </row>
    <row r="1162" spans="18:19" x14ac:dyDescent="0.25">
      <c r="R1162" s="146">
        <v>45842</v>
      </c>
      <c r="S1162" s="136">
        <v>2078</v>
      </c>
    </row>
    <row r="1163" spans="18:19" x14ac:dyDescent="0.25">
      <c r="R1163" s="146">
        <v>45845</v>
      </c>
      <c r="S1163" s="136">
        <v>2049</v>
      </c>
    </row>
    <row r="1164" spans="18:19" x14ac:dyDescent="0.25">
      <c r="R1164" s="146">
        <v>45846</v>
      </c>
      <c r="S1164" s="136">
        <v>2062</v>
      </c>
    </row>
    <row r="1165" spans="18:19" x14ac:dyDescent="0.25">
      <c r="R1165" s="146">
        <v>45847</v>
      </c>
      <c r="S1165" s="136">
        <v>2056</v>
      </c>
    </row>
    <row r="1166" spans="18:19" x14ac:dyDescent="0.25">
      <c r="R1166" s="146">
        <v>45848</v>
      </c>
      <c r="S1166" s="136">
        <v>2059</v>
      </c>
    </row>
    <row r="1167" spans="18:19" x14ac:dyDescent="0.25">
      <c r="R1167" s="146">
        <v>45849</v>
      </c>
      <c r="S1167" s="136">
        <v>2048</v>
      </c>
    </row>
    <row r="1168" spans="18:19" x14ac:dyDescent="0.25">
      <c r="R1168" s="146">
        <v>45852</v>
      </c>
      <c r="S1168" s="136">
        <v>2088</v>
      </c>
    </row>
    <row r="1169" spans="18:19" x14ac:dyDescent="0.25">
      <c r="R1169" s="146">
        <v>45853</v>
      </c>
      <c r="S1169" s="136">
        <v>2106</v>
      </c>
    </row>
    <row r="1170" spans="18:19" x14ac:dyDescent="0.25">
      <c r="R1170" s="146">
        <v>45854</v>
      </c>
      <c r="S1170" s="136">
        <v>2112</v>
      </c>
    </row>
    <row r="1171" spans="18:19" x14ac:dyDescent="0.25">
      <c r="R1171" s="146">
        <v>45855</v>
      </c>
      <c r="S1171" s="136">
        <v>2158</v>
      </c>
    </row>
    <row r="1172" spans="18:19" x14ac:dyDescent="0.25">
      <c r="R1172" s="146">
        <v>45856</v>
      </c>
      <c r="S1172" s="136">
        <v>2182</v>
      </c>
    </row>
    <row r="1173" spans="18:19" x14ac:dyDescent="0.25">
      <c r="R1173" s="146">
        <v>45859</v>
      </c>
      <c r="S1173" s="136">
        <v>2201</v>
      </c>
    </row>
    <row r="1174" spans="18:19" x14ac:dyDescent="0.25">
      <c r="R1174" s="146">
        <v>45860</v>
      </c>
      <c r="S1174" s="136">
        <v>2208</v>
      </c>
    </row>
    <row r="1175" spans="18:19" x14ac:dyDescent="0.25">
      <c r="R1175" s="146">
        <v>45861</v>
      </c>
      <c r="S1175" s="136">
        <v>2252</v>
      </c>
    </row>
    <row r="1176" spans="18:19" x14ac:dyDescent="0.25">
      <c r="R1176" s="146">
        <v>45862</v>
      </c>
      <c r="S1176" s="136">
        <v>2237</v>
      </c>
    </row>
    <row r="1177" spans="18:19" x14ac:dyDescent="0.25">
      <c r="R1177" s="146">
        <v>45863</v>
      </c>
      <c r="S1177" s="136">
        <v>2237</v>
      </c>
    </row>
    <row r="1178" spans="18:19" x14ac:dyDescent="0.25">
      <c r="R1178" s="146">
        <v>45866</v>
      </c>
      <c r="S1178" s="136">
        <v>2232</v>
      </c>
    </row>
    <row r="1179" spans="18:19" x14ac:dyDescent="0.25">
      <c r="R1179" s="146">
        <v>45867</v>
      </c>
      <c r="S1179" s="136">
        <v>2222</v>
      </c>
    </row>
    <row r="1180" spans="18:19" x14ac:dyDescent="0.25">
      <c r="R1180" s="146">
        <v>45868</v>
      </c>
      <c r="S1180" s="136">
        <v>2223</v>
      </c>
    </row>
    <row r="1181" spans="18:19" x14ac:dyDescent="0.25">
      <c r="R1181" s="146">
        <v>45869</v>
      </c>
      <c r="S1181" s="136">
        <v>2198</v>
      </c>
    </row>
    <row r="1182" spans="18:19" x14ac:dyDescent="0.25">
      <c r="R1182" s="146">
        <v>45870</v>
      </c>
      <c r="S1182" s="136">
        <v>2178</v>
      </c>
    </row>
    <row r="1183" spans="18:19" x14ac:dyDescent="0.25">
      <c r="R1183" s="146">
        <v>45873</v>
      </c>
      <c r="S1183" s="136">
        <v>2191</v>
      </c>
    </row>
    <row r="1184" spans="18:19" x14ac:dyDescent="0.25">
      <c r="R1184" s="146">
        <v>45874</v>
      </c>
      <c r="S1184" s="136">
        <v>2212</v>
      </c>
    </row>
    <row r="1185" spans="18:19" x14ac:dyDescent="0.25">
      <c r="R1185" s="146">
        <v>45875</v>
      </c>
      <c r="S1185" s="136">
        <v>2208</v>
      </c>
    </row>
    <row r="1186" spans="18:19" x14ac:dyDescent="0.25">
      <c r="R1186" s="146">
        <v>45876</v>
      </c>
      <c r="S1186" s="136">
        <v>2213</v>
      </c>
    </row>
    <row r="1187" spans="18:19" x14ac:dyDescent="0.25">
      <c r="R1187" s="146">
        <v>45877</v>
      </c>
      <c r="S1187" s="136">
        <v>2212</v>
      </c>
    </row>
    <row r="1188" spans="18:19" x14ac:dyDescent="0.25">
      <c r="R1188" s="146">
        <v>45880</v>
      </c>
      <c r="S1188" s="136">
        <v>2253</v>
      </c>
    </row>
    <row r="1189" spans="18:19" x14ac:dyDescent="0.25">
      <c r="R1189" s="146">
        <v>45881</v>
      </c>
      <c r="S1189" s="136">
        <v>2272</v>
      </c>
    </row>
    <row r="1190" spans="18:19" x14ac:dyDescent="0.25">
      <c r="R1190" s="146">
        <v>45882</v>
      </c>
      <c r="S1190" s="136">
        <v>2305</v>
      </c>
    </row>
    <row r="1191" spans="18:19" x14ac:dyDescent="0.25">
      <c r="R1191" s="146">
        <v>45883</v>
      </c>
      <c r="S1191" s="136">
        <v>2273</v>
      </c>
    </row>
    <row r="1192" spans="18:19" x14ac:dyDescent="0.25">
      <c r="R1192" s="146">
        <v>45884</v>
      </c>
      <c r="S1192" s="136">
        <v>2273</v>
      </c>
    </row>
    <row r="1193" spans="18:19" x14ac:dyDescent="0.25">
      <c r="R1193" s="146">
        <v>45887</v>
      </c>
      <c r="S1193" s="136">
        <v>2274</v>
      </c>
    </row>
    <row r="1194" spans="18:19" x14ac:dyDescent="0.25">
      <c r="R1194" s="146">
        <v>45888</v>
      </c>
      <c r="S1194" s="136">
        <v>2301</v>
      </c>
    </row>
    <row r="1195" spans="18:19" x14ac:dyDescent="0.25">
      <c r="R1195" s="146">
        <v>45889</v>
      </c>
      <c r="S1195" s="136">
        <v>2337</v>
      </c>
    </row>
    <row r="1196" spans="18:19" x14ac:dyDescent="0.25">
      <c r="R1196" s="146">
        <v>45890</v>
      </c>
      <c r="S1196" s="136">
        <v>2330</v>
      </c>
    </row>
    <row r="1197" spans="18:19" x14ac:dyDescent="0.25">
      <c r="R1197" s="146">
        <v>45891</v>
      </c>
      <c r="S1197" s="136">
        <v>2314</v>
      </c>
    </row>
    <row r="1198" spans="18:19" x14ac:dyDescent="0.25">
      <c r="R1198" s="146">
        <v>45895</v>
      </c>
      <c r="S1198" s="136">
        <v>2222</v>
      </c>
    </row>
    <row r="1199" spans="18:19" x14ac:dyDescent="0.25">
      <c r="R1199" s="146">
        <v>45896</v>
      </c>
      <c r="S1199" s="136">
        <v>2189</v>
      </c>
    </row>
    <row r="1200" spans="18:19" x14ac:dyDescent="0.25">
      <c r="R1200" s="146">
        <v>45897</v>
      </c>
      <c r="S1200" s="136">
        <v>2180</v>
      </c>
    </row>
    <row r="1201" spans="18:19" x14ac:dyDescent="0.25">
      <c r="R1201" s="146">
        <v>45898</v>
      </c>
      <c r="S1201" s="136">
        <v>2160</v>
      </c>
    </row>
    <row r="1202" spans="18:19" x14ac:dyDescent="0.25">
      <c r="R1202" s="146">
        <v>45901</v>
      </c>
      <c r="S1202" s="136">
        <v>2190</v>
      </c>
    </row>
    <row r="1203" spans="18:19" x14ac:dyDescent="0.25">
      <c r="R1203" s="146">
        <v>45902</v>
      </c>
      <c r="S1203" s="136">
        <v>2185</v>
      </c>
    </row>
    <row r="1204" spans="18:19" x14ac:dyDescent="0.25">
      <c r="R1204" s="146">
        <v>45903</v>
      </c>
      <c r="S1204" s="136">
        <v>2205</v>
      </c>
    </row>
    <row r="1205" spans="18:19" x14ac:dyDescent="0.25">
      <c r="R1205" s="146">
        <v>45904</v>
      </c>
      <c r="S1205" s="136">
        <v>2228</v>
      </c>
    </row>
    <row r="1206" spans="18:19" x14ac:dyDescent="0.25">
      <c r="R1206" s="146">
        <v>45905</v>
      </c>
      <c r="S1206" s="136">
        <v>2222</v>
      </c>
    </row>
    <row r="1207" spans="18:19" x14ac:dyDescent="0.25">
      <c r="R1207" s="146">
        <v>45908</v>
      </c>
      <c r="S1207" s="136">
        <v>2237</v>
      </c>
    </row>
    <row r="1208" spans="18:19" x14ac:dyDescent="0.25">
      <c r="R1208" s="146">
        <v>45909</v>
      </c>
      <c r="S1208" s="136">
        <v>2241</v>
      </c>
    </row>
    <row r="1209" spans="18:19" x14ac:dyDescent="0.25">
      <c r="R1209" s="146">
        <v>45910</v>
      </c>
      <c r="S1209" s="136">
        <v>1945.5</v>
      </c>
    </row>
    <row r="1210" spans="18:19" x14ac:dyDescent="0.25">
      <c r="R1210" s="146">
        <v>45911</v>
      </c>
      <c r="S1210" s="136">
        <v>1935</v>
      </c>
    </row>
    <row r="1211" spans="18:19" x14ac:dyDescent="0.25">
      <c r="R1211" s="146">
        <v>45912</v>
      </c>
      <c r="S1211" s="136">
        <v>1970.5</v>
      </c>
    </row>
    <row r="1212" spans="18:19" x14ac:dyDescent="0.25">
      <c r="R1212" s="146">
        <v>45915</v>
      </c>
      <c r="S1212" s="136">
        <v>1961.5</v>
      </c>
    </row>
    <row r="1213" spans="18:19" x14ac:dyDescent="0.25">
      <c r="R1213" s="146">
        <v>45916</v>
      </c>
      <c r="S1213" s="136">
        <v>1978</v>
      </c>
    </row>
    <row r="1214" spans="18:19" x14ac:dyDescent="0.25">
      <c r="R1214" s="146">
        <v>45917</v>
      </c>
      <c r="S1214" s="136">
        <v>2002</v>
      </c>
    </row>
    <row r="1215" spans="18:19" x14ac:dyDescent="0.25">
      <c r="R1215" s="146">
        <v>45918</v>
      </c>
      <c r="S1215" s="136">
        <v>1971</v>
      </c>
    </row>
    <row r="1216" spans="18:19" x14ac:dyDescent="0.25">
      <c r="R1216" s="146">
        <v>45919</v>
      </c>
      <c r="S1216" s="136">
        <v>1979</v>
      </c>
    </row>
    <row r="1217" spans="18:19" x14ac:dyDescent="0.25">
      <c r="R1217" s="146">
        <v>45922</v>
      </c>
      <c r="S1217" s="136">
        <v>1976</v>
      </c>
    </row>
    <row r="1218" spans="18:19" x14ac:dyDescent="0.25">
      <c r="R1218" s="146">
        <v>45923</v>
      </c>
      <c r="S1218" s="136">
        <v>1991.5</v>
      </c>
    </row>
    <row r="1219" spans="18:19" x14ac:dyDescent="0.25">
      <c r="R1219" s="146">
        <v>45924</v>
      </c>
      <c r="S1219" s="136">
        <v>1995.5</v>
      </c>
    </row>
    <row r="1220" spans="18:19" x14ac:dyDescent="0.25">
      <c r="R1220" s="146">
        <v>45925</v>
      </c>
      <c r="S1220" s="136">
        <v>2002</v>
      </c>
    </row>
    <row r="1221" spans="18:19" x14ac:dyDescent="0.25">
      <c r="R1221" s="146">
        <v>45926</v>
      </c>
      <c r="S1221" s="136">
        <v>2019</v>
      </c>
    </row>
    <row r="1222" spans="18:19" x14ac:dyDescent="0.25">
      <c r="R1222" s="146">
        <v>45929</v>
      </c>
      <c r="S1222" s="136">
        <v>2027</v>
      </c>
    </row>
    <row r="1223" spans="18:19" x14ac:dyDescent="0.25">
      <c r="R1223" s="146">
        <v>45930</v>
      </c>
      <c r="S1223" s="136">
        <v>2051</v>
      </c>
    </row>
    <row r="1224" spans="18:19" x14ac:dyDescent="0.25">
      <c r="R1224" s="146">
        <v>45931</v>
      </c>
      <c r="S1224" s="136">
        <v>2069</v>
      </c>
    </row>
    <row r="1225" spans="18:19" x14ac:dyDescent="0.25">
      <c r="R1225" s="146">
        <v>45932</v>
      </c>
      <c r="S1225" s="136">
        <v>2099</v>
      </c>
    </row>
    <row r="1226" spans="18:19" x14ac:dyDescent="0.25">
      <c r="R1226" s="146">
        <v>45933</v>
      </c>
      <c r="S1226" s="136">
        <v>2099</v>
      </c>
    </row>
    <row r="1227" spans="18:19" x14ac:dyDescent="0.25">
      <c r="R1227" s="146">
        <v>45936</v>
      </c>
      <c r="S1227" s="136">
        <v>2101</v>
      </c>
    </row>
    <row r="1228" spans="18:19" x14ac:dyDescent="0.25">
      <c r="R1228" s="146">
        <v>45937</v>
      </c>
      <c r="S1228" s="136">
        <v>2125</v>
      </c>
    </row>
    <row r="1229" spans="18:19" x14ac:dyDescent="0.25">
      <c r="R1229" s="146">
        <v>45938</v>
      </c>
      <c r="S1229" s="136">
        <v>2105</v>
      </c>
    </row>
    <row r="1230" spans="18:19" x14ac:dyDescent="0.25">
      <c r="R1230" s="146">
        <v>45939</v>
      </c>
      <c r="S1230" s="136">
        <v>2125</v>
      </c>
    </row>
    <row r="1231" spans="18:19" x14ac:dyDescent="0.25">
      <c r="R1231" s="146">
        <v>45940</v>
      </c>
      <c r="S1231" s="136">
        <v>2136</v>
      </c>
    </row>
    <row r="1232" spans="18:19" x14ac:dyDescent="0.25">
      <c r="R1232" s="146">
        <v>45943</v>
      </c>
      <c r="S1232" s="136">
        <v>2147</v>
      </c>
    </row>
    <row r="1233" spans="18:19" x14ac:dyDescent="0.25">
      <c r="R1233" s="146">
        <v>45944</v>
      </c>
      <c r="S1233" s="136">
        <v>2143</v>
      </c>
    </row>
    <row r="1234" spans="18:19" x14ac:dyDescent="0.25">
      <c r="R1234" s="146">
        <v>45945</v>
      </c>
      <c r="S1234" s="136">
        <v>2170</v>
      </c>
    </row>
    <row r="1235" spans="18:19" x14ac:dyDescent="0.25">
      <c r="R1235" s="146">
        <v>45946</v>
      </c>
      <c r="S1235" s="136">
        <v>2217</v>
      </c>
    </row>
    <row r="1236" spans="18:19" x14ac:dyDescent="0.25">
      <c r="R1236" s="146">
        <v>45947</v>
      </c>
      <c r="S1236" s="136">
        <v>2239</v>
      </c>
    </row>
    <row r="1237" spans="18:19" x14ac:dyDescent="0.25">
      <c r="R1237" s="146">
        <v>45950</v>
      </c>
      <c r="S1237" s="136">
        <v>2205</v>
      </c>
    </row>
    <row r="1238" spans="18:19" x14ac:dyDescent="0.25">
      <c r="R1238" s="146">
        <v>45951</v>
      </c>
      <c r="S1238" s="136">
        <v>2215</v>
      </c>
    </row>
    <row r="1239" spans="18:19" x14ac:dyDescent="0.25">
      <c r="R1239" s="146">
        <v>45952</v>
      </c>
      <c r="S1239" s="136">
        <v>2276</v>
      </c>
    </row>
    <row r="1240" spans="18:19" x14ac:dyDescent="0.25">
      <c r="R1240" s="146">
        <v>45953</v>
      </c>
      <c r="S1240" s="136">
        <v>2286</v>
      </c>
    </row>
    <row r="1241" spans="18:19" x14ac:dyDescent="0.25">
      <c r="R1241" s="146">
        <v>45954</v>
      </c>
      <c r="S1241" s="136">
        <v>2293</v>
      </c>
    </row>
    <row r="1242" spans="18:19" x14ac:dyDescent="0.25">
      <c r="R1242" s="146">
        <v>45957</v>
      </c>
      <c r="S1242" s="136">
        <v>2290</v>
      </c>
    </row>
    <row r="1243" spans="18:19" x14ac:dyDescent="0.25">
      <c r="R1243" s="146">
        <v>45958</v>
      </c>
      <c r="S1243" s="136">
        <v>2294</v>
      </c>
    </row>
    <row r="1244" spans="18:19" x14ac:dyDescent="0.25">
      <c r="R1244" s="146">
        <v>45959</v>
      </c>
      <c r="S1244" s="136">
        <v>2295</v>
      </c>
    </row>
    <row r="1245" spans="18:19" x14ac:dyDescent="0.25">
      <c r="R1245" s="146">
        <v>45960</v>
      </c>
      <c r="S1245" s="136">
        <v>2315</v>
      </c>
    </row>
    <row r="1246" spans="18:19" x14ac:dyDescent="0.25">
      <c r="R1246" s="146">
        <v>45961</v>
      </c>
      <c r="S1246" s="136">
        <v>2295</v>
      </c>
    </row>
    <row r="1247" spans="18:19" x14ac:dyDescent="0.25">
      <c r="R1247" s="146">
        <v>45964</v>
      </c>
      <c r="S1247" s="136">
        <v>2280</v>
      </c>
    </row>
    <row r="1248" spans="18:19" x14ac:dyDescent="0.25">
      <c r="R1248" s="146">
        <v>45965</v>
      </c>
      <c r="S1248" s="136">
        <v>2212</v>
      </c>
    </row>
    <row r="1249" spans="18:19" x14ac:dyDescent="0.25">
      <c r="R1249" s="146">
        <v>45966</v>
      </c>
      <c r="S1249" s="136">
        <v>2216</v>
      </c>
    </row>
    <row r="1250" spans="18:19" x14ac:dyDescent="0.25">
      <c r="R1250" s="146">
        <v>45967</v>
      </c>
      <c r="S1250" s="136">
        <v>2244</v>
      </c>
    </row>
    <row r="1251" spans="18:19" x14ac:dyDescent="0.25">
      <c r="R1251" s="146">
        <v>45968</v>
      </c>
      <c r="S1251" s="136">
        <v>2263</v>
      </c>
    </row>
    <row r="1252" spans="18:19" x14ac:dyDescent="0.25">
      <c r="R1252" s="146">
        <v>45971</v>
      </c>
      <c r="S1252" s="136">
        <v>2258</v>
      </c>
    </row>
    <row r="1253" spans="18:19" x14ac:dyDescent="0.25">
      <c r="R1253" s="146">
        <v>45972</v>
      </c>
      <c r="S1253" s="136">
        <v>2235</v>
      </c>
    </row>
    <row r="1254" spans="18:19" x14ac:dyDescent="0.25">
      <c r="R1254" s="146">
        <v>45973</v>
      </c>
      <c r="S1254" s="136">
        <v>2227</v>
      </c>
    </row>
    <row r="1255" spans="18:19" x14ac:dyDescent="0.25">
      <c r="R1255" s="146">
        <v>45974</v>
      </c>
      <c r="S1255" s="136">
        <v>2221</v>
      </c>
    </row>
    <row r="1256" spans="18:19" x14ac:dyDescent="0.25">
      <c r="R1256" s="146">
        <v>45975</v>
      </c>
      <c r="S1256" s="136">
        <v>2160</v>
      </c>
    </row>
    <row r="1257" spans="18:19" x14ac:dyDescent="0.25">
      <c r="R1257" s="146">
        <v>45978</v>
      </c>
      <c r="S1257" s="136">
        <v>2103</v>
      </c>
    </row>
    <row r="1258" spans="18:19" x14ac:dyDescent="0.25">
      <c r="R1258" s="146">
        <v>45979</v>
      </c>
      <c r="S1258" s="136">
        <v>2084</v>
      </c>
    </row>
    <row r="1259" spans="18:19" x14ac:dyDescent="0.25">
      <c r="R1259" s="146">
        <v>45980</v>
      </c>
      <c r="S1259" s="136">
        <v>2100</v>
      </c>
    </row>
    <row r="1260" spans="18:19" x14ac:dyDescent="0.25">
      <c r="R1260" s="146">
        <v>45981</v>
      </c>
      <c r="S1260" s="136">
        <v>2099</v>
      </c>
    </row>
    <row r="1261" spans="18:19" x14ac:dyDescent="0.25">
      <c r="R1261" s="146">
        <v>45982</v>
      </c>
      <c r="S1261" s="136">
        <v>2112</v>
      </c>
    </row>
    <row r="1262" spans="18:19" x14ac:dyDescent="0.25">
      <c r="R1262" s="146">
        <v>45985</v>
      </c>
      <c r="S1262" s="136">
        <v>2084</v>
      </c>
    </row>
    <row r="1263" spans="18:19" x14ac:dyDescent="0.25">
      <c r="R1263" s="146">
        <v>45986</v>
      </c>
      <c r="S1263" s="136">
        <v>2095</v>
      </c>
    </row>
    <row r="1264" spans="18:19" x14ac:dyDescent="0.25">
      <c r="R1264" s="146">
        <v>45987</v>
      </c>
      <c r="S1264" s="136">
        <v>2124</v>
      </c>
    </row>
    <row r="1265" spans="18:19" x14ac:dyDescent="0.25">
      <c r="R1265" s="146">
        <v>45988</v>
      </c>
      <c r="S1265" s="136">
        <v>2148</v>
      </c>
    </row>
    <row r="1266" spans="18:19" x14ac:dyDescent="0.25">
      <c r="R1266" s="146">
        <v>45989</v>
      </c>
      <c r="S1266" s="136">
        <v>2136</v>
      </c>
    </row>
    <row r="1267" spans="18:19" x14ac:dyDescent="0.25">
      <c r="R1267" s="146">
        <v>45992</v>
      </c>
      <c r="S1267" s="136">
        <v>2134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96BCB-2FCF-491F-BEDA-672A087149E9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ets at Home'!D10</f>
        <v>GBP</v>
      </c>
    </row>
    <row r="4" spans="2:20" x14ac:dyDescent="0.25">
      <c r="C4" s="28" t="str">
        <f ca="1">_xll.TR('Pets at Home'!$C$3, "TR.PriceClose(Sdate=0D Edate=#1 Frq=D).CalcDate","NULL=BLANK",C$6:C$800,$O$6)</f>
        <v>Updated at 09:50:49</v>
      </c>
      <c r="D4" s="28" t="str">
        <f ca="1">_xll.TR('Pets at Home'!$C$3,"TR.Volume(Sdate=0D Edate=#1 Frq=D Scale=3)","NULL=BLANK",D$6:D$800,$O$6)</f>
        <v>Updated at 09:50:49</v>
      </c>
      <c r="E4" s="28" t="str">
        <f ca="1">_xll.TR('Pets at Home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Pets at Home'!$C$3,"TR.TotalRevenue(Period=FY0 Scale=6 curn=#1)","NULL=BLANK",,$P$3)</f>
        <v>1482.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628.13800000000003</v>
      </c>
      <c r="E6" s="192">
        <v>2.194</v>
      </c>
      <c r="F6" s="140">
        <f>IF($E6="","",IF(COUNT($E6:$E55)=50,AVERAGE($E6:$E55),NA()))</f>
        <v>2.1048399999999998</v>
      </c>
      <c r="G6" s="140">
        <f>IF($E6="","",IF(COUNT($E6:$E205)=200,AVERAGE($E6:$E205),NA()))</f>
        <v>2.319720000000000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951.54200000000003</v>
      </c>
      <c r="E7" s="139">
        <v>2.2160000000000002</v>
      </c>
      <c r="F7" s="140">
        <f>IF($E7="","",IF(COUNT($E7:$E56)=50,AVERAGE($E7:$E56),NA()))</f>
        <v>2.1006399999999994</v>
      </c>
      <c r="G7" s="140">
        <f t="shared" ref="G7:G70" si="0">IF($E7="","",IF(COUNT($E7:$E206)=200,AVERAGE($E7:$E206),NA()))</f>
        <v>2.320130000000000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Pets at Home'!$C$3,"TR.PriceClose(sdate=-5AY edate=0d).calcdate;TR.PriceClose(sdate=-5AY edate=0d)","frq=D NULL=BLANK",R7:S1817)</f>
        <v>44167</v>
      </c>
      <c r="S7" s="136">
        <v>409.6</v>
      </c>
    </row>
    <row r="8" spans="2:20" x14ac:dyDescent="0.25">
      <c r="C8" s="143">
        <v>45988</v>
      </c>
      <c r="D8" s="138">
        <v>887.25699999999995</v>
      </c>
      <c r="E8" s="139">
        <v>2.194</v>
      </c>
      <c r="F8" s="140">
        <f t="shared" ref="F8:F71" si="1">IF($E8="","",IF(COUNT($E8:$E57)=50,AVERAGE($E8:$E57),NA()))</f>
        <v>2.094879999999999</v>
      </c>
      <c r="G8" s="140">
        <f t="shared" si="0"/>
        <v>2.320430000000000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398.2</v>
      </c>
    </row>
    <row r="9" spans="2:20" x14ac:dyDescent="0.25">
      <c r="C9" s="143">
        <v>45987</v>
      </c>
      <c r="D9" s="138">
        <v>1851.21</v>
      </c>
      <c r="E9" s="139">
        <v>2.1720000000000002</v>
      </c>
      <c r="F9" s="140">
        <f t="shared" si="1"/>
        <v>2.0895999999999995</v>
      </c>
      <c r="G9" s="140">
        <f t="shared" si="0"/>
        <v>2.320870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382.4</v>
      </c>
    </row>
    <row r="10" spans="2:20" x14ac:dyDescent="0.25">
      <c r="C10" s="143">
        <v>45986</v>
      </c>
      <c r="D10" s="138">
        <v>981.28</v>
      </c>
      <c r="E10" s="139">
        <v>2.0720000000000001</v>
      </c>
      <c r="F10" s="140">
        <f t="shared" si="1"/>
        <v>2.0918399999999995</v>
      </c>
      <c r="G10" s="140">
        <f t="shared" si="0"/>
        <v>2.32129000000000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369</v>
      </c>
    </row>
    <row r="11" spans="2:20" x14ac:dyDescent="0.25">
      <c r="C11" s="143">
        <v>45985</v>
      </c>
      <c r="D11" s="138">
        <v>1314.451</v>
      </c>
      <c r="E11" s="139">
        <v>2.0299999999999998</v>
      </c>
      <c r="F11" s="140">
        <f t="shared" si="1"/>
        <v>2.0957599999999998</v>
      </c>
      <c r="G11" s="140">
        <f t="shared" si="0"/>
        <v>2.3222300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370.8</v>
      </c>
    </row>
    <row r="12" spans="2:20" x14ac:dyDescent="0.25">
      <c r="C12" s="143">
        <v>45982</v>
      </c>
      <c r="D12" s="138">
        <v>973.952</v>
      </c>
      <c r="E12" s="139">
        <v>2.056</v>
      </c>
      <c r="F12" s="140">
        <f t="shared" si="1"/>
        <v>2.1001600000000002</v>
      </c>
      <c r="G12" s="140">
        <f t="shared" si="0"/>
        <v>2.3233300000000003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394.4</v>
      </c>
    </row>
    <row r="13" spans="2:20" x14ac:dyDescent="0.25">
      <c r="C13" s="143">
        <v>45981</v>
      </c>
      <c r="D13" s="138">
        <v>793.51800000000003</v>
      </c>
      <c r="E13" s="139">
        <v>2.0640000000000001</v>
      </c>
      <c r="F13" s="140">
        <f t="shared" si="1"/>
        <v>2.1039599999999994</v>
      </c>
      <c r="G13" s="140">
        <f t="shared" si="0"/>
        <v>2.3242000000000003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388</v>
      </c>
    </row>
    <row r="14" spans="2:20" x14ac:dyDescent="0.25">
      <c r="C14" s="143">
        <v>45980</v>
      </c>
      <c r="D14" s="138">
        <v>755.75199999999995</v>
      </c>
      <c r="E14" s="139">
        <v>2.0579999999999998</v>
      </c>
      <c r="F14" s="140">
        <f t="shared" si="1"/>
        <v>2.1079599999999998</v>
      </c>
      <c r="G14" s="140">
        <f t="shared" si="0"/>
        <v>2.325200000000000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374</v>
      </c>
    </row>
    <row r="15" spans="2:20" x14ac:dyDescent="0.25">
      <c r="C15" s="143">
        <v>45979</v>
      </c>
      <c r="D15" s="138">
        <v>922.202</v>
      </c>
      <c r="E15" s="139">
        <v>2.036</v>
      </c>
      <c r="F15" s="140">
        <f t="shared" si="1"/>
        <v>2.1116799999999993</v>
      </c>
      <c r="G15" s="140">
        <f t="shared" si="0"/>
        <v>2.326160000000000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385.8</v>
      </c>
    </row>
    <row r="16" spans="2:20" ht="14.4" thickBot="1" x14ac:dyDescent="0.3">
      <c r="C16" s="143">
        <v>45978</v>
      </c>
      <c r="D16" s="138">
        <v>695.98699999999997</v>
      </c>
      <c r="E16" s="139">
        <v>2.0259999999999998</v>
      </c>
      <c r="F16" s="140">
        <f t="shared" si="1"/>
        <v>2.1164000000000001</v>
      </c>
      <c r="G16" s="140">
        <f t="shared" si="0"/>
        <v>2.3271900000000003</v>
      </c>
      <c r="H16" s="17"/>
      <c r="I16" s="149"/>
      <c r="J16" s="150"/>
      <c r="K16" s="17"/>
      <c r="P16" s="88"/>
      <c r="R16" s="146">
        <v>44180</v>
      </c>
      <c r="S16" s="136">
        <v>384</v>
      </c>
    </row>
    <row r="17" spans="3:19" x14ac:dyDescent="0.25">
      <c r="C17" s="143">
        <v>45975</v>
      </c>
      <c r="D17" s="138">
        <v>548.57899999999995</v>
      </c>
      <c r="E17" s="139">
        <v>2.0419999999999998</v>
      </c>
      <c r="F17" s="140">
        <f t="shared" si="1"/>
        <v>2.1220399999999997</v>
      </c>
      <c r="G17" s="140">
        <f t="shared" si="0"/>
        <v>2.3282500000000002</v>
      </c>
      <c r="H17" s="17"/>
      <c r="K17" s="17"/>
      <c r="L17" s="17"/>
      <c r="M17" s="17"/>
      <c r="N17" s="17"/>
      <c r="P17" s="88"/>
      <c r="R17" s="146">
        <v>44181</v>
      </c>
      <c r="S17" s="136">
        <v>386</v>
      </c>
    </row>
    <row r="18" spans="3:19" x14ac:dyDescent="0.25">
      <c r="C18" s="143">
        <v>45974</v>
      </c>
      <c r="D18" s="138">
        <v>688.34799999999996</v>
      </c>
      <c r="E18" s="139">
        <v>2.0699999999999998</v>
      </c>
      <c r="F18" s="140">
        <f t="shared" si="1"/>
        <v>2.12704</v>
      </c>
      <c r="G18" s="140">
        <f t="shared" si="0"/>
        <v>2.3293400000000002</v>
      </c>
      <c r="H18" s="17"/>
      <c r="K18" s="17"/>
      <c r="L18" s="17"/>
      <c r="M18" s="17"/>
      <c r="N18" s="17"/>
      <c r="P18" s="88"/>
      <c r="R18" s="146">
        <v>44182</v>
      </c>
      <c r="S18" s="136">
        <v>398</v>
      </c>
    </row>
    <row r="19" spans="3:19" x14ac:dyDescent="0.25">
      <c r="C19" s="143">
        <v>45973</v>
      </c>
      <c r="D19" s="138">
        <v>989.89</v>
      </c>
      <c r="E19" s="139">
        <v>2.08</v>
      </c>
      <c r="F19" s="140">
        <f t="shared" si="1"/>
        <v>2.1308400000000005</v>
      </c>
      <c r="G19" s="140">
        <f t="shared" si="0"/>
        <v>2.3302400000000003</v>
      </c>
      <c r="H19" s="17"/>
      <c r="K19" s="17"/>
      <c r="L19" s="17"/>
      <c r="M19" s="17"/>
      <c r="N19" s="17"/>
      <c r="P19" s="88"/>
      <c r="R19" s="146">
        <v>44183</v>
      </c>
      <c r="S19" s="136">
        <v>405.6</v>
      </c>
    </row>
    <row r="20" spans="3:19" x14ac:dyDescent="0.25">
      <c r="C20" s="143">
        <v>45972</v>
      </c>
      <c r="D20" s="138">
        <v>750.35199999999998</v>
      </c>
      <c r="E20" s="139">
        <v>2.1</v>
      </c>
      <c r="F20" s="140">
        <f t="shared" si="1"/>
        <v>2.1340400000000002</v>
      </c>
      <c r="G20" s="140">
        <f t="shared" si="0"/>
        <v>2.33096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392</v>
      </c>
    </row>
    <row r="21" spans="3:19" x14ac:dyDescent="0.25">
      <c r="C21" s="143">
        <v>45971</v>
      </c>
      <c r="D21" s="138">
        <v>553.16999999999996</v>
      </c>
      <c r="E21" s="139">
        <v>2.0880000000000001</v>
      </c>
      <c r="F21" s="140">
        <f t="shared" si="1"/>
        <v>2.1360800000000002</v>
      </c>
      <c r="G21" s="140">
        <f t="shared" si="0"/>
        <v>2.3315500000000005</v>
      </c>
      <c r="H21" s="17"/>
      <c r="I21" s="17" t="s">
        <v>149</v>
      </c>
      <c r="J21" s="151">
        <f>_xll.TR('Pets at Home'!$C$3, "TR.PricePctChg1M/100","NULL=BLANK")</f>
        <v>2.4276377217554001E-2</v>
      </c>
      <c r="K21" s="17"/>
      <c r="L21" s="17"/>
      <c r="M21" s="17"/>
      <c r="N21" s="17"/>
      <c r="P21" s="88"/>
      <c r="R21" s="146">
        <v>44187</v>
      </c>
      <c r="S21" s="136">
        <v>398</v>
      </c>
    </row>
    <row r="22" spans="3:19" x14ac:dyDescent="0.25">
      <c r="C22" s="143">
        <v>45968</v>
      </c>
      <c r="D22" s="138">
        <v>404.60500000000002</v>
      </c>
      <c r="E22" s="139">
        <v>2.0920000000000001</v>
      </c>
      <c r="F22" s="140">
        <f t="shared" si="1"/>
        <v>2.13944</v>
      </c>
      <c r="G22" s="140">
        <f t="shared" si="0"/>
        <v>2.3316300000000005</v>
      </c>
      <c r="H22" s="17"/>
      <c r="I22" s="17" t="s">
        <v>150</v>
      </c>
      <c r="J22" s="151">
        <f>_xll.TR('Pets at Home'!$C$3, "TR.PricePctChg3M/100","NULL=BLANK")</f>
        <v>-2.7482269503546E-2</v>
      </c>
      <c r="K22" s="17"/>
      <c r="L22" s="17"/>
      <c r="M22" s="17"/>
      <c r="N22" s="17"/>
      <c r="P22" s="88"/>
      <c r="R22" s="146">
        <v>44188</v>
      </c>
      <c r="S22" s="136">
        <v>401.4</v>
      </c>
    </row>
    <row r="23" spans="3:19" x14ac:dyDescent="0.25">
      <c r="C23" s="143">
        <v>45967</v>
      </c>
      <c r="D23" s="138">
        <v>628.54</v>
      </c>
      <c r="E23" s="139">
        <v>2.09</v>
      </c>
      <c r="F23" s="140">
        <f t="shared" si="1"/>
        <v>2.14236</v>
      </c>
      <c r="G23" s="140">
        <f t="shared" si="0"/>
        <v>2.3317200000000002</v>
      </c>
      <c r="H23" s="12"/>
      <c r="I23" s="17" t="s">
        <v>151</v>
      </c>
      <c r="J23" s="151">
        <f>_xll.TR('Pets at Home'!$C$3, "TR.PricePctChg6M/100","NULL=BLANK")</f>
        <v>-0.177044261065266</v>
      </c>
      <c r="K23" s="17"/>
      <c r="L23" s="17"/>
      <c r="M23" s="17"/>
      <c r="N23" s="17"/>
      <c r="P23" s="88"/>
      <c r="R23" s="146">
        <v>44189</v>
      </c>
      <c r="S23" s="136">
        <v>410</v>
      </c>
    </row>
    <row r="24" spans="3:19" x14ac:dyDescent="0.25">
      <c r="C24" s="143">
        <v>45966</v>
      </c>
      <c r="D24" s="138">
        <v>597.65200000000004</v>
      </c>
      <c r="E24" s="139">
        <v>2.1080000000000001</v>
      </c>
      <c r="F24" s="140">
        <f t="shared" si="1"/>
        <v>2.1461199999999998</v>
      </c>
      <c r="G24" s="140">
        <f t="shared" si="0"/>
        <v>2.3314800000000004</v>
      </c>
      <c r="H24" s="17"/>
      <c r="I24" s="17" t="s">
        <v>152</v>
      </c>
      <c r="J24" s="151">
        <f>_xll.TR('Pets at Home'!$C$3, "TR.PricePctChg1Y/100","NULL=BLANK")</f>
        <v>-5.6749785038692997E-2</v>
      </c>
      <c r="K24" s="17"/>
      <c r="L24" s="17"/>
      <c r="M24" s="17"/>
      <c r="N24" s="17"/>
      <c r="P24" s="88"/>
      <c r="R24" s="146">
        <v>44194</v>
      </c>
      <c r="S24" s="136">
        <v>430</v>
      </c>
    </row>
    <row r="25" spans="3:19" x14ac:dyDescent="0.25">
      <c r="C25" s="143">
        <v>45965</v>
      </c>
      <c r="D25" s="138">
        <v>547.31600000000003</v>
      </c>
      <c r="E25" s="139">
        <v>2.1</v>
      </c>
      <c r="F25" s="140">
        <f t="shared" si="1"/>
        <v>2.1497600000000006</v>
      </c>
      <c r="G25" s="140">
        <f t="shared" si="0"/>
        <v>2.3313000000000006</v>
      </c>
      <c r="H25" s="17"/>
      <c r="K25" s="17"/>
      <c r="L25" s="17"/>
      <c r="M25" s="17"/>
      <c r="N25" s="17"/>
      <c r="P25" s="88"/>
      <c r="R25" s="146">
        <v>44195</v>
      </c>
      <c r="S25" s="136">
        <v>435.6</v>
      </c>
    </row>
    <row r="26" spans="3:19" x14ac:dyDescent="0.25">
      <c r="C26" s="143">
        <v>45964</v>
      </c>
      <c r="D26" s="138">
        <v>544.20000000000005</v>
      </c>
      <c r="E26" s="139">
        <v>2.1080000000000001</v>
      </c>
      <c r="F26" s="140">
        <f t="shared" si="1"/>
        <v>2.1534000000000004</v>
      </c>
      <c r="G26" s="140">
        <f t="shared" si="0"/>
        <v>2.3313300000000008</v>
      </c>
      <c r="H26" s="17"/>
      <c r="K26" s="17"/>
      <c r="L26" s="17"/>
      <c r="M26" s="17"/>
      <c r="N26" s="17"/>
      <c r="P26" s="88"/>
      <c r="R26" s="146">
        <v>44196</v>
      </c>
      <c r="S26" s="136">
        <v>416.2</v>
      </c>
    </row>
    <row r="27" spans="3:19" x14ac:dyDescent="0.25">
      <c r="C27" s="143">
        <v>45961</v>
      </c>
      <c r="D27" s="138">
        <v>623.76099999999997</v>
      </c>
      <c r="E27" s="139">
        <v>2.1419999999999999</v>
      </c>
      <c r="F27" s="140">
        <f t="shared" si="1"/>
        <v>2.1584400000000006</v>
      </c>
      <c r="G27" s="140">
        <f t="shared" si="0"/>
        <v>2.3312800000000009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431</v>
      </c>
    </row>
    <row r="28" spans="3:19" x14ac:dyDescent="0.25">
      <c r="C28" s="143">
        <v>45960</v>
      </c>
      <c r="D28" s="138">
        <v>664.92700000000002</v>
      </c>
      <c r="E28" s="139">
        <v>2.15</v>
      </c>
      <c r="F28" s="140">
        <f t="shared" si="1"/>
        <v>2.1621200000000003</v>
      </c>
      <c r="G28" s="140">
        <f t="shared" si="0"/>
        <v>2.3309200000000008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442</v>
      </c>
    </row>
    <row r="29" spans="3:19" x14ac:dyDescent="0.25">
      <c r="C29" s="143">
        <v>45959</v>
      </c>
      <c r="D29" s="138">
        <v>586.90899999999999</v>
      </c>
      <c r="E29" s="139">
        <v>2.17</v>
      </c>
      <c r="F29" s="140">
        <f t="shared" si="1"/>
        <v>2.1664400000000001</v>
      </c>
      <c r="G29" s="140">
        <f t="shared" si="0"/>
        <v>2.3307400000000005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433.2</v>
      </c>
    </row>
    <row r="30" spans="3:19" x14ac:dyDescent="0.25">
      <c r="C30" s="143">
        <v>45958</v>
      </c>
      <c r="D30" s="138">
        <v>834.04700000000003</v>
      </c>
      <c r="E30" s="139">
        <v>2.19</v>
      </c>
      <c r="F30" s="140">
        <f t="shared" si="1"/>
        <v>2.1699600000000001</v>
      </c>
      <c r="G30" s="140">
        <f t="shared" si="0"/>
        <v>2.3301799999999999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417.6</v>
      </c>
    </row>
    <row r="31" spans="3:19" x14ac:dyDescent="0.25">
      <c r="C31" s="143">
        <v>45957</v>
      </c>
      <c r="D31" s="138">
        <v>518.69100000000003</v>
      </c>
      <c r="E31" s="139">
        <v>2.1960000000000002</v>
      </c>
      <c r="F31" s="140">
        <f t="shared" si="1"/>
        <v>2.171720000000001</v>
      </c>
      <c r="G31" s="140">
        <f t="shared" si="0"/>
        <v>2.329220000000000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435</v>
      </c>
    </row>
    <row r="32" spans="3:19" x14ac:dyDescent="0.25">
      <c r="C32" s="143">
        <v>45954</v>
      </c>
      <c r="D32" s="138">
        <v>810.68499999999995</v>
      </c>
      <c r="E32" s="139">
        <v>2.222</v>
      </c>
      <c r="F32" s="140">
        <f t="shared" si="1"/>
        <v>2.1729200000000004</v>
      </c>
      <c r="G32" s="140">
        <f t="shared" si="0"/>
        <v>2.3282500000000006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425.4</v>
      </c>
    </row>
    <row r="33" spans="3:19" x14ac:dyDescent="0.25">
      <c r="C33" s="143">
        <v>45953</v>
      </c>
      <c r="D33" s="138">
        <v>556.42399999999998</v>
      </c>
      <c r="E33" s="139">
        <v>2.218</v>
      </c>
      <c r="F33" s="140">
        <f t="shared" si="1"/>
        <v>2.1733600000000006</v>
      </c>
      <c r="G33" s="140">
        <f t="shared" si="0"/>
        <v>2.3269000000000006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416.2</v>
      </c>
    </row>
    <row r="34" spans="3:19" x14ac:dyDescent="0.25">
      <c r="C34" s="143">
        <v>45952</v>
      </c>
      <c r="D34" s="138">
        <v>1090.2570000000001</v>
      </c>
      <c r="E34" s="139">
        <v>2.1880000000000002</v>
      </c>
      <c r="F34" s="140">
        <f t="shared" si="1"/>
        <v>2.1740000000000008</v>
      </c>
      <c r="G34" s="140">
        <f t="shared" si="0"/>
        <v>2.325840000000000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418</v>
      </c>
    </row>
    <row r="35" spans="3:19" x14ac:dyDescent="0.25">
      <c r="C35" s="143">
        <v>45951</v>
      </c>
      <c r="D35" s="138">
        <v>484.27600000000001</v>
      </c>
      <c r="E35" s="139">
        <v>2.16</v>
      </c>
      <c r="F35" s="140">
        <f t="shared" si="1"/>
        <v>2.1749200000000006</v>
      </c>
      <c r="G35" s="140">
        <f t="shared" si="0"/>
        <v>2.3248100000000007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406</v>
      </c>
    </row>
    <row r="36" spans="3:19" x14ac:dyDescent="0.25">
      <c r="C36" s="143">
        <v>45950</v>
      </c>
      <c r="D36" s="138">
        <v>668.99900000000002</v>
      </c>
      <c r="E36" s="139">
        <v>2.1560000000000001</v>
      </c>
      <c r="F36" s="140">
        <f t="shared" si="1"/>
        <v>2.1762000000000001</v>
      </c>
      <c r="G36" s="140">
        <f t="shared" si="0"/>
        <v>2.3242600000000007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403.2</v>
      </c>
    </row>
    <row r="37" spans="3:19" x14ac:dyDescent="0.25">
      <c r="C37" s="143">
        <v>45947</v>
      </c>
      <c r="D37" s="138">
        <v>674.09900000000005</v>
      </c>
      <c r="E37" s="139">
        <v>2.1459999999999999</v>
      </c>
      <c r="F37" s="140">
        <f t="shared" si="1"/>
        <v>2.17788</v>
      </c>
      <c r="G37" s="140">
        <f t="shared" si="0"/>
        <v>2.323750000000000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402.4</v>
      </c>
    </row>
    <row r="38" spans="3:19" x14ac:dyDescent="0.25">
      <c r="C38" s="143">
        <v>45946</v>
      </c>
      <c r="D38" s="138">
        <v>810.995</v>
      </c>
      <c r="E38" s="139">
        <v>2.1579999999999999</v>
      </c>
      <c r="F38" s="140">
        <f t="shared" si="1"/>
        <v>2.1796800000000003</v>
      </c>
      <c r="G38" s="140">
        <f t="shared" si="0"/>
        <v>2.3232500000000003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405</v>
      </c>
    </row>
    <row r="39" spans="3:19" x14ac:dyDescent="0.25">
      <c r="C39" s="143">
        <v>45945</v>
      </c>
      <c r="D39" s="138">
        <v>1405.4639999999999</v>
      </c>
      <c r="E39" s="139">
        <v>2.194</v>
      </c>
      <c r="F39" s="140">
        <f t="shared" si="1"/>
        <v>2.1816400000000002</v>
      </c>
      <c r="G39" s="140">
        <f t="shared" si="0"/>
        <v>2.3226400000000007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403.2</v>
      </c>
    </row>
    <row r="40" spans="3:19" x14ac:dyDescent="0.25">
      <c r="C40" s="143">
        <v>45944</v>
      </c>
      <c r="D40" s="138">
        <v>683.61900000000003</v>
      </c>
      <c r="E40" s="139">
        <v>2.16</v>
      </c>
      <c r="F40" s="140">
        <f t="shared" si="1"/>
        <v>2.1822400000000002</v>
      </c>
      <c r="G40" s="140">
        <f t="shared" si="0"/>
        <v>2.3219500000000006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412</v>
      </c>
    </row>
    <row r="41" spans="3:19" x14ac:dyDescent="0.25">
      <c r="C41" s="143">
        <v>45943</v>
      </c>
      <c r="D41" s="138">
        <v>784.69399999999996</v>
      </c>
      <c r="E41" s="139">
        <v>2.1320000000000001</v>
      </c>
      <c r="F41" s="140">
        <f t="shared" si="1"/>
        <v>2.18404</v>
      </c>
      <c r="G41" s="140">
        <f t="shared" si="0"/>
        <v>2.3213800000000004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432.8</v>
      </c>
    </row>
    <row r="42" spans="3:19" x14ac:dyDescent="0.25">
      <c r="C42" s="143">
        <v>45940</v>
      </c>
      <c r="D42" s="138">
        <v>1270.702</v>
      </c>
      <c r="E42" s="139">
        <v>2.08</v>
      </c>
      <c r="F42" s="140">
        <f t="shared" si="1"/>
        <v>2.1854000000000005</v>
      </c>
      <c r="G42" s="140">
        <f t="shared" si="0"/>
        <v>2.321120000000000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417.4</v>
      </c>
    </row>
    <row r="43" spans="3:19" x14ac:dyDescent="0.25">
      <c r="C43" s="143">
        <v>45939</v>
      </c>
      <c r="D43" s="138">
        <v>393.71199999999999</v>
      </c>
      <c r="E43" s="139">
        <v>2.048</v>
      </c>
      <c r="F43" s="140">
        <f t="shared" si="1"/>
        <v>2.1895600000000006</v>
      </c>
      <c r="G43" s="140">
        <f t="shared" si="0"/>
        <v>2.321270000000000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414.2</v>
      </c>
    </row>
    <row r="44" spans="3:19" x14ac:dyDescent="0.25">
      <c r="C44" s="143">
        <v>45938</v>
      </c>
      <c r="D44" s="138">
        <v>1187.72</v>
      </c>
      <c r="E44" s="139">
        <v>2.0579999999999998</v>
      </c>
      <c r="F44" s="140">
        <f t="shared" si="1"/>
        <v>2.1972800000000006</v>
      </c>
      <c r="G44" s="140">
        <f t="shared" si="0"/>
        <v>2.3214000000000006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417</v>
      </c>
    </row>
    <row r="45" spans="3:19" x14ac:dyDescent="0.25">
      <c r="C45" s="143">
        <v>45937</v>
      </c>
      <c r="D45" s="138">
        <v>1125.876</v>
      </c>
      <c r="E45" s="139">
        <v>2.0499999999999998</v>
      </c>
      <c r="F45" s="140">
        <f t="shared" si="1"/>
        <v>2.2056399999999998</v>
      </c>
      <c r="G45" s="140">
        <f t="shared" si="0"/>
        <v>2.3214700000000006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412.8</v>
      </c>
    </row>
    <row r="46" spans="3:19" x14ac:dyDescent="0.25">
      <c r="C46" s="143">
        <v>45936</v>
      </c>
      <c r="D46" s="138">
        <v>737.44500000000005</v>
      </c>
      <c r="E46" s="139">
        <v>2.0419999999999998</v>
      </c>
      <c r="F46" s="140">
        <f t="shared" si="1"/>
        <v>2.2134800000000001</v>
      </c>
      <c r="G46" s="140">
        <f t="shared" si="0"/>
        <v>2.321650000000000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402.6</v>
      </c>
    </row>
    <row r="47" spans="3:19" x14ac:dyDescent="0.25">
      <c r="C47" s="143">
        <v>45933</v>
      </c>
      <c r="D47" s="138">
        <v>564.38</v>
      </c>
      <c r="E47" s="139">
        <v>2.0779999999999998</v>
      </c>
      <c r="F47" s="140">
        <f t="shared" si="1"/>
        <v>2.2214399999999999</v>
      </c>
      <c r="G47" s="140">
        <f t="shared" si="0"/>
        <v>2.3220700000000005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415</v>
      </c>
    </row>
    <row r="48" spans="3:19" x14ac:dyDescent="0.25">
      <c r="C48" s="143">
        <v>45932</v>
      </c>
      <c r="D48" s="138">
        <v>742.59500000000003</v>
      </c>
      <c r="E48" s="139">
        <v>2.0760000000000001</v>
      </c>
      <c r="F48" s="140">
        <f t="shared" si="1"/>
        <v>2.2286799999999998</v>
      </c>
      <c r="G48" s="140">
        <f t="shared" si="0"/>
        <v>2.32233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414</v>
      </c>
    </row>
    <row r="49" spans="3:19" x14ac:dyDescent="0.25">
      <c r="C49" s="143">
        <v>45931</v>
      </c>
      <c r="D49" s="138">
        <v>1341.84</v>
      </c>
      <c r="E49" s="139">
        <v>2.0859999999999999</v>
      </c>
      <c r="F49" s="140">
        <f t="shared" si="1"/>
        <v>2.23556</v>
      </c>
      <c r="G49" s="140">
        <f t="shared" si="0"/>
        <v>2.322900000000000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422.2</v>
      </c>
    </row>
    <row r="50" spans="3:19" x14ac:dyDescent="0.25">
      <c r="C50" s="143">
        <v>45930</v>
      </c>
      <c r="D50" s="138">
        <v>2334.6509999999998</v>
      </c>
      <c r="E50" s="139">
        <v>2.048</v>
      </c>
      <c r="F50" s="140">
        <f t="shared" si="1"/>
        <v>2.2424400000000002</v>
      </c>
      <c r="G50" s="140">
        <f t="shared" si="0"/>
        <v>2.323700000000000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12.4</v>
      </c>
    </row>
    <row r="51" spans="3:19" x14ac:dyDescent="0.25">
      <c r="C51" s="143">
        <v>45929</v>
      </c>
      <c r="D51" s="138">
        <v>1007.121</v>
      </c>
      <c r="E51" s="139">
        <v>2.0139999999999998</v>
      </c>
      <c r="F51" s="140">
        <f t="shared" si="1"/>
        <v>2.2501599999999997</v>
      </c>
      <c r="G51" s="140">
        <f t="shared" si="0"/>
        <v>2.3249100000000005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11.8</v>
      </c>
    </row>
    <row r="52" spans="3:19" x14ac:dyDescent="0.25">
      <c r="C52" s="143">
        <v>45926</v>
      </c>
      <c r="D52" s="138">
        <v>719.62300000000005</v>
      </c>
      <c r="E52" s="139">
        <v>2.032</v>
      </c>
      <c r="F52" s="140">
        <f t="shared" si="1"/>
        <v>2.2583599999999997</v>
      </c>
      <c r="G52" s="140">
        <f t="shared" si="0"/>
        <v>2.32626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414</v>
      </c>
    </row>
    <row r="53" spans="3:19" x14ac:dyDescent="0.25">
      <c r="C53" s="143">
        <v>45925</v>
      </c>
      <c r="D53" s="138">
        <v>1754.463</v>
      </c>
      <c r="E53" s="139">
        <v>2.0139999999999998</v>
      </c>
      <c r="F53" s="140">
        <f t="shared" si="1"/>
        <v>2.26572</v>
      </c>
      <c r="G53" s="140">
        <f t="shared" si="0"/>
        <v>2.327710000000000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418.2</v>
      </c>
    </row>
    <row r="54" spans="3:19" x14ac:dyDescent="0.25">
      <c r="C54" s="143">
        <v>45924</v>
      </c>
      <c r="D54" s="138">
        <v>635.29300000000001</v>
      </c>
      <c r="E54" s="139">
        <v>2.0179999999999998</v>
      </c>
      <c r="F54" s="140">
        <f t="shared" si="1"/>
        <v>2.2726000000000002</v>
      </c>
      <c r="G54" s="140">
        <f t="shared" si="0"/>
        <v>2.3292799999999998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406.4</v>
      </c>
    </row>
    <row r="55" spans="3:19" x14ac:dyDescent="0.25">
      <c r="C55" s="143">
        <v>45923</v>
      </c>
      <c r="D55" s="138">
        <v>1529.4079999999999</v>
      </c>
      <c r="E55" s="139">
        <v>2.02</v>
      </c>
      <c r="F55" s="140">
        <f t="shared" si="1"/>
        <v>2.2805999999999997</v>
      </c>
      <c r="G55" s="140">
        <f t="shared" si="0"/>
        <v>2.330820000000000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414.6</v>
      </c>
    </row>
    <row r="56" spans="3:19" x14ac:dyDescent="0.25">
      <c r="C56" s="143">
        <v>45922</v>
      </c>
      <c r="D56" s="138">
        <v>2087.6869999999999</v>
      </c>
      <c r="E56" s="139">
        <v>1.984</v>
      </c>
      <c r="F56" s="140">
        <f t="shared" si="1"/>
        <v>2.2889200000000001</v>
      </c>
      <c r="G56" s="140">
        <f t="shared" si="0"/>
        <v>2.3320400000000001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418.4</v>
      </c>
    </row>
    <row r="57" spans="3:19" x14ac:dyDescent="0.25">
      <c r="C57" s="143">
        <v>45919</v>
      </c>
      <c r="D57" s="138">
        <v>4255.3130000000001</v>
      </c>
      <c r="E57" s="139">
        <v>1.9279999999999999</v>
      </c>
      <c r="F57" s="140">
        <f t="shared" si="1"/>
        <v>2.2978000000000005</v>
      </c>
      <c r="G57" s="140">
        <f t="shared" si="0"/>
        <v>2.3339700000000003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427</v>
      </c>
    </row>
    <row r="58" spans="3:19" x14ac:dyDescent="0.25">
      <c r="C58" s="143">
        <v>45918</v>
      </c>
      <c r="D58" s="138">
        <v>10108.214</v>
      </c>
      <c r="E58" s="139">
        <v>1.93</v>
      </c>
      <c r="F58" s="140">
        <f t="shared" si="1"/>
        <v>2.3085600000000004</v>
      </c>
      <c r="G58" s="140">
        <f t="shared" si="0"/>
        <v>2.336040000000000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416</v>
      </c>
    </row>
    <row r="59" spans="3:19" x14ac:dyDescent="0.25">
      <c r="C59" s="143">
        <v>45917</v>
      </c>
      <c r="D59" s="138">
        <v>829.20699999999999</v>
      </c>
      <c r="E59" s="139">
        <v>2.2839999999999998</v>
      </c>
      <c r="F59" s="140">
        <f t="shared" si="1"/>
        <v>2.3191600000000001</v>
      </c>
      <c r="G59" s="140">
        <f t="shared" si="0"/>
        <v>2.33812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422.6</v>
      </c>
    </row>
    <row r="60" spans="3:19" x14ac:dyDescent="0.25">
      <c r="C60" s="143">
        <v>45916</v>
      </c>
      <c r="D60" s="138">
        <v>1669.414</v>
      </c>
      <c r="E60" s="139">
        <v>2.2679999999999998</v>
      </c>
      <c r="F60" s="140">
        <f t="shared" si="1"/>
        <v>2.3228400000000002</v>
      </c>
      <c r="G60" s="140">
        <f t="shared" si="0"/>
        <v>2.33833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403</v>
      </c>
    </row>
    <row r="61" spans="3:19" x14ac:dyDescent="0.25">
      <c r="C61" s="143">
        <v>45915</v>
      </c>
      <c r="D61" s="138">
        <v>761.98099999999999</v>
      </c>
      <c r="E61" s="139">
        <v>2.25</v>
      </c>
      <c r="F61" s="140">
        <f t="shared" si="1"/>
        <v>2.3271200000000003</v>
      </c>
      <c r="G61" s="140">
        <f t="shared" si="0"/>
        <v>2.338629999999999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390</v>
      </c>
    </row>
    <row r="62" spans="3:19" x14ac:dyDescent="0.25">
      <c r="C62" s="143">
        <v>45912</v>
      </c>
      <c r="D62" s="138">
        <v>842.02599999999995</v>
      </c>
      <c r="E62" s="139">
        <v>2.246</v>
      </c>
      <c r="F62" s="140">
        <f t="shared" si="1"/>
        <v>2.33168</v>
      </c>
      <c r="G62" s="140">
        <f t="shared" si="0"/>
        <v>2.3388799999999996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378.8</v>
      </c>
    </row>
    <row r="63" spans="3:19" x14ac:dyDescent="0.25">
      <c r="C63" s="143">
        <v>45911</v>
      </c>
      <c r="D63" s="138">
        <v>785.07600000000002</v>
      </c>
      <c r="E63" s="139">
        <v>2.2639999999999998</v>
      </c>
      <c r="F63" s="140">
        <f t="shared" si="1"/>
        <v>2.3375199999999996</v>
      </c>
      <c r="G63" s="140">
        <f t="shared" si="0"/>
        <v>2.3414999999999999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380</v>
      </c>
    </row>
    <row r="64" spans="3:19" x14ac:dyDescent="0.25">
      <c r="C64" s="143">
        <v>45910</v>
      </c>
      <c r="D64" s="138">
        <v>772.92200000000003</v>
      </c>
      <c r="E64" s="139">
        <v>2.2440000000000002</v>
      </c>
      <c r="F64" s="140">
        <f t="shared" si="1"/>
        <v>2.3425199999999999</v>
      </c>
      <c r="G64" s="140">
        <f t="shared" si="0"/>
        <v>2.344139999999999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396.6</v>
      </c>
    </row>
    <row r="65" spans="3:19" x14ac:dyDescent="0.25">
      <c r="C65" s="143">
        <v>45909</v>
      </c>
      <c r="D65" s="138">
        <v>630.03</v>
      </c>
      <c r="E65" s="139">
        <v>2.2719999999999998</v>
      </c>
      <c r="F65" s="140">
        <f t="shared" si="1"/>
        <v>2.3500800000000002</v>
      </c>
      <c r="G65" s="140">
        <f t="shared" si="0"/>
        <v>2.3469199999999995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383</v>
      </c>
    </row>
    <row r="66" spans="3:19" x14ac:dyDescent="0.25">
      <c r="C66" s="143">
        <v>45908</v>
      </c>
      <c r="D66" s="138">
        <v>692.04399999999998</v>
      </c>
      <c r="E66" s="139">
        <v>2.3079999999999998</v>
      </c>
      <c r="F66" s="140">
        <f t="shared" si="1"/>
        <v>2.3570399999999996</v>
      </c>
      <c r="G66" s="140">
        <f t="shared" si="0"/>
        <v>2.349469999999999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394.4</v>
      </c>
    </row>
    <row r="67" spans="3:19" x14ac:dyDescent="0.25">
      <c r="C67" s="143">
        <v>45905</v>
      </c>
      <c r="D67" s="138">
        <v>572.92399999999998</v>
      </c>
      <c r="E67" s="139">
        <v>2.2919999999999998</v>
      </c>
      <c r="F67" s="140">
        <f t="shared" si="1"/>
        <v>2.36368</v>
      </c>
      <c r="G67" s="140">
        <f t="shared" si="0"/>
        <v>2.3519299999999994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396</v>
      </c>
    </row>
    <row r="68" spans="3:19" x14ac:dyDescent="0.25">
      <c r="C68" s="143">
        <v>45904</v>
      </c>
      <c r="D68" s="138">
        <v>607.18899999999996</v>
      </c>
      <c r="E68" s="139">
        <v>2.2599999999999998</v>
      </c>
      <c r="F68" s="140">
        <f t="shared" si="1"/>
        <v>2.3702800000000006</v>
      </c>
      <c r="G68" s="140">
        <f t="shared" si="0"/>
        <v>2.3546499999999995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387.8</v>
      </c>
    </row>
    <row r="69" spans="3:19" x14ac:dyDescent="0.25">
      <c r="C69" s="143">
        <v>45903</v>
      </c>
      <c r="D69" s="138">
        <v>895.53899999999999</v>
      </c>
      <c r="E69" s="139">
        <v>2.2400000000000002</v>
      </c>
      <c r="F69" s="140">
        <f t="shared" si="1"/>
        <v>2.37704</v>
      </c>
      <c r="G69" s="140">
        <f t="shared" si="0"/>
        <v>2.35758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387.8</v>
      </c>
    </row>
    <row r="70" spans="3:19" x14ac:dyDescent="0.25">
      <c r="C70" s="143">
        <v>45902</v>
      </c>
      <c r="D70" s="138">
        <v>1231.6020000000001</v>
      </c>
      <c r="E70" s="139">
        <v>2.202</v>
      </c>
      <c r="F70" s="140">
        <f t="shared" si="1"/>
        <v>2.3840400000000002</v>
      </c>
      <c r="G70" s="140">
        <f t="shared" si="0"/>
        <v>2.360649999999999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380</v>
      </c>
    </row>
    <row r="71" spans="3:19" x14ac:dyDescent="0.25">
      <c r="C71" s="143">
        <v>45901</v>
      </c>
      <c r="D71" s="138">
        <v>507.613</v>
      </c>
      <c r="E71" s="139">
        <v>2.2559999999999998</v>
      </c>
      <c r="F71" s="140">
        <f t="shared" si="1"/>
        <v>2.3912</v>
      </c>
      <c r="G71" s="140">
        <f t="shared" ref="G71:G134" si="2">IF($E71="","",IF(COUNT($E71:$E270)=200,AVERAGE($E71:$E270),NA()))</f>
        <v>2.363889999999999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372</v>
      </c>
    </row>
    <row r="72" spans="3:19" x14ac:dyDescent="0.25">
      <c r="C72" s="143">
        <v>45898</v>
      </c>
      <c r="D72" s="138">
        <v>871.79</v>
      </c>
      <c r="E72" s="139">
        <v>2.238</v>
      </c>
      <c r="F72" s="140">
        <f t="shared" ref="F72:F135" si="3">IF($E72="","",IF(COUNT($E72:$E121)=50,AVERAGE($E72:$E121),NA()))</f>
        <v>2.39832</v>
      </c>
      <c r="G72" s="140">
        <f t="shared" si="2"/>
        <v>2.3666799999999997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378.2</v>
      </c>
    </row>
    <row r="73" spans="3:19" x14ac:dyDescent="0.25">
      <c r="C73" s="143">
        <v>45897</v>
      </c>
      <c r="D73" s="138">
        <v>497.72899999999998</v>
      </c>
      <c r="E73" s="139">
        <v>2.278</v>
      </c>
      <c r="F73" s="140">
        <f t="shared" si="3"/>
        <v>2.4055200000000001</v>
      </c>
      <c r="G73" s="140">
        <f t="shared" si="2"/>
        <v>2.3697499999999994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393.4</v>
      </c>
    </row>
    <row r="74" spans="3:19" x14ac:dyDescent="0.25">
      <c r="C74" s="143">
        <v>45896</v>
      </c>
      <c r="D74" s="138">
        <v>444.20800000000003</v>
      </c>
      <c r="E74" s="139">
        <v>2.29</v>
      </c>
      <c r="F74" s="140">
        <f t="shared" si="3"/>
        <v>2.4122799999999995</v>
      </c>
      <c r="G74" s="140">
        <f t="shared" si="2"/>
        <v>2.3725499999999995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394</v>
      </c>
    </row>
    <row r="75" spans="3:19" x14ac:dyDescent="0.25">
      <c r="C75" s="143">
        <v>45895</v>
      </c>
      <c r="D75" s="138">
        <v>995.654</v>
      </c>
      <c r="E75" s="139">
        <v>2.282</v>
      </c>
      <c r="F75" s="140">
        <f t="shared" si="3"/>
        <v>2.4197599999999997</v>
      </c>
      <c r="G75" s="140">
        <f t="shared" si="2"/>
        <v>2.3760399999999997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390.8</v>
      </c>
    </row>
    <row r="76" spans="3:19" x14ac:dyDescent="0.25">
      <c r="C76" s="143">
        <v>45891</v>
      </c>
      <c r="D76" s="138">
        <v>412.39100000000002</v>
      </c>
      <c r="E76" s="139">
        <v>2.36</v>
      </c>
      <c r="F76" s="140">
        <f t="shared" si="3"/>
        <v>2.4274799999999996</v>
      </c>
      <c r="G76" s="140">
        <f t="shared" si="2"/>
        <v>2.3799899999999989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388.2</v>
      </c>
    </row>
    <row r="77" spans="3:19" x14ac:dyDescent="0.25">
      <c r="C77" s="143">
        <v>45890</v>
      </c>
      <c r="D77" s="138">
        <v>621.25300000000004</v>
      </c>
      <c r="E77" s="139">
        <v>2.3260000000000001</v>
      </c>
      <c r="F77" s="140">
        <f t="shared" si="3"/>
        <v>2.432879999999999</v>
      </c>
      <c r="G77" s="140">
        <f t="shared" si="2"/>
        <v>2.383129999999999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387.4</v>
      </c>
    </row>
    <row r="78" spans="3:19" x14ac:dyDescent="0.25">
      <c r="C78" s="143">
        <v>45889</v>
      </c>
      <c r="D78" s="138">
        <v>423.09699999999998</v>
      </c>
      <c r="E78" s="139">
        <v>2.3660000000000001</v>
      </c>
      <c r="F78" s="140">
        <f t="shared" si="3"/>
        <v>2.4390399999999994</v>
      </c>
      <c r="G78" s="140">
        <f t="shared" si="2"/>
        <v>2.3865099999999995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388.4</v>
      </c>
    </row>
    <row r="79" spans="3:19" x14ac:dyDescent="0.25">
      <c r="C79" s="143">
        <v>45888</v>
      </c>
      <c r="D79" s="138">
        <v>558.13300000000004</v>
      </c>
      <c r="E79" s="139">
        <v>2.3460000000000001</v>
      </c>
      <c r="F79" s="140">
        <f t="shared" si="3"/>
        <v>2.4442399999999993</v>
      </c>
      <c r="G79" s="140">
        <f t="shared" si="2"/>
        <v>2.3897999999999997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384.6</v>
      </c>
    </row>
    <row r="80" spans="3:19" x14ac:dyDescent="0.25">
      <c r="C80" s="143">
        <v>45887</v>
      </c>
      <c r="D80" s="138">
        <v>528.99599999999998</v>
      </c>
      <c r="E80" s="139">
        <v>2.278</v>
      </c>
      <c r="F80" s="140">
        <f t="shared" si="3"/>
        <v>2.4497599999999995</v>
      </c>
      <c r="G80" s="140">
        <f t="shared" si="2"/>
        <v>2.3929699999999996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381.2</v>
      </c>
    </row>
    <row r="81" spans="3:19" x14ac:dyDescent="0.25">
      <c r="C81" s="143">
        <v>45884</v>
      </c>
      <c r="D81" s="138">
        <v>771.73099999999999</v>
      </c>
      <c r="E81" s="139">
        <v>2.2559999999999998</v>
      </c>
      <c r="F81" s="140">
        <f t="shared" si="3"/>
        <v>2.4562399999999998</v>
      </c>
      <c r="G81" s="140">
        <f t="shared" si="2"/>
        <v>2.396389999999999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377.2</v>
      </c>
    </row>
    <row r="82" spans="3:19" x14ac:dyDescent="0.25">
      <c r="C82" s="143">
        <v>45883</v>
      </c>
      <c r="D82" s="138">
        <v>589.40499999999997</v>
      </c>
      <c r="E82" s="139">
        <v>2.2440000000000002</v>
      </c>
      <c r="F82" s="140">
        <f t="shared" si="3"/>
        <v>2.46292</v>
      </c>
      <c r="G82" s="140">
        <f t="shared" si="2"/>
        <v>2.4002299999999996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387.4</v>
      </c>
    </row>
    <row r="83" spans="3:19" x14ac:dyDescent="0.25">
      <c r="C83" s="143">
        <v>45882</v>
      </c>
      <c r="D83" s="138">
        <v>891.32600000000002</v>
      </c>
      <c r="E83" s="139">
        <v>2.25</v>
      </c>
      <c r="F83" s="140">
        <f t="shared" si="3"/>
        <v>2.47072</v>
      </c>
      <c r="G83" s="140">
        <f t="shared" si="2"/>
        <v>2.403839999999999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392.4</v>
      </c>
    </row>
    <row r="84" spans="3:19" x14ac:dyDescent="0.25">
      <c r="C84" s="143">
        <v>45881</v>
      </c>
      <c r="D84" s="138">
        <v>732.91399999999999</v>
      </c>
      <c r="E84" s="139">
        <v>2.234</v>
      </c>
      <c r="F84" s="140">
        <f t="shared" si="3"/>
        <v>2.4803600000000001</v>
      </c>
      <c r="G84" s="140">
        <f t="shared" si="2"/>
        <v>2.40788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385.4</v>
      </c>
    </row>
    <row r="85" spans="3:19" x14ac:dyDescent="0.25">
      <c r="C85" s="143">
        <v>45880</v>
      </c>
      <c r="D85" s="138">
        <v>525.88199999999995</v>
      </c>
      <c r="E85" s="139">
        <v>2.2240000000000002</v>
      </c>
      <c r="F85" s="140">
        <f t="shared" si="3"/>
        <v>2.4901200000000001</v>
      </c>
      <c r="G85" s="140">
        <f t="shared" si="2"/>
        <v>2.4117299999999999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386.2</v>
      </c>
    </row>
    <row r="86" spans="3:19" x14ac:dyDescent="0.25">
      <c r="C86" s="143">
        <v>45877</v>
      </c>
      <c r="D86" s="138">
        <v>440.08100000000002</v>
      </c>
      <c r="E86" s="139">
        <v>2.2400000000000002</v>
      </c>
      <c r="F86" s="140">
        <f t="shared" si="3"/>
        <v>2.4996800000000001</v>
      </c>
      <c r="G86" s="140">
        <f t="shared" si="2"/>
        <v>2.4156999999999997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394.4</v>
      </c>
    </row>
    <row r="87" spans="3:19" x14ac:dyDescent="0.25">
      <c r="C87" s="143">
        <v>45876</v>
      </c>
      <c r="D87" s="138">
        <v>605.90599999999995</v>
      </c>
      <c r="E87" s="139">
        <v>2.2360000000000002</v>
      </c>
      <c r="F87" s="140">
        <f t="shared" si="3"/>
        <v>2.5082</v>
      </c>
      <c r="G87" s="140">
        <f t="shared" si="2"/>
        <v>2.4195799999999998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406.6</v>
      </c>
    </row>
    <row r="88" spans="3:19" x14ac:dyDescent="0.25">
      <c r="C88" s="143">
        <v>45875</v>
      </c>
      <c r="D88" s="138">
        <v>925.65899999999999</v>
      </c>
      <c r="E88" s="139">
        <v>2.2559999999999998</v>
      </c>
      <c r="F88" s="140">
        <f t="shared" si="3"/>
        <v>2.5175200000000002</v>
      </c>
      <c r="G88" s="140">
        <f t="shared" si="2"/>
        <v>2.4235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407.8</v>
      </c>
    </row>
    <row r="89" spans="3:19" x14ac:dyDescent="0.25">
      <c r="C89" s="143">
        <v>45874</v>
      </c>
      <c r="D89" s="138">
        <v>851.37599999999998</v>
      </c>
      <c r="E89" s="139">
        <v>2.2240000000000002</v>
      </c>
      <c r="F89" s="140">
        <f t="shared" si="3"/>
        <v>2.5257200000000002</v>
      </c>
      <c r="G89" s="140">
        <f t="shared" si="2"/>
        <v>2.427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413</v>
      </c>
    </row>
    <row r="90" spans="3:19" x14ac:dyDescent="0.25">
      <c r="C90" s="143">
        <v>45873</v>
      </c>
      <c r="D90" s="138">
        <v>613.76</v>
      </c>
      <c r="E90" s="139">
        <v>2.25</v>
      </c>
      <c r="F90" s="140">
        <f t="shared" si="3"/>
        <v>2.5337199999999998</v>
      </c>
      <c r="G90" s="140">
        <f t="shared" si="2"/>
        <v>2.4316099999999996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420</v>
      </c>
    </row>
    <row r="91" spans="3:19" x14ac:dyDescent="0.25">
      <c r="C91" s="143">
        <v>45870</v>
      </c>
      <c r="D91" s="138">
        <v>1353.105</v>
      </c>
      <c r="E91" s="139">
        <v>2.2000000000000002</v>
      </c>
      <c r="F91" s="140">
        <f t="shared" si="3"/>
        <v>2.5402799999999996</v>
      </c>
      <c r="G91" s="140">
        <f t="shared" si="2"/>
        <v>2.4359999999999995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433</v>
      </c>
    </row>
    <row r="92" spans="3:19" x14ac:dyDescent="0.25">
      <c r="C92" s="143">
        <v>45869</v>
      </c>
      <c r="D92" s="138">
        <v>1695.241</v>
      </c>
      <c r="E92" s="139">
        <v>2.2879999999999998</v>
      </c>
      <c r="F92" s="140">
        <f t="shared" si="3"/>
        <v>2.5480800000000001</v>
      </c>
      <c r="G92" s="140">
        <f t="shared" si="2"/>
        <v>2.4405799999999997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429.2</v>
      </c>
    </row>
    <row r="93" spans="3:19" x14ac:dyDescent="0.25">
      <c r="C93" s="143">
        <v>45868</v>
      </c>
      <c r="D93" s="138">
        <v>977.84400000000005</v>
      </c>
      <c r="E93" s="139">
        <v>2.4340000000000002</v>
      </c>
      <c r="F93" s="140">
        <f t="shared" si="3"/>
        <v>2.5541999999999998</v>
      </c>
      <c r="G93" s="140">
        <f t="shared" si="2"/>
        <v>2.444539999999999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432.4</v>
      </c>
    </row>
    <row r="94" spans="3:19" x14ac:dyDescent="0.25">
      <c r="C94" s="143">
        <v>45867</v>
      </c>
      <c r="D94" s="138">
        <v>928.74</v>
      </c>
      <c r="E94" s="139">
        <v>2.476</v>
      </c>
      <c r="F94" s="140">
        <f t="shared" si="3"/>
        <v>2.5574399999999997</v>
      </c>
      <c r="G94" s="140">
        <f t="shared" si="2"/>
        <v>2.447799999999999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432.8</v>
      </c>
    </row>
    <row r="95" spans="3:19" x14ac:dyDescent="0.25">
      <c r="C95" s="143">
        <v>45866</v>
      </c>
      <c r="D95" s="138">
        <v>565.70500000000004</v>
      </c>
      <c r="E95" s="139">
        <v>2.4420000000000002</v>
      </c>
      <c r="F95" s="140">
        <f t="shared" si="3"/>
        <v>2.5590799999999998</v>
      </c>
      <c r="G95" s="140">
        <f t="shared" si="2"/>
        <v>2.4508299999999994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435.2</v>
      </c>
    </row>
    <row r="96" spans="3:19" x14ac:dyDescent="0.25">
      <c r="C96" s="143">
        <v>45863</v>
      </c>
      <c r="D96" s="138">
        <v>392.11700000000002</v>
      </c>
      <c r="E96" s="139">
        <v>2.44</v>
      </c>
      <c r="F96" s="140">
        <f t="shared" si="3"/>
        <v>2.5613200000000003</v>
      </c>
      <c r="G96" s="140">
        <f t="shared" si="2"/>
        <v>2.453969999999999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435.8</v>
      </c>
    </row>
    <row r="97" spans="3:19" x14ac:dyDescent="0.25">
      <c r="C97" s="143">
        <v>45862</v>
      </c>
      <c r="D97" s="138">
        <v>549.35599999999999</v>
      </c>
      <c r="E97" s="139">
        <v>2.44</v>
      </c>
      <c r="F97" s="140">
        <f t="shared" si="3"/>
        <v>2.5634000000000001</v>
      </c>
      <c r="G97" s="140">
        <f t="shared" si="2"/>
        <v>2.4571799999999997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442.6</v>
      </c>
    </row>
    <row r="98" spans="3:19" x14ac:dyDescent="0.25">
      <c r="C98" s="143">
        <v>45861</v>
      </c>
      <c r="D98" s="138">
        <v>366.755</v>
      </c>
      <c r="E98" s="139">
        <v>2.42</v>
      </c>
      <c r="F98" s="140">
        <f t="shared" si="3"/>
        <v>2.5657999999999999</v>
      </c>
      <c r="G98" s="140">
        <f t="shared" si="2"/>
        <v>2.4602299999999997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450</v>
      </c>
    </row>
    <row r="99" spans="3:19" x14ac:dyDescent="0.25">
      <c r="C99" s="143">
        <v>45860</v>
      </c>
      <c r="D99" s="138">
        <v>425.53100000000001</v>
      </c>
      <c r="E99" s="139">
        <v>2.4300000000000002</v>
      </c>
      <c r="F99" s="140">
        <f t="shared" si="3"/>
        <v>2.56772</v>
      </c>
      <c r="G99" s="140">
        <f t="shared" si="2"/>
        <v>2.4632699999999996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451.4</v>
      </c>
    </row>
    <row r="100" spans="3:19" x14ac:dyDescent="0.25">
      <c r="C100" s="143">
        <v>45859</v>
      </c>
      <c r="D100" s="138">
        <v>341.99400000000003</v>
      </c>
      <c r="E100" s="139">
        <v>2.4340000000000002</v>
      </c>
      <c r="F100" s="140">
        <f t="shared" si="3"/>
        <v>2.5694400000000002</v>
      </c>
      <c r="G100" s="140">
        <f t="shared" si="2"/>
        <v>2.46626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449</v>
      </c>
    </row>
    <row r="101" spans="3:19" x14ac:dyDescent="0.25">
      <c r="C101" s="143">
        <v>45856</v>
      </c>
      <c r="D101" s="138">
        <v>774.12900000000002</v>
      </c>
      <c r="E101" s="139">
        <v>2.4239999999999999</v>
      </c>
      <c r="F101" s="140">
        <f t="shared" si="3"/>
        <v>2.5701999999999998</v>
      </c>
      <c r="G101" s="140">
        <f t="shared" si="2"/>
        <v>2.4690999999999996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442.6</v>
      </c>
    </row>
    <row r="102" spans="3:19" x14ac:dyDescent="0.25">
      <c r="C102" s="143">
        <v>45855</v>
      </c>
      <c r="D102" s="138">
        <v>454.61700000000002</v>
      </c>
      <c r="E102" s="139">
        <v>2.4</v>
      </c>
      <c r="F102" s="140">
        <f t="shared" si="3"/>
        <v>2.5706799999999999</v>
      </c>
      <c r="G102" s="140">
        <f t="shared" si="2"/>
        <v>2.472019999999999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439.8</v>
      </c>
    </row>
    <row r="103" spans="3:19" x14ac:dyDescent="0.25">
      <c r="C103" s="143">
        <v>45854</v>
      </c>
      <c r="D103" s="138">
        <v>951.88499999999999</v>
      </c>
      <c r="E103" s="139">
        <v>2.3580000000000001</v>
      </c>
      <c r="F103" s="140">
        <f t="shared" si="3"/>
        <v>2.5718000000000001</v>
      </c>
      <c r="G103" s="140">
        <f t="shared" si="2"/>
        <v>2.4750199999999993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448.4</v>
      </c>
    </row>
    <row r="104" spans="3:19" x14ac:dyDescent="0.25">
      <c r="C104" s="143">
        <v>45853</v>
      </c>
      <c r="D104" s="138">
        <v>686.26599999999996</v>
      </c>
      <c r="E104" s="139">
        <v>2.4180000000000001</v>
      </c>
      <c r="F104" s="140">
        <f t="shared" si="3"/>
        <v>2.57484</v>
      </c>
      <c r="G104" s="140">
        <f t="shared" si="2"/>
        <v>2.478499999999999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440</v>
      </c>
    </row>
    <row r="105" spans="3:19" x14ac:dyDescent="0.25">
      <c r="C105" s="143">
        <v>45852</v>
      </c>
      <c r="D105" s="138">
        <v>430.28800000000001</v>
      </c>
      <c r="E105" s="139">
        <v>2.4359999999999999</v>
      </c>
      <c r="F105" s="140">
        <f t="shared" si="3"/>
        <v>2.5751600000000003</v>
      </c>
      <c r="G105" s="140">
        <f t="shared" si="2"/>
        <v>2.4818599999999997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439.2</v>
      </c>
    </row>
    <row r="106" spans="3:19" x14ac:dyDescent="0.25">
      <c r="C106" s="143">
        <v>45849</v>
      </c>
      <c r="D106" s="138">
        <v>618.38699999999994</v>
      </c>
      <c r="E106" s="139">
        <v>2.4279999999999999</v>
      </c>
      <c r="F106" s="140">
        <f t="shared" si="3"/>
        <v>2.5749199999999997</v>
      </c>
      <c r="G106" s="140">
        <f t="shared" si="2"/>
        <v>2.484999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441</v>
      </c>
    </row>
    <row r="107" spans="3:19" x14ac:dyDescent="0.25">
      <c r="C107" s="143">
        <v>45848</v>
      </c>
      <c r="D107" s="138">
        <v>804.59900000000005</v>
      </c>
      <c r="E107" s="139">
        <v>2.4660000000000002</v>
      </c>
      <c r="F107" s="140">
        <f t="shared" si="3"/>
        <v>2.57368</v>
      </c>
      <c r="G107" s="140">
        <f t="shared" si="2"/>
        <v>2.487869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436.6</v>
      </c>
    </row>
    <row r="108" spans="3:19" x14ac:dyDescent="0.25">
      <c r="C108" s="143">
        <v>45847</v>
      </c>
      <c r="D108" s="138">
        <v>927.57600000000002</v>
      </c>
      <c r="E108" s="139">
        <v>2.46</v>
      </c>
      <c r="F108" s="140">
        <f t="shared" si="3"/>
        <v>2.5712799999999998</v>
      </c>
      <c r="G108" s="140">
        <f t="shared" si="2"/>
        <v>2.4904899999999994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439</v>
      </c>
    </row>
    <row r="109" spans="3:19" x14ac:dyDescent="0.25">
      <c r="C109" s="143">
        <v>45846</v>
      </c>
      <c r="D109" s="138">
        <v>581.38199999999995</v>
      </c>
      <c r="E109" s="139">
        <v>2.468</v>
      </c>
      <c r="F109" s="140">
        <f t="shared" si="3"/>
        <v>2.5678799999999997</v>
      </c>
      <c r="G109" s="140">
        <f t="shared" si="2"/>
        <v>2.4931899999999998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444.2</v>
      </c>
    </row>
    <row r="110" spans="3:19" x14ac:dyDescent="0.25">
      <c r="C110" s="143">
        <v>45845</v>
      </c>
      <c r="D110" s="138">
        <v>1141.4000000000001</v>
      </c>
      <c r="E110" s="139">
        <v>2.4820000000000002</v>
      </c>
      <c r="F110" s="140">
        <f t="shared" si="3"/>
        <v>2.5640399999999999</v>
      </c>
      <c r="G110" s="140">
        <f t="shared" si="2"/>
        <v>2.4957699999999994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441</v>
      </c>
    </row>
    <row r="111" spans="3:19" x14ac:dyDescent="0.25">
      <c r="C111" s="143">
        <v>45842</v>
      </c>
      <c r="D111" s="138">
        <v>515.22199999999998</v>
      </c>
      <c r="E111" s="139">
        <v>2.4780000000000002</v>
      </c>
      <c r="F111" s="140">
        <f t="shared" si="3"/>
        <v>2.5608</v>
      </c>
      <c r="G111" s="140">
        <f t="shared" si="2"/>
        <v>2.4990399999999995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446.2</v>
      </c>
    </row>
    <row r="112" spans="3:19" x14ac:dyDescent="0.25">
      <c r="C112" s="143">
        <v>45841</v>
      </c>
      <c r="D112" s="138">
        <v>741.40599999999995</v>
      </c>
      <c r="E112" s="139">
        <v>2.5379999999999998</v>
      </c>
      <c r="F112" s="140">
        <f t="shared" si="3"/>
        <v>2.5575600000000005</v>
      </c>
      <c r="G112" s="140">
        <f t="shared" si="2"/>
        <v>2.5017899999999997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433</v>
      </c>
    </row>
    <row r="113" spans="3:19" x14ac:dyDescent="0.25">
      <c r="C113" s="137">
        <v>45840</v>
      </c>
      <c r="D113" s="138">
        <v>620.10400000000004</v>
      </c>
      <c r="E113" s="139">
        <v>2.5139999999999998</v>
      </c>
      <c r="F113" s="140">
        <f t="shared" si="3"/>
        <v>2.5530400000000002</v>
      </c>
      <c r="G113" s="140">
        <f t="shared" si="2"/>
        <v>2.5043699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433.2</v>
      </c>
    </row>
    <row r="114" spans="3:19" x14ac:dyDescent="0.25">
      <c r="C114" s="137">
        <v>45839</v>
      </c>
      <c r="D114" s="138">
        <v>622.5</v>
      </c>
      <c r="E114" s="139">
        <v>2.6219999999999999</v>
      </c>
      <c r="F114" s="140">
        <f t="shared" si="3"/>
        <v>2.5495199999999998</v>
      </c>
      <c r="G114" s="140">
        <f t="shared" si="2"/>
        <v>2.506719999999999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426.6</v>
      </c>
    </row>
    <row r="115" spans="3:19" x14ac:dyDescent="0.25">
      <c r="C115" s="137">
        <v>45838</v>
      </c>
      <c r="D115" s="138">
        <v>631.58199999999999</v>
      </c>
      <c r="E115" s="139">
        <v>2.62</v>
      </c>
      <c r="F115" s="140">
        <f t="shared" si="3"/>
        <v>2.54304</v>
      </c>
      <c r="G115" s="140">
        <f t="shared" si="2"/>
        <v>2.508759999999999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19.4</v>
      </c>
    </row>
    <row r="116" spans="3:19" x14ac:dyDescent="0.25">
      <c r="C116" s="137">
        <v>45835</v>
      </c>
      <c r="D116" s="138">
        <v>384.31400000000002</v>
      </c>
      <c r="E116" s="139">
        <v>2.64</v>
      </c>
      <c r="F116" s="140">
        <f t="shared" si="3"/>
        <v>2.5373999999999999</v>
      </c>
      <c r="G116" s="140">
        <f t="shared" si="2"/>
        <v>2.5106199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15</v>
      </c>
    </row>
    <row r="117" spans="3:19" x14ac:dyDescent="0.25">
      <c r="C117" s="137">
        <v>45834</v>
      </c>
      <c r="D117" s="138">
        <v>618.03700000000003</v>
      </c>
      <c r="E117" s="139">
        <v>2.6219999999999999</v>
      </c>
      <c r="F117" s="140">
        <f t="shared" si="3"/>
        <v>2.5312800000000002</v>
      </c>
      <c r="G117" s="140">
        <f t="shared" si="2"/>
        <v>2.5124299999999993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23</v>
      </c>
    </row>
    <row r="118" spans="3:19" x14ac:dyDescent="0.25">
      <c r="C118" s="137">
        <v>45833</v>
      </c>
      <c r="D118" s="138">
        <v>472.83499999999998</v>
      </c>
      <c r="E118" s="139">
        <v>2.5979999999999999</v>
      </c>
      <c r="F118" s="140">
        <f t="shared" si="3"/>
        <v>2.5243199999999999</v>
      </c>
      <c r="G118" s="140">
        <f t="shared" si="2"/>
        <v>2.5142799999999998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31.2</v>
      </c>
    </row>
    <row r="119" spans="3:19" x14ac:dyDescent="0.25">
      <c r="C119" s="137">
        <v>45832</v>
      </c>
      <c r="D119" s="138">
        <v>532.32500000000005</v>
      </c>
      <c r="E119" s="139">
        <v>2.59</v>
      </c>
      <c r="F119" s="140">
        <f t="shared" si="3"/>
        <v>2.5184000000000002</v>
      </c>
      <c r="G119" s="140">
        <f t="shared" si="2"/>
        <v>2.5164799999999996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30.8</v>
      </c>
    </row>
    <row r="120" spans="3:19" x14ac:dyDescent="0.25">
      <c r="C120" s="137">
        <v>45831</v>
      </c>
      <c r="D120" s="138">
        <v>598.52099999999996</v>
      </c>
      <c r="E120" s="139">
        <v>2.56</v>
      </c>
      <c r="F120" s="140">
        <f t="shared" si="3"/>
        <v>2.5099600000000004</v>
      </c>
      <c r="G120" s="140">
        <f t="shared" si="2"/>
        <v>2.5186999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42.2</v>
      </c>
    </row>
    <row r="121" spans="3:19" x14ac:dyDescent="0.25">
      <c r="C121" s="137">
        <v>45828</v>
      </c>
      <c r="D121" s="138">
        <v>1526.7819999999999</v>
      </c>
      <c r="E121" s="139">
        <v>2.6120000000000001</v>
      </c>
      <c r="F121" s="140">
        <f t="shared" si="3"/>
        <v>2.5021200000000001</v>
      </c>
      <c r="G121" s="140">
        <f t="shared" si="2"/>
        <v>2.5214899999999996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49.8</v>
      </c>
    </row>
    <row r="122" spans="3:19" x14ac:dyDescent="0.25">
      <c r="C122" s="137">
        <v>45827</v>
      </c>
      <c r="D122" s="138">
        <v>382.221</v>
      </c>
      <c r="E122" s="139">
        <v>2.5979999999999999</v>
      </c>
      <c r="F122" s="140">
        <f t="shared" si="3"/>
        <v>2.4926800000000005</v>
      </c>
      <c r="G122" s="140">
        <f t="shared" si="2"/>
        <v>2.523709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59.8</v>
      </c>
    </row>
    <row r="123" spans="3:19" x14ac:dyDescent="0.25">
      <c r="C123" s="137">
        <v>45826</v>
      </c>
      <c r="D123" s="138">
        <v>956.33900000000006</v>
      </c>
      <c r="E123" s="139">
        <v>2.6160000000000001</v>
      </c>
      <c r="F123" s="140">
        <f t="shared" si="3"/>
        <v>2.4843200000000003</v>
      </c>
      <c r="G123" s="140">
        <f t="shared" si="2"/>
        <v>2.526019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63</v>
      </c>
    </row>
    <row r="124" spans="3:19" x14ac:dyDescent="0.25">
      <c r="C124" s="137">
        <v>45825</v>
      </c>
      <c r="D124" s="138">
        <v>1542.19</v>
      </c>
      <c r="E124" s="139">
        <v>2.6640000000000001</v>
      </c>
      <c r="F124" s="140">
        <f t="shared" si="3"/>
        <v>2.4765600000000005</v>
      </c>
      <c r="G124" s="140">
        <f t="shared" si="2"/>
        <v>2.5281499999999997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461.4</v>
      </c>
    </row>
    <row r="125" spans="3:19" x14ac:dyDescent="0.25">
      <c r="C125" s="137">
        <v>45824</v>
      </c>
      <c r="D125" s="138">
        <v>1118.8679999999999</v>
      </c>
      <c r="E125" s="139">
        <v>2.6680000000000001</v>
      </c>
      <c r="F125" s="140">
        <f t="shared" si="3"/>
        <v>2.4675600000000002</v>
      </c>
      <c r="G125" s="140">
        <f t="shared" si="2"/>
        <v>2.53025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464.2</v>
      </c>
    </row>
    <row r="126" spans="3:19" x14ac:dyDescent="0.25">
      <c r="C126" s="137">
        <v>45821</v>
      </c>
      <c r="D126" s="138">
        <v>809.56500000000005</v>
      </c>
      <c r="E126" s="139">
        <v>2.63</v>
      </c>
      <c r="F126" s="140">
        <f t="shared" si="3"/>
        <v>2.4573600000000004</v>
      </c>
      <c r="G126" s="140">
        <f t="shared" si="2"/>
        <v>2.5320699999999996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463.4</v>
      </c>
    </row>
    <row r="127" spans="3:19" x14ac:dyDescent="0.25">
      <c r="C127" s="137">
        <v>45820</v>
      </c>
      <c r="D127" s="138">
        <v>504.23200000000003</v>
      </c>
      <c r="E127" s="139">
        <v>2.6339999999999999</v>
      </c>
      <c r="F127" s="140">
        <f t="shared" si="3"/>
        <v>2.4480400000000007</v>
      </c>
      <c r="G127" s="140">
        <f t="shared" si="2"/>
        <v>2.534040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463.6</v>
      </c>
    </row>
    <row r="128" spans="3:19" x14ac:dyDescent="0.25">
      <c r="C128" s="137">
        <v>45819</v>
      </c>
      <c r="D128" s="138">
        <v>683.98500000000001</v>
      </c>
      <c r="E128" s="139">
        <v>2.6259999999999999</v>
      </c>
      <c r="F128" s="140">
        <f t="shared" si="3"/>
        <v>2.4426400000000008</v>
      </c>
      <c r="G128" s="140">
        <f t="shared" si="2"/>
        <v>2.5362199999999997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449</v>
      </c>
    </row>
    <row r="129" spans="3:19" x14ac:dyDescent="0.25">
      <c r="C129" s="137">
        <v>45818</v>
      </c>
      <c r="D129" s="138">
        <v>701.33900000000006</v>
      </c>
      <c r="E129" s="139">
        <v>2.6219999999999999</v>
      </c>
      <c r="F129" s="140">
        <f t="shared" si="3"/>
        <v>2.4371200000000006</v>
      </c>
      <c r="G129" s="140">
        <f t="shared" si="2"/>
        <v>2.538460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442.8</v>
      </c>
    </row>
    <row r="130" spans="3:19" x14ac:dyDescent="0.25">
      <c r="C130" s="137">
        <v>45817</v>
      </c>
      <c r="D130" s="138">
        <v>620.44899999999996</v>
      </c>
      <c r="E130" s="139">
        <v>2.6019999999999999</v>
      </c>
      <c r="F130" s="140">
        <f t="shared" si="3"/>
        <v>2.4321600000000005</v>
      </c>
      <c r="G130" s="140">
        <f t="shared" si="2"/>
        <v>2.5407899999999999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443.4</v>
      </c>
    </row>
    <row r="131" spans="3:19" x14ac:dyDescent="0.25">
      <c r="C131" s="137">
        <v>45814</v>
      </c>
      <c r="D131" s="138">
        <v>748.14</v>
      </c>
      <c r="E131" s="139">
        <v>2.59</v>
      </c>
      <c r="F131" s="140">
        <f t="shared" si="3"/>
        <v>2.427</v>
      </c>
      <c r="G131" s="140">
        <f t="shared" si="2"/>
        <v>2.5429800000000005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432.2</v>
      </c>
    </row>
    <row r="132" spans="3:19" x14ac:dyDescent="0.25">
      <c r="C132" s="137">
        <v>45813</v>
      </c>
      <c r="D132" s="138">
        <v>908.17600000000004</v>
      </c>
      <c r="E132" s="139">
        <v>2.6339999999999999</v>
      </c>
      <c r="F132" s="140">
        <f t="shared" si="3"/>
        <v>2.4218800000000003</v>
      </c>
      <c r="G132" s="140">
        <f t="shared" si="2"/>
        <v>2.544950000000000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434.4</v>
      </c>
    </row>
    <row r="133" spans="3:19" x14ac:dyDescent="0.25">
      <c r="C133" s="137">
        <v>45812</v>
      </c>
      <c r="D133" s="138">
        <v>1540.2</v>
      </c>
      <c r="E133" s="139">
        <v>2.7320000000000002</v>
      </c>
      <c r="F133" s="140">
        <f t="shared" si="3"/>
        <v>2.41744</v>
      </c>
      <c r="G133" s="140">
        <f t="shared" si="2"/>
        <v>2.54664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443.4</v>
      </c>
    </row>
    <row r="134" spans="3:19" x14ac:dyDescent="0.25">
      <c r="C134" s="137">
        <v>45811</v>
      </c>
      <c r="D134" s="138">
        <v>917.43200000000002</v>
      </c>
      <c r="E134" s="139">
        <v>2.722</v>
      </c>
      <c r="F134" s="140">
        <f t="shared" si="3"/>
        <v>2.4108399999999999</v>
      </c>
      <c r="G134" s="140">
        <f t="shared" si="2"/>
        <v>2.54793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442.8</v>
      </c>
    </row>
    <row r="135" spans="3:19" x14ac:dyDescent="0.25">
      <c r="C135" s="137">
        <v>45810</v>
      </c>
      <c r="D135" s="138">
        <v>1270.873</v>
      </c>
      <c r="E135" s="139">
        <v>2.702</v>
      </c>
      <c r="F135" s="140">
        <f t="shared" si="3"/>
        <v>2.4041600000000001</v>
      </c>
      <c r="G135" s="140">
        <f t="shared" ref="G135:G198" si="4">IF($E135="","",IF(COUNT($E135:$E334)=200,AVERAGE($E135:$E334),NA()))</f>
        <v>2.549170000000000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446.4</v>
      </c>
    </row>
    <row r="136" spans="3:19" x14ac:dyDescent="0.25">
      <c r="C136" s="137">
        <v>45807</v>
      </c>
      <c r="D136" s="138">
        <v>2294.3980000000001</v>
      </c>
      <c r="E136" s="139">
        <v>2.6659999999999999</v>
      </c>
      <c r="F136" s="140">
        <f t="shared" ref="F136:F199" si="5">IF($E136="","",IF(COUNT($E136:$E185)=50,AVERAGE($E136:$E185),NA()))</f>
        <v>2.3978400000000004</v>
      </c>
      <c r="G136" s="140">
        <f t="shared" si="4"/>
        <v>2.5503100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448.4</v>
      </c>
    </row>
    <row r="137" spans="3:19" x14ac:dyDescent="0.25">
      <c r="C137" s="137">
        <v>45806</v>
      </c>
      <c r="D137" s="138">
        <v>1346.2919999999999</v>
      </c>
      <c r="E137" s="139">
        <v>2.702</v>
      </c>
      <c r="F137" s="140">
        <f t="shared" si="5"/>
        <v>2.3917600000000006</v>
      </c>
      <c r="G137" s="140">
        <f t="shared" si="4"/>
        <v>2.551600000000000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450</v>
      </c>
    </row>
    <row r="138" spans="3:19" x14ac:dyDescent="0.25">
      <c r="C138" s="137">
        <v>45805</v>
      </c>
      <c r="D138" s="138">
        <v>3293.1179999999999</v>
      </c>
      <c r="E138" s="139">
        <v>2.6659999999999999</v>
      </c>
      <c r="F138" s="140">
        <f t="shared" si="5"/>
        <v>2.38456</v>
      </c>
      <c r="G138" s="140">
        <f t="shared" si="4"/>
        <v>2.552560000000000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454.2</v>
      </c>
    </row>
    <row r="139" spans="3:19" x14ac:dyDescent="0.25">
      <c r="C139" s="137">
        <v>45804</v>
      </c>
      <c r="D139" s="138">
        <v>1016.153</v>
      </c>
      <c r="E139" s="139">
        <v>2.6240000000000001</v>
      </c>
      <c r="F139" s="140">
        <f t="shared" si="5"/>
        <v>2.37764</v>
      </c>
      <c r="G139" s="140">
        <f t="shared" si="4"/>
        <v>2.5537500000000004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56.8</v>
      </c>
    </row>
    <row r="140" spans="3:19" x14ac:dyDescent="0.25">
      <c r="C140" s="137">
        <v>45800</v>
      </c>
      <c r="D140" s="138">
        <v>565.80999999999995</v>
      </c>
      <c r="E140" s="139">
        <v>2.5779999999999998</v>
      </c>
      <c r="F140" s="140">
        <f t="shared" si="5"/>
        <v>2.37276</v>
      </c>
      <c r="G140" s="140">
        <f t="shared" si="4"/>
        <v>2.55505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65.2</v>
      </c>
    </row>
    <row r="141" spans="3:19" x14ac:dyDescent="0.25">
      <c r="C141" s="137">
        <v>45799</v>
      </c>
      <c r="D141" s="138">
        <v>385.99900000000002</v>
      </c>
      <c r="E141" s="139">
        <v>2.59</v>
      </c>
      <c r="F141" s="140">
        <f t="shared" si="5"/>
        <v>2.36816</v>
      </c>
      <c r="G141" s="140">
        <f t="shared" si="4"/>
        <v>2.556790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61.6</v>
      </c>
    </row>
    <row r="142" spans="3:19" x14ac:dyDescent="0.25">
      <c r="C142" s="137">
        <v>45798</v>
      </c>
      <c r="D142" s="138">
        <v>602.11199999999997</v>
      </c>
      <c r="E142" s="139">
        <v>2.5939999999999999</v>
      </c>
      <c r="F142" s="140">
        <f t="shared" si="5"/>
        <v>2.3633200000000003</v>
      </c>
      <c r="G142" s="140">
        <f t="shared" si="4"/>
        <v>2.5583400000000003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42.8</v>
      </c>
    </row>
    <row r="143" spans="3:19" x14ac:dyDescent="0.25">
      <c r="C143" s="137">
        <v>45797</v>
      </c>
      <c r="D143" s="138">
        <v>680.25599999999997</v>
      </c>
      <c r="E143" s="139">
        <v>2.5960000000000001</v>
      </c>
      <c r="F143" s="140">
        <f t="shared" si="5"/>
        <v>2.3580000000000005</v>
      </c>
      <c r="G143" s="140">
        <f t="shared" si="4"/>
        <v>2.559769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61.4</v>
      </c>
    </row>
    <row r="144" spans="3:19" x14ac:dyDescent="0.25">
      <c r="C144" s="137">
        <v>45796</v>
      </c>
      <c r="D144" s="138">
        <v>2428.2359999999999</v>
      </c>
      <c r="E144" s="139">
        <v>2.5579999999999998</v>
      </c>
      <c r="F144" s="140">
        <f t="shared" si="5"/>
        <v>2.3531999999999997</v>
      </c>
      <c r="G144" s="140">
        <f t="shared" si="4"/>
        <v>2.5612400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59.6</v>
      </c>
    </row>
    <row r="145" spans="3:19" x14ac:dyDescent="0.25">
      <c r="C145" s="137">
        <v>45793</v>
      </c>
      <c r="D145" s="138">
        <v>655.77200000000005</v>
      </c>
      <c r="E145" s="139">
        <v>2.5539999999999998</v>
      </c>
      <c r="F145" s="140">
        <f t="shared" si="5"/>
        <v>2.3487199999999997</v>
      </c>
      <c r="G145" s="140">
        <f t="shared" si="4"/>
        <v>2.56350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56</v>
      </c>
    </row>
    <row r="146" spans="3:19" x14ac:dyDescent="0.25">
      <c r="C146" s="137">
        <v>45792</v>
      </c>
      <c r="D146" s="138">
        <v>621.07899999999995</v>
      </c>
      <c r="E146" s="139">
        <v>2.544</v>
      </c>
      <c r="F146" s="140">
        <f t="shared" si="5"/>
        <v>2.3433599999999997</v>
      </c>
      <c r="G146" s="140">
        <f t="shared" si="4"/>
        <v>2.566070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54.8</v>
      </c>
    </row>
    <row r="147" spans="3:19" x14ac:dyDescent="0.25">
      <c r="C147" s="137">
        <v>45791</v>
      </c>
      <c r="D147" s="138">
        <v>838.13099999999997</v>
      </c>
      <c r="E147" s="139">
        <v>2.56</v>
      </c>
      <c r="F147" s="140">
        <f t="shared" si="5"/>
        <v>2.3392399999999998</v>
      </c>
      <c r="G147" s="140">
        <f t="shared" si="4"/>
        <v>2.568690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55.8</v>
      </c>
    </row>
    <row r="148" spans="3:19" x14ac:dyDescent="0.25">
      <c r="C148" s="137">
        <v>45790</v>
      </c>
      <c r="D148" s="138">
        <v>679.85599999999999</v>
      </c>
      <c r="E148" s="139">
        <v>2.516</v>
      </c>
      <c r="F148" s="140">
        <f t="shared" si="5"/>
        <v>2.3350799999999996</v>
      </c>
      <c r="G148" s="140">
        <f t="shared" si="4"/>
        <v>2.571139999999999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64.8</v>
      </c>
    </row>
    <row r="149" spans="3:19" x14ac:dyDescent="0.25">
      <c r="C149" s="137">
        <v>45789</v>
      </c>
      <c r="D149" s="138">
        <v>1071.451</v>
      </c>
      <c r="E149" s="139">
        <v>2.516</v>
      </c>
      <c r="F149" s="140">
        <f t="shared" si="5"/>
        <v>2.3324399999999996</v>
      </c>
      <c r="G149" s="140">
        <f t="shared" si="4"/>
        <v>2.574070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61</v>
      </c>
    </row>
    <row r="150" spans="3:19" x14ac:dyDescent="0.25">
      <c r="C150" s="137">
        <v>45786</v>
      </c>
      <c r="D150" s="138">
        <v>1395.1790000000001</v>
      </c>
      <c r="E150" s="139">
        <v>2.472</v>
      </c>
      <c r="F150" s="140">
        <f t="shared" si="5"/>
        <v>2.3317599999999996</v>
      </c>
      <c r="G150" s="140">
        <f t="shared" si="4"/>
        <v>2.576440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56</v>
      </c>
    </row>
    <row r="151" spans="3:19" x14ac:dyDescent="0.25">
      <c r="C151" s="137">
        <v>45785</v>
      </c>
      <c r="D151" s="138">
        <v>1010.355</v>
      </c>
      <c r="E151" s="139">
        <v>2.448</v>
      </c>
      <c r="F151" s="140">
        <f t="shared" si="5"/>
        <v>2.3283999999999998</v>
      </c>
      <c r="G151" s="140">
        <f t="shared" si="4"/>
        <v>2.57902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64</v>
      </c>
    </row>
    <row r="152" spans="3:19" x14ac:dyDescent="0.25">
      <c r="C152" s="137">
        <v>45784</v>
      </c>
      <c r="D152" s="138">
        <v>982.28300000000002</v>
      </c>
      <c r="E152" s="139">
        <v>2.456</v>
      </c>
      <c r="F152" s="140">
        <f t="shared" si="5"/>
        <v>2.3251999999999997</v>
      </c>
      <c r="G152" s="140">
        <f t="shared" si="4"/>
        <v>2.581860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72.4</v>
      </c>
    </row>
    <row r="153" spans="3:19" x14ac:dyDescent="0.25">
      <c r="C153" s="137">
        <v>45783</v>
      </c>
      <c r="D153" s="138">
        <v>1077.1690000000001</v>
      </c>
      <c r="E153" s="139">
        <v>2.5099999999999998</v>
      </c>
      <c r="F153" s="140">
        <f t="shared" si="5"/>
        <v>2.3216800000000002</v>
      </c>
      <c r="G153" s="140">
        <f t="shared" si="4"/>
        <v>2.5850100000000005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75</v>
      </c>
    </row>
    <row r="154" spans="3:19" x14ac:dyDescent="0.25">
      <c r="C154" s="137">
        <v>45779</v>
      </c>
      <c r="D154" s="138">
        <v>715.03499999999997</v>
      </c>
      <c r="E154" s="139">
        <v>2.4340000000000002</v>
      </c>
      <c r="F154" s="140">
        <f t="shared" si="5"/>
        <v>2.31704</v>
      </c>
      <c r="G154" s="140">
        <f t="shared" si="4"/>
        <v>2.587800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76.2</v>
      </c>
    </row>
    <row r="155" spans="3:19" x14ac:dyDescent="0.25">
      <c r="C155" s="137">
        <v>45778</v>
      </c>
      <c r="D155" s="138">
        <v>1451.194</v>
      </c>
      <c r="E155" s="139">
        <v>2.4239999999999999</v>
      </c>
      <c r="F155" s="140">
        <f t="shared" si="5"/>
        <v>2.3133600000000003</v>
      </c>
      <c r="G155" s="140">
        <f t="shared" si="4"/>
        <v>2.591270000000000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77.4</v>
      </c>
    </row>
    <row r="156" spans="3:19" x14ac:dyDescent="0.25">
      <c r="C156" s="137">
        <v>45777</v>
      </c>
      <c r="D156" s="138">
        <v>1561.0509999999999</v>
      </c>
      <c r="E156" s="139">
        <v>2.3660000000000001</v>
      </c>
      <c r="F156" s="140">
        <f t="shared" si="5"/>
        <v>2.3102</v>
      </c>
      <c r="G156" s="140">
        <f t="shared" si="4"/>
        <v>2.59424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66.8</v>
      </c>
    </row>
    <row r="157" spans="3:19" x14ac:dyDescent="0.25">
      <c r="C157" s="137">
        <v>45776</v>
      </c>
      <c r="D157" s="138">
        <v>1221.307</v>
      </c>
      <c r="E157" s="139">
        <v>2.3460000000000001</v>
      </c>
      <c r="F157" s="140">
        <f t="shared" si="5"/>
        <v>2.3083999999999998</v>
      </c>
      <c r="G157" s="140">
        <f t="shared" si="4"/>
        <v>2.5976800000000009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70.4</v>
      </c>
    </row>
    <row r="158" spans="3:19" x14ac:dyDescent="0.25">
      <c r="C158" s="137">
        <v>45775</v>
      </c>
      <c r="D158" s="138">
        <v>809.14099999999996</v>
      </c>
      <c r="E158" s="139">
        <v>2.29</v>
      </c>
      <c r="F158" s="140">
        <f t="shared" si="5"/>
        <v>2.3069999999999999</v>
      </c>
      <c r="G158" s="140">
        <f t="shared" si="4"/>
        <v>2.601249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473.8</v>
      </c>
    </row>
    <row r="159" spans="3:19" x14ac:dyDescent="0.25">
      <c r="C159" s="137">
        <v>45772</v>
      </c>
      <c r="D159" s="138">
        <v>1066.1669999999999</v>
      </c>
      <c r="E159" s="139">
        <v>2.2759999999999998</v>
      </c>
      <c r="F159" s="140">
        <f t="shared" si="5"/>
        <v>2.3068399999999998</v>
      </c>
      <c r="G159" s="140">
        <f t="shared" si="4"/>
        <v>2.605150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474.2</v>
      </c>
    </row>
    <row r="160" spans="3:19" x14ac:dyDescent="0.25">
      <c r="C160" s="137">
        <v>45771</v>
      </c>
      <c r="D160" s="138">
        <v>808.73699999999997</v>
      </c>
      <c r="E160" s="139">
        <v>2.3199999999999998</v>
      </c>
      <c r="F160" s="140">
        <f t="shared" si="5"/>
        <v>2.3064400000000003</v>
      </c>
      <c r="G160" s="140">
        <f t="shared" si="4"/>
        <v>2.608760000000000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464.2</v>
      </c>
    </row>
    <row r="161" spans="3:19" x14ac:dyDescent="0.25">
      <c r="C161" s="137">
        <v>45770</v>
      </c>
      <c r="D161" s="138">
        <v>2137.627</v>
      </c>
      <c r="E161" s="139">
        <v>2.3159999999999998</v>
      </c>
      <c r="F161" s="140">
        <f t="shared" si="5"/>
        <v>2.30524</v>
      </c>
      <c r="G161" s="140">
        <f t="shared" si="4"/>
        <v>2.6119500000000007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457.6</v>
      </c>
    </row>
    <row r="162" spans="3:19" x14ac:dyDescent="0.25">
      <c r="C162" s="137">
        <v>45769</v>
      </c>
      <c r="D162" s="138">
        <v>775.70799999999997</v>
      </c>
      <c r="E162" s="139">
        <v>2.3119999999999998</v>
      </c>
      <c r="F162" s="140">
        <f t="shared" si="5"/>
        <v>2.3039200000000002</v>
      </c>
      <c r="G162" s="140">
        <f t="shared" si="4"/>
        <v>2.6149600000000004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460.8</v>
      </c>
    </row>
    <row r="163" spans="3:19" x14ac:dyDescent="0.25">
      <c r="C163" s="137">
        <v>45764</v>
      </c>
      <c r="D163" s="138">
        <v>1419.924</v>
      </c>
      <c r="E163" s="139">
        <v>2.3380000000000001</v>
      </c>
      <c r="F163" s="140">
        <f t="shared" si="5"/>
        <v>2.3022800000000005</v>
      </c>
      <c r="G163" s="140">
        <f t="shared" si="4"/>
        <v>2.618479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450.8</v>
      </c>
    </row>
    <row r="164" spans="3:19" x14ac:dyDescent="0.25">
      <c r="C164" s="137">
        <v>45763</v>
      </c>
      <c r="D164" s="138">
        <v>720.84100000000001</v>
      </c>
      <c r="E164" s="139">
        <v>2.298</v>
      </c>
      <c r="F164" s="140">
        <f t="shared" si="5"/>
        <v>2.3008000000000006</v>
      </c>
      <c r="G164" s="140">
        <f t="shared" si="4"/>
        <v>2.621719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448.2</v>
      </c>
    </row>
    <row r="165" spans="3:19" x14ac:dyDescent="0.25">
      <c r="C165" s="137">
        <v>45762</v>
      </c>
      <c r="D165" s="138">
        <v>622.02</v>
      </c>
      <c r="E165" s="139">
        <v>2.3380000000000001</v>
      </c>
      <c r="F165" s="140">
        <f t="shared" si="5"/>
        <v>2.2998400000000006</v>
      </c>
      <c r="G165" s="140">
        <f t="shared" si="4"/>
        <v>2.625020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460</v>
      </c>
    </row>
    <row r="166" spans="3:19" x14ac:dyDescent="0.25">
      <c r="C166" s="137">
        <v>45761</v>
      </c>
      <c r="D166" s="138">
        <v>1589.85</v>
      </c>
      <c r="E166" s="139">
        <v>2.3340000000000001</v>
      </c>
      <c r="F166" s="140">
        <f t="shared" si="5"/>
        <v>2.2979200000000004</v>
      </c>
      <c r="G166" s="140">
        <f t="shared" si="4"/>
        <v>2.6280599999999996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473.2</v>
      </c>
    </row>
    <row r="167" spans="3:19" x14ac:dyDescent="0.25">
      <c r="C167" s="137">
        <v>45758</v>
      </c>
      <c r="D167" s="138">
        <v>948.90499999999997</v>
      </c>
      <c r="E167" s="139">
        <v>2.274</v>
      </c>
      <c r="F167" s="140">
        <f t="shared" si="5"/>
        <v>2.2960000000000007</v>
      </c>
      <c r="G167" s="140">
        <f t="shared" si="4"/>
        <v>2.63123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488.6</v>
      </c>
    </row>
    <row r="168" spans="3:19" x14ac:dyDescent="0.25">
      <c r="C168" s="137">
        <v>45757</v>
      </c>
      <c r="D168" s="138">
        <v>2843.85</v>
      </c>
      <c r="E168" s="139">
        <v>2.302</v>
      </c>
      <c r="F168" s="140">
        <f t="shared" si="5"/>
        <v>2.2957200000000006</v>
      </c>
      <c r="G168" s="140">
        <f t="shared" si="4"/>
        <v>2.63483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497.8</v>
      </c>
    </row>
    <row r="169" spans="3:19" x14ac:dyDescent="0.25">
      <c r="C169" s="137">
        <v>45756</v>
      </c>
      <c r="D169" s="138">
        <v>1971.6659999999999</v>
      </c>
      <c r="E169" s="139">
        <v>2.1680000000000001</v>
      </c>
      <c r="F169" s="140">
        <f t="shared" si="5"/>
        <v>2.2946800000000005</v>
      </c>
      <c r="G169" s="140">
        <f t="shared" si="4"/>
        <v>2.63809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501.5</v>
      </c>
    </row>
    <row r="170" spans="3:19" x14ac:dyDescent="0.25">
      <c r="C170" s="137">
        <v>45755</v>
      </c>
      <c r="D170" s="138">
        <v>2417.8820000000001</v>
      </c>
      <c r="E170" s="139">
        <v>2.1680000000000001</v>
      </c>
      <c r="F170" s="140">
        <f t="shared" si="5"/>
        <v>2.2958000000000007</v>
      </c>
      <c r="G170" s="140">
        <f t="shared" si="4"/>
        <v>2.6422099999999999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501</v>
      </c>
    </row>
    <row r="171" spans="3:19" x14ac:dyDescent="0.25">
      <c r="C171" s="137">
        <v>45754</v>
      </c>
      <c r="D171" s="138">
        <v>3049.308</v>
      </c>
      <c r="E171" s="139">
        <v>2.14</v>
      </c>
      <c r="F171" s="140">
        <f t="shared" si="5"/>
        <v>2.2968000000000006</v>
      </c>
      <c r="G171" s="140">
        <f t="shared" si="4"/>
        <v>2.6464600000000003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472.6</v>
      </c>
    </row>
    <row r="172" spans="3:19" x14ac:dyDescent="0.25">
      <c r="C172" s="137">
        <v>45751</v>
      </c>
      <c r="D172" s="138">
        <v>2289.0500000000002</v>
      </c>
      <c r="E172" s="139">
        <v>2.1800000000000002</v>
      </c>
      <c r="F172" s="140">
        <f t="shared" si="5"/>
        <v>2.2960800000000008</v>
      </c>
      <c r="G172" s="140">
        <f t="shared" si="4"/>
        <v>2.6508999999999996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468</v>
      </c>
    </row>
    <row r="173" spans="3:19" x14ac:dyDescent="0.25">
      <c r="C173" s="137">
        <v>45750</v>
      </c>
      <c r="D173" s="138">
        <v>867.58699999999999</v>
      </c>
      <c r="E173" s="139">
        <v>2.2280000000000002</v>
      </c>
      <c r="F173" s="140">
        <f t="shared" si="5"/>
        <v>2.2946800000000005</v>
      </c>
      <c r="G173" s="140">
        <f t="shared" si="4"/>
        <v>2.655539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474.6</v>
      </c>
    </row>
    <row r="174" spans="3:19" x14ac:dyDescent="0.25">
      <c r="C174" s="137">
        <v>45749</v>
      </c>
      <c r="D174" s="138">
        <v>923.69500000000005</v>
      </c>
      <c r="E174" s="139">
        <v>2.214</v>
      </c>
      <c r="F174" s="140">
        <f t="shared" si="5"/>
        <v>2.2909600000000006</v>
      </c>
      <c r="G174" s="140">
        <f t="shared" si="4"/>
        <v>2.6594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467.2</v>
      </c>
    </row>
    <row r="175" spans="3:19" x14ac:dyDescent="0.25">
      <c r="C175" s="137">
        <v>45748</v>
      </c>
      <c r="D175" s="138">
        <v>2306.92</v>
      </c>
      <c r="E175" s="139">
        <v>2.1579999999999999</v>
      </c>
      <c r="F175" s="140">
        <f t="shared" si="5"/>
        <v>2.2881200000000006</v>
      </c>
      <c r="G175" s="140">
        <f t="shared" si="4"/>
        <v>2.663420000000000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465</v>
      </c>
    </row>
    <row r="176" spans="3:19" x14ac:dyDescent="0.25">
      <c r="C176" s="137">
        <v>45747</v>
      </c>
      <c r="D176" s="138">
        <v>4076.6669999999999</v>
      </c>
      <c r="E176" s="139">
        <v>2.1640000000000001</v>
      </c>
      <c r="F176" s="140">
        <f t="shared" si="5"/>
        <v>2.2870800000000004</v>
      </c>
      <c r="G176" s="140">
        <f t="shared" si="4"/>
        <v>2.667689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465.6</v>
      </c>
    </row>
    <row r="177" spans="3:19" x14ac:dyDescent="0.25">
      <c r="C177" s="137">
        <v>45744</v>
      </c>
      <c r="D177" s="138">
        <v>513.61599999999999</v>
      </c>
      <c r="E177" s="139">
        <v>2.3639999999999999</v>
      </c>
      <c r="F177" s="140">
        <f t="shared" si="5"/>
        <v>2.2857600000000002</v>
      </c>
      <c r="G177" s="140">
        <f t="shared" si="4"/>
        <v>2.671770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464.2</v>
      </c>
    </row>
    <row r="178" spans="3:19" x14ac:dyDescent="0.25">
      <c r="C178" s="137">
        <v>45743</v>
      </c>
      <c r="D178" s="138">
        <v>580.40200000000004</v>
      </c>
      <c r="E178" s="139">
        <v>2.35</v>
      </c>
      <c r="F178" s="140">
        <f t="shared" si="5"/>
        <v>2.2798799999999999</v>
      </c>
      <c r="G178" s="140">
        <f t="shared" si="4"/>
        <v>2.6746700000000003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469</v>
      </c>
    </row>
    <row r="179" spans="3:19" x14ac:dyDescent="0.25">
      <c r="C179" s="137">
        <v>45742</v>
      </c>
      <c r="D179" s="138">
        <v>718.596</v>
      </c>
      <c r="E179" s="139">
        <v>2.3740000000000001</v>
      </c>
      <c r="F179" s="140">
        <f t="shared" si="5"/>
        <v>2.2751600000000001</v>
      </c>
      <c r="G179" s="140">
        <f t="shared" si="4"/>
        <v>2.6774800000000001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463.6</v>
      </c>
    </row>
    <row r="180" spans="3:19" x14ac:dyDescent="0.25">
      <c r="C180" s="137">
        <v>45741</v>
      </c>
      <c r="D180" s="138">
        <v>623.57600000000002</v>
      </c>
      <c r="E180" s="139">
        <v>2.3439999999999999</v>
      </c>
      <c r="F180" s="140">
        <f t="shared" si="5"/>
        <v>2.26884</v>
      </c>
      <c r="G180" s="140">
        <f t="shared" si="4"/>
        <v>2.680179999999999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465.4</v>
      </c>
    </row>
    <row r="181" spans="3:19" x14ac:dyDescent="0.25">
      <c r="C181" s="137">
        <v>45740</v>
      </c>
      <c r="D181" s="138">
        <v>745.57299999999998</v>
      </c>
      <c r="E181" s="139">
        <v>2.3340000000000001</v>
      </c>
      <c r="F181" s="140">
        <f t="shared" si="5"/>
        <v>2.2619200000000004</v>
      </c>
      <c r="G181" s="140">
        <f t="shared" si="4"/>
        <v>2.6832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472</v>
      </c>
    </row>
    <row r="182" spans="3:19" x14ac:dyDescent="0.25">
      <c r="C182" s="137">
        <v>45737</v>
      </c>
      <c r="D182" s="138">
        <v>2973.9290000000001</v>
      </c>
      <c r="E182" s="139">
        <v>2.4119999999999999</v>
      </c>
      <c r="F182" s="140">
        <f t="shared" si="5"/>
        <v>2.2552800000000004</v>
      </c>
      <c r="G182" s="140">
        <f t="shared" si="4"/>
        <v>2.6863900000000003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480.4</v>
      </c>
    </row>
    <row r="183" spans="3:19" x14ac:dyDescent="0.25">
      <c r="C183" s="137">
        <v>45736</v>
      </c>
      <c r="D183" s="138">
        <v>2886.3090000000002</v>
      </c>
      <c r="E183" s="139">
        <v>2.4020000000000001</v>
      </c>
      <c r="F183" s="140">
        <f t="shared" si="5"/>
        <v>2.2460800000000001</v>
      </c>
      <c r="G183" s="140">
        <f t="shared" si="4"/>
        <v>2.6894799999999996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473.4</v>
      </c>
    </row>
    <row r="184" spans="3:19" x14ac:dyDescent="0.25">
      <c r="C184" s="137">
        <v>45735</v>
      </c>
      <c r="D184" s="138">
        <v>493.88299999999998</v>
      </c>
      <c r="E184" s="139">
        <v>2.3879999999999999</v>
      </c>
      <c r="F184" s="140">
        <f t="shared" si="5"/>
        <v>2.2381600000000001</v>
      </c>
      <c r="G184" s="140">
        <f t="shared" si="4"/>
        <v>2.6928700000000005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480.2</v>
      </c>
    </row>
    <row r="185" spans="3:19" x14ac:dyDescent="0.25">
      <c r="C185" s="137">
        <v>45734</v>
      </c>
      <c r="D185" s="138">
        <v>360.09300000000002</v>
      </c>
      <c r="E185" s="139">
        <v>2.3860000000000001</v>
      </c>
      <c r="F185" s="140">
        <f t="shared" si="5"/>
        <v>2.2300399999999998</v>
      </c>
      <c r="G185" s="140">
        <f t="shared" si="4"/>
        <v>2.696639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478.2</v>
      </c>
    </row>
    <row r="186" spans="3:19" x14ac:dyDescent="0.25">
      <c r="C186" s="137">
        <v>45733</v>
      </c>
      <c r="D186" s="138">
        <v>515.90200000000004</v>
      </c>
      <c r="E186" s="139">
        <v>2.3620000000000001</v>
      </c>
      <c r="F186" s="140">
        <f t="shared" si="5"/>
        <v>2.2233199999999997</v>
      </c>
      <c r="G186" s="140">
        <f t="shared" si="4"/>
        <v>2.700620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479</v>
      </c>
    </row>
    <row r="187" spans="3:19" x14ac:dyDescent="0.25">
      <c r="C187" s="137">
        <v>45730</v>
      </c>
      <c r="D187" s="138">
        <v>638.35</v>
      </c>
      <c r="E187" s="139">
        <v>2.3420000000000001</v>
      </c>
      <c r="F187" s="140">
        <f t="shared" si="5"/>
        <v>2.2171599999999998</v>
      </c>
      <c r="G187" s="140">
        <f t="shared" si="4"/>
        <v>2.704770000000000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483.8</v>
      </c>
    </row>
    <row r="188" spans="3:19" x14ac:dyDescent="0.25">
      <c r="C188" s="137">
        <v>45729</v>
      </c>
      <c r="D188" s="138">
        <v>1182.6769999999999</v>
      </c>
      <c r="E188" s="139">
        <v>2.3199999999999998</v>
      </c>
      <c r="F188" s="140">
        <f t="shared" si="5"/>
        <v>2.2112399999999997</v>
      </c>
      <c r="G188" s="140">
        <f t="shared" si="4"/>
        <v>2.7091900000000004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496</v>
      </c>
    </row>
    <row r="189" spans="3:19" x14ac:dyDescent="0.25">
      <c r="C189" s="137">
        <v>45728</v>
      </c>
      <c r="D189" s="138">
        <v>667.38800000000003</v>
      </c>
      <c r="E189" s="139">
        <v>2.38</v>
      </c>
      <c r="F189" s="140">
        <f t="shared" si="5"/>
        <v>2.2055599999999997</v>
      </c>
      <c r="G189" s="140">
        <f t="shared" si="4"/>
        <v>2.7124000000000006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492.2</v>
      </c>
    </row>
    <row r="190" spans="3:19" x14ac:dyDescent="0.25">
      <c r="C190" s="137">
        <v>45727</v>
      </c>
      <c r="D190" s="138">
        <v>829.56700000000001</v>
      </c>
      <c r="E190" s="139">
        <v>2.3479999999999999</v>
      </c>
      <c r="F190" s="140">
        <f t="shared" si="5"/>
        <v>2.1990799999999999</v>
      </c>
      <c r="G190" s="140">
        <f t="shared" si="4"/>
        <v>2.715420000000000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500</v>
      </c>
    </row>
    <row r="191" spans="3:19" x14ac:dyDescent="0.25">
      <c r="C191" s="137">
        <v>45726</v>
      </c>
      <c r="D191" s="138">
        <v>1188.1969999999999</v>
      </c>
      <c r="E191" s="139">
        <v>2.3479999999999999</v>
      </c>
      <c r="F191" s="140">
        <f t="shared" si="5"/>
        <v>2.1930399999999999</v>
      </c>
      <c r="G191" s="140">
        <f t="shared" si="4"/>
        <v>2.717630000000000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500.5</v>
      </c>
    </row>
    <row r="192" spans="3:19" x14ac:dyDescent="0.25">
      <c r="C192" s="137">
        <v>45723</v>
      </c>
      <c r="D192" s="138">
        <v>834.99199999999996</v>
      </c>
      <c r="E192" s="139">
        <v>2.3279999999999998</v>
      </c>
      <c r="F192" s="140">
        <f t="shared" si="5"/>
        <v>2.1876799999999994</v>
      </c>
      <c r="G192" s="140">
        <f t="shared" si="4"/>
        <v>2.7200600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506.5</v>
      </c>
    </row>
    <row r="193" spans="3:19" x14ac:dyDescent="0.25">
      <c r="C193" s="137">
        <v>45722</v>
      </c>
      <c r="D193" s="138">
        <v>920.57799999999997</v>
      </c>
      <c r="E193" s="139">
        <v>2.3559999999999999</v>
      </c>
      <c r="F193" s="140">
        <f t="shared" si="5"/>
        <v>2.1833200000000001</v>
      </c>
      <c r="G193" s="140">
        <f t="shared" si="4"/>
        <v>2.722160000000000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500.5</v>
      </c>
    </row>
    <row r="194" spans="3:19" x14ac:dyDescent="0.25">
      <c r="C194" s="137">
        <v>45721</v>
      </c>
      <c r="D194" s="138">
        <v>592.16700000000003</v>
      </c>
      <c r="E194" s="139">
        <v>2.3340000000000001</v>
      </c>
      <c r="F194" s="140">
        <f t="shared" si="5"/>
        <v>2.1776800000000001</v>
      </c>
      <c r="G194" s="140">
        <f t="shared" si="4"/>
        <v>2.724190000000000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502.5</v>
      </c>
    </row>
    <row r="195" spans="3:19" x14ac:dyDescent="0.25">
      <c r="C195" s="137">
        <v>45720</v>
      </c>
      <c r="D195" s="138">
        <v>1070.4059999999999</v>
      </c>
      <c r="E195" s="139">
        <v>2.286</v>
      </c>
      <c r="F195" s="140">
        <f t="shared" si="5"/>
        <v>2.1724399999999999</v>
      </c>
      <c r="G195" s="140">
        <f t="shared" si="4"/>
        <v>2.7266599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502</v>
      </c>
    </row>
    <row r="196" spans="3:19" x14ac:dyDescent="0.25">
      <c r="C196" s="137">
        <v>45719</v>
      </c>
      <c r="D196" s="138">
        <v>587.84400000000005</v>
      </c>
      <c r="E196" s="139">
        <v>2.3380000000000001</v>
      </c>
      <c r="F196" s="140">
        <f t="shared" si="5"/>
        <v>2.1684399999999999</v>
      </c>
      <c r="G196" s="140">
        <f t="shared" si="4"/>
        <v>2.730259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497.8</v>
      </c>
    </row>
    <row r="197" spans="3:19" x14ac:dyDescent="0.25">
      <c r="C197" s="137">
        <v>45716</v>
      </c>
      <c r="D197" s="138">
        <v>2119.817</v>
      </c>
      <c r="E197" s="139">
        <v>2.3519999999999999</v>
      </c>
      <c r="F197" s="140">
        <f t="shared" si="5"/>
        <v>2.1642000000000001</v>
      </c>
      <c r="G197" s="140">
        <f t="shared" si="4"/>
        <v>2.73337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497</v>
      </c>
    </row>
    <row r="198" spans="3:19" x14ac:dyDescent="0.25">
      <c r="C198" s="137">
        <v>45715</v>
      </c>
      <c r="D198" s="138">
        <v>2279.971</v>
      </c>
      <c r="E198" s="139">
        <v>2.3839999999999999</v>
      </c>
      <c r="F198" s="140">
        <f t="shared" si="5"/>
        <v>2.1597599999999999</v>
      </c>
      <c r="G198" s="140">
        <f t="shared" si="4"/>
        <v>2.736219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500</v>
      </c>
    </row>
    <row r="199" spans="3:19" x14ac:dyDescent="0.25">
      <c r="C199" s="137">
        <v>45714</v>
      </c>
      <c r="D199" s="138">
        <v>7005.8329999999996</v>
      </c>
      <c r="E199" s="139">
        <v>2.4820000000000002</v>
      </c>
      <c r="F199" s="140">
        <f t="shared" si="5"/>
        <v>2.1558800000000002</v>
      </c>
      <c r="G199" s="140">
        <f t="shared" ref="G199:G262" si="6">IF($E199="","",IF(COUNT($E199:$E398)=200,AVERAGE($E199:$E398),NA()))</f>
        <v>2.738869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493.8</v>
      </c>
    </row>
    <row r="200" spans="3:19" x14ac:dyDescent="0.25">
      <c r="C200" s="137">
        <v>45713</v>
      </c>
      <c r="D200" s="138">
        <v>2212.002</v>
      </c>
      <c r="E200" s="139">
        <v>2.3039999999999998</v>
      </c>
      <c r="F200" s="140">
        <f t="shared" ref="F200:F263" si="7">IF($E200="","",IF(COUNT($E200:$E249)=50,AVERAGE($E200:$E249),NA()))</f>
        <v>2.15116</v>
      </c>
      <c r="G200" s="140">
        <f t="shared" si="6"/>
        <v>2.7412099999999997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496.6</v>
      </c>
    </row>
    <row r="201" spans="3:19" x14ac:dyDescent="0.25">
      <c r="C201" s="137">
        <v>45712</v>
      </c>
      <c r="D201" s="138">
        <v>1443.32</v>
      </c>
      <c r="E201" s="139">
        <v>2.2879999999999998</v>
      </c>
      <c r="F201" s="140">
        <f t="shared" si="7"/>
        <v>2.1508799999999999</v>
      </c>
      <c r="G201" s="140">
        <f t="shared" si="6"/>
        <v>2.7444399999999995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497</v>
      </c>
    </row>
    <row r="202" spans="3:19" x14ac:dyDescent="0.25">
      <c r="C202" s="137">
        <v>45709</v>
      </c>
      <c r="D202" s="138">
        <v>772.28300000000002</v>
      </c>
      <c r="E202" s="139">
        <v>2.2799999999999998</v>
      </c>
      <c r="F202" s="140">
        <f t="shared" si="7"/>
        <v>2.1508000000000003</v>
      </c>
      <c r="G202" s="140">
        <f t="shared" si="6"/>
        <v>2.7477999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498.8</v>
      </c>
    </row>
    <row r="203" spans="3:19" x14ac:dyDescent="0.25">
      <c r="C203" s="137">
        <v>45708</v>
      </c>
      <c r="D203" s="138">
        <v>832.99699999999996</v>
      </c>
      <c r="E203" s="139">
        <v>2.278</v>
      </c>
      <c r="F203" s="140">
        <f t="shared" si="7"/>
        <v>2.1516400000000004</v>
      </c>
      <c r="G203" s="140">
        <f t="shared" si="6"/>
        <v>2.751479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505</v>
      </c>
    </row>
    <row r="204" spans="3:19" x14ac:dyDescent="0.25">
      <c r="C204" s="137">
        <v>45707</v>
      </c>
      <c r="D204" s="138">
        <v>823.29100000000005</v>
      </c>
      <c r="E204" s="139">
        <v>2.25</v>
      </c>
      <c r="F204" s="140">
        <f t="shared" si="7"/>
        <v>2.1526400000000003</v>
      </c>
      <c r="G204" s="140">
        <f t="shared" si="6"/>
        <v>2.7549199999999998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493.8</v>
      </c>
    </row>
    <row r="205" spans="3:19" x14ac:dyDescent="0.25">
      <c r="C205" s="137">
        <v>45706</v>
      </c>
      <c r="D205" s="138">
        <v>579.84400000000005</v>
      </c>
      <c r="E205" s="139">
        <v>2.266</v>
      </c>
      <c r="F205" s="140">
        <f t="shared" si="7"/>
        <v>2.1541600000000001</v>
      </c>
      <c r="G205" s="140">
        <f t="shared" si="6"/>
        <v>2.7585899999999999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499</v>
      </c>
    </row>
    <row r="206" spans="3:19" x14ac:dyDescent="0.25">
      <c r="C206" s="137">
        <v>45705</v>
      </c>
      <c r="D206" s="138">
        <v>473.404</v>
      </c>
      <c r="E206" s="139">
        <v>2.2759999999999998</v>
      </c>
      <c r="F206" s="140">
        <f t="shared" si="7"/>
        <v>2.1541200000000003</v>
      </c>
      <c r="G206" s="140">
        <f t="shared" si="6"/>
        <v>2.7620100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504.5</v>
      </c>
    </row>
    <row r="207" spans="3:19" x14ac:dyDescent="0.25">
      <c r="C207" s="137">
        <v>45702</v>
      </c>
      <c r="D207" s="138">
        <v>568.61</v>
      </c>
      <c r="E207" s="139">
        <v>2.2759999999999998</v>
      </c>
      <c r="F207" s="140">
        <f t="shared" si="7"/>
        <v>2.1560000000000001</v>
      </c>
      <c r="G207" s="140">
        <f t="shared" si="6"/>
        <v>2.765430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502.5</v>
      </c>
    </row>
    <row r="208" spans="3:19" x14ac:dyDescent="0.25">
      <c r="C208" s="137">
        <v>45701</v>
      </c>
      <c r="D208" s="138">
        <v>1203.502</v>
      </c>
      <c r="E208" s="139">
        <v>2.282</v>
      </c>
      <c r="F208" s="140">
        <f t="shared" si="7"/>
        <v>2.1573199999999999</v>
      </c>
      <c r="G208" s="140">
        <f t="shared" si="6"/>
        <v>2.7686400000000004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511</v>
      </c>
    </row>
    <row r="209" spans="3:19" x14ac:dyDescent="0.25">
      <c r="C209" s="137">
        <v>45700</v>
      </c>
      <c r="D209" s="138">
        <v>1059.039</v>
      </c>
      <c r="E209" s="139">
        <v>2.2559999999999998</v>
      </c>
      <c r="F209" s="140">
        <f t="shared" si="7"/>
        <v>2.1586000000000003</v>
      </c>
      <c r="G209" s="140">
        <f t="shared" si="6"/>
        <v>2.7717000000000009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513</v>
      </c>
    </row>
    <row r="210" spans="3:19" x14ac:dyDescent="0.25">
      <c r="C210" s="137">
        <v>45699</v>
      </c>
      <c r="D210" s="138">
        <v>739.33600000000001</v>
      </c>
      <c r="E210" s="139">
        <v>2.2599999999999998</v>
      </c>
      <c r="F210" s="140">
        <f t="shared" si="7"/>
        <v>2.16</v>
      </c>
      <c r="G210" s="140">
        <f t="shared" si="6"/>
        <v>2.775030000000000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519</v>
      </c>
    </row>
    <row r="211" spans="3:19" x14ac:dyDescent="0.25">
      <c r="C211" s="137">
        <v>45698</v>
      </c>
      <c r="D211" s="138">
        <v>843.11800000000005</v>
      </c>
      <c r="E211" s="139">
        <v>2.25</v>
      </c>
      <c r="F211" s="140">
        <f t="shared" si="7"/>
        <v>2.1613600000000002</v>
      </c>
      <c r="G211" s="140">
        <f t="shared" si="6"/>
        <v>2.7784300000000006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518</v>
      </c>
    </row>
    <row r="212" spans="3:19" x14ac:dyDescent="0.25">
      <c r="C212" s="137">
        <v>45695</v>
      </c>
      <c r="D212" s="138">
        <v>1456.2049999999999</v>
      </c>
      <c r="E212" s="139">
        <v>2.23</v>
      </c>
      <c r="F212" s="140">
        <f t="shared" si="7"/>
        <v>2.1623599999999996</v>
      </c>
      <c r="G212" s="140">
        <f t="shared" si="6"/>
        <v>2.7815100000000008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516</v>
      </c>
    </row>
    <row r="213" spans="3:19" x14ac:dyDescent="0.25">
      <c r="C213" s="137">
        <v>45694</v>
      </c>
      <c r="D213" s="138">
        <v>875.029</v>
      </c>
      <c r="E213" s="139">
        <v>2.2639999999999998</v>
      </c>
      <c r="F213" s="140">
        <f t="shared" si="7"/>
        <v>2.1731599999999998</v>
      </c>
      <c r="G213" s="140">
        <f t="shared" si="6"/>
        <v>2.7845100000000009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498</v>
      </c>
    </row>
    <row r="214" spans="3:19" x14ac:dyDescent="0.25">
      <c r="C214" s="137">
        <v>45693</v>
      </c>
      <c r="D214" s="138">
        <v>1378.0840000000001</v>
      </c>
      <c r="E214" s="139">
        <v>2.25</v>
      </c>
      <c r="F214" s="140">
        <f t="shared" si="7"/>
        <v>2.1837199999999997</v>
      </c>
      <c r="G214" s="140">
        <f t="shared" si="6"/>
        <v>2.7873600000000009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492.4</v>
      </c>
    </row>
    <row r="215" spans="3:19" x14ac:dyDescent="0.25">
      <c r="C215" s="137">
        <v>45692</v>
      </c>
      <c r="D215" s="138">
        <v>897.33299999999997</v>
      </c>
      <c r="E215" s="139">
        <v>2.242</v>
      </c>
      <c r="F215" s="140">
        <f t="shared" si="7"/>
        <v>2.1947199999999998</v>
      </c>
      <c r="G215" s="140">
        <f t="shared" si="6"/>
        <v>2.79050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480.6</v>
      </c>
    </row>
    <row r="216" spans="3:19" x14ac:dyDescent="0.25">
      <c r="C216" s="137">
        <v>45691</v>
      </c>
      <c r="D216" s="138">
        <v>1863.1880000000001</v>
      </c>
      <c r="E216" s="139">
        <v>2.238</v>
      </c>
      <c r="F216" s="140">
        <f t="shared" si="7"/>
        <v>2.2055199999999995</v>
      </c>
      <c r="G216" s="140">
        <f t="shared" si="6"/>
        <v>2.7934200000000011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474.2</v>
      </c>
    </row>
    <row r="217" spans="3:19" x14ac:dyDescent="0.25">
      <c r="C217" s="137">
        <v>45688</v>
      </c>
      <c r="D217" s="138">
        <v>1060.0630000000001</v>
      </c>
      <c r="E217" s="139">
        <v>2.2599999999999998</v>
      </c>
      <c r="F217" s="140">
        <f t="shared" si="7"/>
        <v>2.2167599999999994</v>
      </c>
      <c r="G217" s="140">
        <f t="shared" si="6"/>
        <v>2.7960400000000005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474.4</v>
      </c>
    </row>
    <row r="218" spans="3:19" x14ac:dyDescent="0.25">
      <c r="C218" s="137">
        <v>45687</v>
      </c>
      <c r="D218" s="138">
        <v>1419.7760000000001</v>
      </c>
      <c r="E218" s="139">
        <v>2.25</v>
      </c>
      <c r="F218" s="140">
        <f t="shared" si="7"/>
        <v>2.2282799999999998</v>
      </c>
      <c r="G218" s="140">
        <f t="shared" si="6"/>
        <v>2.798689999999999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480.4</v>
      </c>
    </row>
    <row r="219" spans="3:19" x14ac:dyDescent="0.25">
      <c r="C219" s="137">
        <v>45686</v>
      </c>
      <c r="D219" s="138">
        <v>1897.942</v>
      </c>
      <c r="E219" s="139">
        <v>2.2240000000000002</v>
      </c>
      <c r="F219" s="140">
        <f t="shared" si="7"/>
        <v>2.2401999999999997</v>
      </c>
      <c r="G219" s="140">
        <f t="shared" si="6"/>
        <v>2.8012599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475</v>
      </c>
    </row>
    <row r="220" spans="3:19" x14ac:dyDescent="0.25">
      <c r="C220" s="137">
        <v>45685</v>
      </c>
      <c r="D220" s="138">
        <v>4553.1949999999997</v>
      </c>
      <c r="E220" s="139">
        <v>2.218</v>
      </c>
      <c r="F220" s="140">
        <f t="shared" si="7"/>
        <v>2.2527999999999997</v>
      </c>
      <c r="G220" s="140">
        <f t="shared" si="6"/>
        <v>2.8039399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469</v>
      </c>
    </row>
    <row r="221" spans="3:19" x14ac:dyDescent="0.25">
      <c r="C221" s="137">
        <v>45684</v>
      </c>
      <c r="D221" s="138">
        <v>4149.0230000000001</v>
      </c>
      <c r="E221" s="139">
        <v>2.1040000000000001</v>
      </c>
      <c r="F221" s="140">
        <f t="shared" si="7"/>
        <v>2.2654399999999995</v>
      </c>
      <c r="G221" s="140">
        <f t="shared" si="6"/>
        <v>2.8069500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467.4</v>
      </c>
    </row>
    <row r="222" spans="3:19" x14ac:dyDescent="0.25">
      <c r="C222" s="137">
        <v>45681</v>
      </c>
      <c r="D222" s="138">
        <v>1820.2539999999999</v>
      </c>
      <c r="E222" s="139">
        <v>2.11</v>
      </c>
      <c r="F222" s="140">
        <f t="shared" si="7"/>
        <v>2.2796399999999992</v>
      </c>
      <c r="G222" s="140">
        <f t="shared" si="6"/>
        <v>2.810410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464</v>
      </c>
    </row>
    <row r="223" spans="3:19" x14ac:dyDescent="0.25">
      <c r="C223" s="137">
        <v>45680</v>
      </c>
      <c r="D223" s="138">
        <v>1514.8389999999999</v>
      </c>
      <c r="E223" s="139">
        <v>2.0419999999999998</v>
      </c>
      <c r="F223" s="140">
        <f t="shared" si="7"/>
        <v>2.2944799999999992</v>
      </c>
      <c r="G223" s="140">
        <f t="shared" si="6"/>
        <v>2.81373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474.8</v>
      </c>
    </row>
    <row r="224" spans="3:19" x14ac:dyDescent="0.25">
      <c r="C224" s="137">
        <v>45679</v>
      </c>
      <c r="D224" s="138">
        <v>1177.2080000000001</v>
      </c>
      <c r="E224" s="139">
        <v>2.0720000000000001</v>
      </c>
      <c r="F224" s="140">
        <f t="shared" si="7"/>
        <v>2.3103999999999996</v>
      </c>
      <c r="G224" s="140">
        <f t="shared" si="6"/>
        <v>2.8173499999999994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481.4</v>
      </c>
    </row>
    <row r="225" spans="3:19" x14ac:dyDescent="0.25">
      <c r="C225" s="137">
        <v>45678</v>
      </c>
      <c r="D225" s="138">
        <v>1284.944</v>
      </c>
      <c r="E225" s="139">
        <v>2.1059999999999999</v>
      </c>
      <c r="F225" s="140">
        <f t="shared" si="7"/>
        <v>2.3287199999999997</v>
      </c>
      <c r="G225" s="140">
        <f t="shared" si="6"/>
        <v>2.8207999999999993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482.4</v>
      </c>
    </row>
    <row r="226" spans="3:19" x14ac:dyDescent="0.25">
      <c r="C226" s="137">
        <v>45677</v>
      </c>
      <c r="D226" s="138">
        <v>1118.82</v>
      </c>
      <c r="E226" s="139">
        <v>2.0979999999999999</v>
      </c>
      <c r="F226" s="140">
        <f t="shared" si="7"/>
        <v>2.3480399999999997</v>
      </c>
      <c r="G226" s="140">
        <f t="shared" si="6"/>
        <v>2.823929999999998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475.6</v>
      </c>
    </row>
    <row r="227" spans="3:19" x14ac:dyDescent="0.25">
      <c r="C227" s="137">
        <v>45674</v>
      </c>
      <c r="D227" s="138">
        <v>2622.2069999999999</v>
      </c>
      <c r="E227" s="139">
        <v>2.0699999999999998</v>
      </c>
      <c r="F227" s="140">
        <f t="shared" si="7"/>
        <v>2.3658399999999995</v>
      </c>
      <c r="G227" s="140">
        <f t="shared" si="6"/>
        <v>2.8269399999999991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474.4</v>
      </c>
    </row>
    <row r="228" spans="3:19" x14ac:dyDescent="0.25">
      <c r="C228" s="137">
        <v>45673</v>
      </c>
      <c r="D228" s="138">
        <v>1031.576</v>
      </c>
      <c r="E228" s="139">
        <v>2.1139999999999999</v>
      </c>
      <c r="F228" s="140">
        <f t="shared" si="7"/>
        <v>2.3844799999999995</v>
      </c>
      <c r="G228" s="140">
        <f t="shared" si="6"/>
        <v>2.830049999999999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474.8</v>
      </c>
    </row>
    <row r="229" spans="3:19" x14ac:dyDescent="0.25">
      <c r="C229" s="137">
        <v>45672</v>
      </c>
      <c r="D229" s="138">
        <v>937.02</v>
      </c>
      <c r="E229" s="139">
        <v>2.0579999999999998</v>
      </c>
      <c r="F229" s="140">
        <f t="shared" si="7"/>
        <v>2.4026799999999993</v>
      </c>
      <c r="G229" s="140">
        <f t="shared" si="6"/>
        <v>2.8327599999999991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470.6</v>
      </c>
    </row>
    <row r="230" spans="3:19" x14ac:dyDescent="0.25">
      <c r="C230" s="137">
        <v>45671</v>
      </c>
      <c r="D230" s="138">
        <v>803.45</v>
      </c>
      <c r="E230" s="139">
        <v>1.998</v>
      </c>
      <c r="F230" s="140">
        <f t="shared" si="7"/>
        <v>2.4211199999999997</v>
      </c>
      <c r="G230" s="140">
        <f t="shared" si="6"/>
        <v>2.835459999999999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467</v>
      </c>
    </row>
    <row r="231" spans="3:19" x14ac:dyDescent="0.25">
      <c r="C231" s="137">
        <v>45670</v>
      </c>
      <c r="D231" s="138">
        <v>968.74599999999998</v>
      </c>
      <c r="E231" s="139">
        <v>2.0019999999999998</v>
      </c>
      <c r="F231" s="140">
        <f t="shared" si="7"/>
        <v>2.4403999999999999</v>
      </c>
      <c r="G231" s="140">
        <f t="shared" si="6"/>
        <v>2.838889999999998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482.8</v>
      </c>
    </row>
    <row r="232" spans="3:19" x14ac:dyDescent="0.25">
      <c r="C232" s="137">
        <v>45667</v>
      </c>
      <c r="D232" s="138">
        <v>915.29499999999996</v>
      </c>
      <c r="E232" s="139">
        <v>1.952</v>
      </c>
      <c r="F232" s="140">
        <f t="shared" si="7"/>
        <v>2.4608399999999997</v>
      </c>
      <c r="G232" s="140">
        <f t="shared" si="6"/>
        <v>2.84237999999999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488</v>
      </c>
    </row>
    <row r="233" spans="3:19" x14ac:dyDescent="0.25">
      <c r="C233" s="137">
        <v>45666</v>
      </c>
      <c r="D233" s="138">
        <v>1458.5150000000001</v>
      </c>
      <c r="E233" s="139">
        <v>2.0059999999999998</v>
      </c>
      <c r="F233" s="140">
        <f t="shared" si="7"/>
        <v>2.4811199999999998</v>
      </c>
      <c r="G233" s="140">
        <f t="shared" si="6"/>
        <v>2.846249999999999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490.6</v>
      </c>
    </row>
    <row r="234" spans="3:19" x14ac:dyDescent="0.25">
      <c r="C234" s="137">
        <v>45665</v>
      </c>
      <c r="D234" s="138">
        <v>1514.607</v>
      </c>
      <c r="E234" s="139">
        <v>1.982</v>
      </c>
      <c r="F234" s="140">
        <f t="shared" si="7"/>
        <v>2.5021599999999995</v>
      </c>
      <c r="G234" s="140">
        <f t="shared" si="6"/>
        <v>2.849489999999999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496</v>
      </c>
    </row>
    <row r="235" spans="3:19" x14ac:dyDescent="0.25">
      <c r="C235" s="137">
        <v>45664</v>
      </c>
      <c r="D235" s="138">
        <v>2288.424</v>
      </c>
      <c r="E235" s="139">
        <v>2.0499999999999998</v>
      </c>
      <c r="F235" s="140">
        <f t="shared" si="7"/>
        <v>2.5225999999999997</v>
      </c>
      <c r="G235" s="140">
        <f t="shared" si="6"/>
        <v>2.8528899999999995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489.4</v>
      </c>
    </row>
    <row r="236" spans="3:19" x14ac:dyDescent="0.25">
      <c r="C236" s="137">
        <v>45663</v>
      </c>
      <c r="D236" s="138">
        <v>2616.2570000000001</v>
      </c>
      <c r="E236" s="139">
        <v>2.0539999999999998</v>
      </c>
      <c r="F236" s="140">
        <f t="shared" si="7"/>
        <v>2.54196</v>
      </c>
      <c r="G236" s="140">
        <f t="shared" si="6"/>
        <v>2.8559099999999988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482.4</v>
      </c>
    </row>
    <row r="237" spans="3:19" x14ac:dyDescent="0.25">
      <c r="C237" s="137">
        <v>45660</v>
      </c>
      <c r="D237" s="138">
        <v>786.83600000000001</v>
      </c>
      <c r="E237" s="139">
        <v>2.0459999999999998</v>
      </c>
      <c r="F237" s="140">
        <f t="shared" si="7"/>
        <v>2.5611999999999999</v>
      </c>
      <c r="G237" s="140">
        <f t="shared" si="6"/>
        <v>2.858539999999999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495.6</v>
      </c>
    </row>
    <row r="238" spans="3:19" x14ac:dyDescent="0.25">
      <c r="C238" s="137">
        <v>45659</v>
      </c>
      <c r="D238" s="138">
        <v>627.23599999999999</v>
      </c>
      <c r="E238" s="139">
        <v>2.036</v>
      </c>
      <c r="F238" s="140">
        <f t="shared" si="7"/>
        <v>2.5808399999999994</v>
      </c>
      <c r="G238" s="140">
        <f t="shared" si="6"/>
        <v>2.86108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499.4</v>
      </c>
    </row>
    <row r="239" spans="3:19" x14ac:dyDescent="0.25">
      <c r="C239" s="137">
        <v>45657</v>
      </c>
      <c r="D239" s="138">
        <v>245.214</v>
      </c>
      <c r="E239" s="139">
        <v>2.056</v>
      </c>
      <c r="F239" s="140">
        <f t="shared" si="7"/>
        <v>2.6006799999999997</v>
      </c>
      <c r="G239" s="140">
        <f t="shared" si="6"/>
        <v>2.8637999999999995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490</v>
      </c>
    </row>
    <row r="240" spans="3:19" x14ac:dyDescent="0.25">
      <c r="C240" s="137">
        <v>45656</v>
      </c>
      <c r="D240" s="138">
        <v>1107.319</v>
      </c>
      <c r="E240" s="139">
        <v>2.0459999999999998</v>
      </c>
      <c r="F240" s="140">
        <f t="shared" si="7"/>
        <v>2.6208800000000001</v>
      </c>
      <c r="G240" s="140">
        <f t="shared" si="6"/>
        <v>2.8662399999999995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498</v>
      </c>
    </row>
    <row r="241" spans="3:19" x14ac:dyDescent="0.25">
      <c r="C241" s="137">
        <v>45653</v>
      </c>
      <c r="D241" s="138">
        <v>456.62099999999998</v>
      </c>
      <c r="E241" s="139">
        <v>2.08</v>
      </c>
      <c r="F241" s="140">
        <f t="shared" si="7"/>
        <v>2.6425199999999993</v>
      </c>
      <c r="G241" s="140">
        <f t="shared" si="6"/>
        <v>2.8688699999999994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494.4</v>
      </c>
    </row>
    <row r="242" spans="3:19" x14ac:dyDescent="0.25">
      <c r="C242" s="137">
        <v>45650</v>
      </c>
      <c r="D242" s="138">
        <v>447.077</v>
      </c>
      <c r="E242" s="139">
        <v>2.11</v>
      </c>
      <c r="F242" s="140">
        <f t="shared" si="7"/>
        <v>2.6632400000000001</v>
      </c>
      <c r="G242" s="140">
        <f t="shared" si="6"/>
        <v>2.8720999999999997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492</v>
      </c>
    </row>
    <row r="243" spans="3:19" x14ac:dyDescent="0.25">
      <c r="C243" s="137">
        <v>45649</v>
      </c>
      <c r="D243" s="138">
        <v>827.93</v>
      </c>
      <c r="E243" s="139">
        <v>2.0739999999999998</v>
      </c>
      <c r="F243" s="140">
        <f t="shared" si="7"/>
        <v>2.6826400000000001</v>
      </c>
      <c r="G243" s="140">
        <f t="shared" si="6"/>
        <v>2.8748199999999997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473.6</v>
      </c>
    </row>
    <row r="244" spans="3:19" x14ac:dyDescent="0.25">
      <c r="C244" s="137">
        <v>45646</v>
      </c>
      <c r="D244" s="138">
        <v>2501.5309999999999</v>
      </c>
      <c r="E244" s="139">
        <v>2.0720000000000001</v>
      </c>
      <c r="F244" s="140">
        <f t="shared" si="7"/>
        <v>2.7028800000000008</v>
      </c>
      <c r="G244" s="140">
        <f t="shared" si="6"/>
        <v>2.878209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473.6</v>
      </c>
    </row>
    <row r="245" spans="3:19" x14ac:dyDescent="0.25">
      <c r="C245" s="137">
        <v>45645</v>
      </c>
      <c r="D245" s="138">
        <v>1789.077</v>
      </c>
      <c r="E245" s="139">
        <v>2.0859999999999999</v>
      </c>
      <c r="F245" s="140">
        <f t="shared" si="7"/>
        <v>2.7230800000000013</v>
      </c>
      <c r="G245" s="140">
        <f t="shared" si="6"/>
        <v>2.8818199999999994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470.2</v>
      </c>
    </row>
    <row r="246" spans="3:19" x14ac:dyDescent="0.25">
      <c r="C246" s="137">
        <v>45644</v>
      </c>
      <c r="D246" s="138">
        <v>1292.25</v>
      </c>
      <c r="E246" s="139">
        <v>2.1259999999999999</v>
      </c>
      <c r="F246" s="140">
        <f t="shared" si="7"/>
        <v>2.7427600000000001</v>
      </c>
      <c r="G246" s="140">
        <f t="shared" si="6"/>
        <v>2.8853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466.2</v>
      </c>
    </row>
    <row r="247" spans="3:19" x14ac:dyDescent="0.25">
      <c r="C247" s="137">
        <v>45643</v>
      </c>
      <c r="D247" s="138">
        <v>1823.1859999999999</v>
      </c>
      <c r="E247" s="139">
        <v>2.13</v>
      </c>
      <c r="F247" s="140">
        <f t="shared" si="7"/>
        <v>2.7618799999999997</v>
      </c>
      <c r="G247" s="140">
        <f t="shared" si="6"/>
        <v>2.88839999999999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467.2</v>
      </c>
    </row>
    <row r="248" spans="3:19" x14ac:dyDescent="0.25">
      <c r="C248" s="137">
        <v>45642</v>
      </c>
      <c r="D248" s="138">
        <v>895.26099999999997</v>
      </c>
      <c r="E248" s="139">
        <v>2.19</v>
      </c>
      <c r="F248" s="140">
        <f t="shared" si="7"/>
        <v>2.7802800000000003</v>
      </c>
      <c r="G248" s="140">
        <f t="shared" si="6"/>
        <v>2.8911099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468.8</v>
      </c>
    </row>
    <row r="249" spans="3:19" x14ac:dyDescent="0.25">
      <c r="C249" s="137">
        <v>45639</v>
      </c>
      <c r="D249" s="138">
        <v>898.91200000000003</v>
      </c>
      <c r="E249" s="139">
        <v>2.246</v>
      </c>
      <c r="F249" s="140">
        <f t="shared" si="7"/>
        <v>2.79704</v>
      </c>
      <c r="G249" s="140">
        <f t="shared" si="6"/>
        <v>2.8936699999999997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465.2</v>
      </c>
    </row>
    <row r="250" spans="3:19" x14ac:dyDescent="0.25">
      <c r="C250" s="137">
        <v>45638</v>
      </c>
      <c r="D250" s="138">
        <v>866.947</v>
      </c>
      <c r="E250" s="139">
        <v>2.29</v>
      </c>
      <c r="F250" s="140">
        <f t="shared" si="7"/>
        <v>2.8126799999999998</v>
      </c>
      <c r="G250" s="140">
        <f t="shared" si="6"/>
        <v>2.8963000000000001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464</v>
      </c>
    </row>
    <row r="251" spans="3:19" x14ac:dyDescent="0.25">
      <c r="C251" s="137">
        <v>45637</v>
      </c>
      <c r="D251" s="138">
        <v>1009.5</v>
      </c>
      <c r="E251" s="139">
        <v>2.2839999999999998</v>
      </c>
      <c r="F251" s="140">
        <f t="shared" si="7"/>
        <v>2.8269199999999999</v>
      </c>
      <c r="G251" s="140">
        <f t="shared" si="6"/>
        <v>2.89866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466.8</v>
      </c>
    </row>
    <row r="252" spans="3:19" x14ac:dyDescent="0.25">
      <c r="C252" s="137">
        <v>45636</v>
      </c>
      <c r="D252" s="138">
        <v>815.04300000000001</v>
      </c>
      <c r="E252" s="139">
        <v>2.3220000000000001</v>
      </c>
      <c r="F252" s="140">
        <f t="shared" si="7"/>
        <v>2.8414000000000006</v>
      </c>
      <c r="G252" s="140">
        <f t="shared" si="6"/>
        <v>2.9010400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458.2</v>
      </c>
    </row>
    <row r="253" spans="3:19" x14ac:dyDescent="0.25">
      <c r="C253" s="137">
        <v>45635</v>
      </c>
      <c r="D253" s="138">
        <v>1466.0989999999999</v>
      </c>
      <c r="E253" s="139">
        <v>2.3279999999999998</v>
      </c>
      <c r="F253" s="140">
        <f t="shared" si="7"/>
        <v>2.8549600000000002</v>
      </c>
      <c r="G253" s="140">
        <f t="shared" si="6"/>
        <v>2.9035699999999993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483.6</v>
      </c>
    </row>
    <row r="254" spans="3:19" x14ac:dyDescent="0.25">
      <c r="C254" s="137">
        <v>45632</v>
      </c>
      <c r="D254" s="138">
        <v>1379.665</v>
      </c>
      <c r="E254" s="139">
        <v>2.3260000000000001</v>
      </c>
      <c r="F254" s="140">
        <f t="shared" si="7"/>
        <v>2.8694800000000003</v>
      </c>
      <c r="G254" s="140">
        <f t="shared" si="6"/>
        <v>2.90611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470</v>
      </c>
    </row>
    <row r="255" spans="3:19" x14ac:dyDescent="0.25">
      <c r="C255" s="137">
        <v>45631</v>
      </c>
      <c r="D255" s="138">
        <v>1700.4059999999999</v>
      </c>
      <c r="E255" s="139">
        <v>2.2639999999999998</v>
      </c>
      <c r="F255" s="140">
        <f t="shared" si="7"/>
        <v>2.8847600000000004</v>
      </c>
      <c r="G255" s="140">
        <f t="shared" si="6"/>
        <v>2.909100000000000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470</v>
      </c>
    </row>
    <row r="256" spans="3:19" x14ac:dyDescent="0.25">
      <c r="C256" s="137">
        <v>45630</v>
      </c>
      <c r="D256" s="138">
        <v>1532.0930000000001</v>
      </c>
      <c r="E256" s="139">
        <v>2.37</v>
      </c>
      <c r="F256" s="140">
        <f t="shared" si="7"/>
        <v>2.90076</v>
      </c>
      <c r="G256" s="140">
        <f t="shared" si="6"/>
        <v>2.912189999999999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478.2</v>
      </c>
    </row>
    <row r="257" spans="3:19" x14ac:dyDescent="0.25">
      <c r="C257" s="137">
        <v>45629</v>
      </c>
      <c r="D257" s="138">
        <v>1111.066</v>
      </c>
      <c r="E257" s="139">
        <v>2.3420000000000001</v>
      </c>
      <c r="F257" s="140">
        <f t="shared" si="7"/>
        <v>2.9134000000000002</v>
      </c>
      <c r="G257" s="140">
        <f t="shared" si="6"/>
        <v>2.91493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465.4</v>
      </c>
    </row>
    <row r="258" spans="3:19" x14ac:dyDescent="0.25">
      <c r="C258" s="137">
        <v>45628</v>
      </c>
      <c r="D258" s="138">
        <v>2336.3890000000001</v>
      </c>
      <c r="E258" s="139">
        <v>2.3460000000000001</v>
      </c>
      <c r="F258" s="140">
        <f t="shared" si="7"/>
        <v>2.9263600000000003</v>
      </c>
      <c r="G258" s="140">
        <f t="shared" si="6"/>
        <v>2.9178899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467</v>
      </c>
    </row>
    <row r="259" spans="3:19" x14ac:dyDescent="0.25">
      <c r="C259" s="137">
        <v>45625</v>
      </c>
      <c r="D259" s="138">
        <v>4555.1890000000003</v>
      </c>
      <c r="E259" s="139">
        <v>2.3260000000000001</v>
      </c>
      <c r="F259" s="140">
        <f t="shared" si="7"/>
        <v>2.9394400000000003</v>
      </c>
      <c r="G259" s="140">
        <f t="shared" si="6"/>
        <v>2.9207799999999997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469.4</v>
      </c>
    </row>
    <row r="260" spans="3:19" x14ac:dyDescent="0.25">
      <c r="C260" s="137">
        <v>45624</v>
      </c>
      <c r="D260" s="138">
        <v>4437.6080000000002</v>
      </c>
      <c r="E260" s="139">
        <v>2.3279999999999998</v>
      </c>
      <c r="F260" s="140">
        <f t="shared" si="7"/>
        <v>2.9526000000000003</v>
      </c>
      <c r="G260" s="140">
        <f t="shared" si="6"/>
        <v>2.923679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464</v>
      </c>
    </row>
    <row r="261" spans="3:19" x14ac:dyDescent="0.25">
      <c r="C261" s="137">
        <v>45623</v>
      </c>
      <c r="D261" s="138">
        <v>6305.9489999999996</v>
      </c>
      <c r="E261" s="139">
        <v>2.2999999999999998</v>
      </c>
      <c r="F261" s="140">
        <f t="shared" si="7"/>
        <v>2.9687600000000005</v>
      </c>
      <c r="G261" s="140">
        <f t="shared" si="6"/>
        <v>2.926479999999999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460.4</v>
      </c>
    </row>
    <row r="262" spans="3:19" x14ac:dyDescent="0.25">
      <c r="C262" s="137">
        <v>45622</v>
      </c>
      <c r="D262" s="138">
        <v>965.15300000000002</v>
      </c>
      <c r="E262" s="139">
        <v>2.77</v>
      </c>
      <c r="F262" s="140">
        <f t="shared" si="7"/>
        <v>2.9833200000000004</v>
      </c>
      <c r="G262" s="140">
        <f t="shared" si="6"/>
        <v>2.929369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454.6</v>
      </c>
    </row>
    <row r="263" spans="3:19" x14ac:dyDescent="0.25">
      <c r="C263" s="137">
        <v>45621</v>
      </c>
      <c r="D263" s="138">
        <v>862.59199999999998</v>
      </c>
      <c r="E263" s="139">
        <v>2.7919999999999998</v>
      </c>
      <c r="F263" s="140">
        <f t="shared" si="7"/>
        <v>2.9890000000000008</v>
      </c>
      <c r="G263" s="140">
        <f t="shared" ref="G263:G326" si="8">IF($E263="","",IF(COUNT($E263:$E462)=200,AVERAGE($E263:$E462),NA()))</f>
        <v>2.9297499999999999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464.4</v>
      </c>
    </row>
    <row r="264" spans="3:19" x14ac:dyDescent="0.25">
      <c r="C264" s="137">
        <v>45618</v>
      </c>
      <c r="D264" s="138">
        <v>745.36400000000003</v>
      </c>
      <c r="E264" s="139">
        <v>2.8</v>
      </c>
      <c r="F264" s="140">
        <f t="shared" ref="F264:F327" si="9">IF($E264="","",IF(COUNT($E264:$E313)=50,AVERAGE($E264:$E313),NA()))</f>
        <v>2.9928400000000006</v>
      </c>
      <c r="G264" s="140">
        <f t="shared" si="8"/>
        <v>2.9300299999999995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471.4</v>
      </c>
    </row>
    <row r="265" spans="3:19" x14ac:dyDescent="0.25">
      <c r="C265" s="137">
        <v>45617</v>
      </c>
      <c r="D265" s="138">
        <v>2303.8879999999999</v>
      </c>
      <c r="E265" s="139">
        <v>2.782</v>
      </c>
      <c r="F265" s="140">
        <f t="shared" si="9"/>
        <v>2.9974400000000001</v>
      </c>
      <c r="G265" s="140">
        <f t="shared" si="8"/>
        <v>2.9301399999999989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474.4</v>
      </c>
    </row>
    <row r="266" spans="3:19" x14ac:dyDescent="0.25">
      <c r="C266" s="137">
        <v>45616</v>
      </c>
      <c r="D266" s="138">
        <v>1434.3389999999999</v>
      </c>
      <c r="E266" s="139">
        <v>2.8</v>
      </c>
      <c r="F266" s="140">
        <f t="shared" si="9"/>
        <v>3.0016400000000001</v>
      </c>
      <c r="G266" s="140">
        <f t="shared" si="8"/>
        <v>2.930349999999998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467.4</v>
      </c>
    </row>
    <row r="267" spans="3:19" x14ac:dyDescent="0.25">
      <c r="C267" s="137">
        <v>45615</v>
      </c>
      <c r="D267" s="138">
        <v>1477.7929999999999</v>
      </c>
      <c r="E267" s="139">
        <v>2.8359999999999999</v>
      </c>
      <c r="F267" s="140">
        <f t="shared" si="9"/>
        <v>3.0056799999999999</v>
      </c>
      <c r="G267" s="140">
        <f t="shared" si="8"/>
        <v>2.9304499999999987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458.6</v>
      </c>
    </row>
    <row r="268" spans="3:19" x14ac:dyDescent="0.25">
      <c r="C268" s="137">
        <v>45614</v>
      </c>
      <c r="D268" s="138">
        <v>785.69299999999998</v>
      </c>
      <c r="E268" s="139">
        <v>2.8460000000000001</v>
      </c>
      <c r="F268" s="140">
        <f t="shared" si="9"/>
        <v>3.0087999999999995</v>
      </c>
      <c r="G268" s="140">
        <f t="shared" si="8"/>
        <v>2.93028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458.8</v>
      </c>
    </row>
    <row r="269" spans="3:19" x14ac:dyDescent="0.25">
      <c r="C269" s="137">
        <v>45611</v>
      </c>
      <c r="D269" s="138">
        <v>780.98199999999997</v>
      </c>
      <c r="E269" s="139">
        <v>2.8540000000000001</v>
      </c>
      <c r="F269" s="140">
        <f t="shared" si="9"/>
        <v>3.0126399999999993</v>
      </c>
      <c r="G269" s="140">
        <f t="shared" si="8"/>
        <v>2.9298599999999988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449.4</v>
      </c>
    </row>
    <row r="270" spans="3:19" x14ac:dyDescent="0.25">
      <c r="C270" s="137">
        <v>45610</v>
      </c>
      <c r="D270" s="138">
        <v>701.428</v>
      </c>
      <c r="E270" s="139">
        <v>2.85</v>
      </c>
      <c r="F270" s="140">
        <f t="shared" si="9"/>
        <v>3.0162399999999998</v>
      </c>
      <c r="G270" s="140">
        <f t="shared" si="8"/>
        <v>2.9290599999999989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451.4</v>
      </c>
    </row>
    <row r="271" spans="3:19" x14ac:dyDescent="0.25">
      <c r="C271" s="137">
        <v>45609</v>
      </c>
      <c r="D271" s="138">
        <v>902.82</v>
      </c>
      <c r="E271" s="139">
        <v>2.8140000000000001</v>
      </c>
      <c r="F271" s="140">
        <f t="shared" si="9"/>
        <v>3.021599999999999</v>
      </c>
      <c r="G271" s="140">
        <f t="shared" si="8"/>
        <v>2.9279799999999989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456</v>
      </c>
    </row>
    <row r="272" spans="3:19" x14ac:dyDescent="0.25">
      <c r="C272" s="137">
        <v>45608</v>
      </c>
      <c r="D272" s="138">
        <v>1087.951</v>
      </c>
      <c r="E272" s="139">
        <v>2.8519999999999999</v>
      </c>
      <c r="F272" s="140">
        <f t="shared" si="9"/>
        <v>3.0264399999999991</v>
      </c>
      <c r="G272" s="140">
        <f t="shared" si="8"/>
        <v>2.927919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457.8</v>
      </c>
    </row>
    <row r="273" spans="3:19" x14ac:dyDescent="0.25">
      <c r="C273" s="137">
        <v>45607</v>
      </c>
      <c r="D273" s="138">
        <v>2361.7399999999998</v>
      </c>
      <c r="E273" s="139">
        <v>2.8380000000000001</v>
      </c>
      <c r="F273" s="140">
        <f t="shared" si="9"/>
        <v>3.0305999999999993</v>
      </c>
      <c r="G273" s="140">
        <f t="shared" si="8"/>
        <v>2.92832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466</v>
      </c>
    </row>
    <row r="274" spans="3:19" x14ac:dyDescent="0.25">
      <c r="C274" s="137">
        <v>45604</v>
      </c>
      <c r="D274" s="138">
        <v>782.04300000000001</v>
      </c>
      <c r="E274" s="139">
        <v>2.988</v>
      </c>
      <c r="F274" s="140">
        <f t="shared" si="9"/>
        <v>3.0346800000000003</v>
      </c>
      <c r="G274" s="140">
        <f t="shared" si="8"/>
        <v>2.9287899999999985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469</v>
      </c>
    </row>
    <row r="275" spans="3:19" x14ac:dyDescent="0.25">
      <c r="C275" s="137">
        <v>45603</v>
      </c>
      <c r="D275" s="138">
        <v>804.42700000000002</v>
      </c>
      <c r="E275" s="139">
        <v>3.0720000000000001</v>
      </c>
      <c r="F275" s="140">
        <f t="shared" si="9"/>
        <v>3.0366400000000002</v>
      </c>
      <c r="G275" s="140">
        <f t="shared" si="8"/>
        <v>2.92879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462.4</v>
      </c>
    </row>
    <row r="276" spans="3:19" x14ac:dyDescent="0.25">
      <c r="C276" s="137">
        <v>45602</v>
      </c>
      <c r="D276" s="138">
        <v>778.46400000000006</v>
      </c>
      <c r="E276" s="139">
        <v>2.988</v>
      </c>
      <c r="F276" s="140">
        <f t="shared" si="9"/>
        <v>3.0358000000000005</v>
      </c>
      <c r="G276" s="140">
        <f t="shared" si="8"/>
        <v>2.9283199999999989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460.2</v>
      </c>
    </row>
    <row r="277" spans="3:19" x14ac:dyDescent="0.25">
      <c r="C277" s="137">
        <v>45601</v>
      </c>
      <c r="D277" s="138">
        <v>1058.1379999999999</v>
      </c>
      <c r="E277" s="139">
        <v>3.0019999999999998</v>
      </c>
      <c r="F277" s="140">
        <f t="shared" si="9"/>
        <v>3.0365200000000003</v>
      </c>
      <c r="G277" s="140">
        <f t="shared" si="8"/>
        <v>2.9282499999999989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470.6</v>
      </c>
    </row>
    <row r="278" spans="3:19" x14ac:dyDescent="0.25">
      <c r="C278" s="137">
        <v>45600</v>
      </c>
      <c r="D278" s="138">
        <v>999.89700000000005</v>
      </c>
      <c r="E278" s="139">
        <v>3.024</v>
      </c>
      <c r="F278" s="140">
        <f t="shared" si="9"/>
        <v>3.0378799999999999</v>
      </c>
      <c r="G278" s="140">
        <f t="shared" si="8"/>
        <v>2.928169999999998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468.2</v>
      </c>
    </row>
    <row r="279" spans="3:19" x14ac:dyDescent="0.25">
      <c r="C279" s="137">
        <v>45597</v>
      </c>
      <c r="D279" s="138">
        <v>710.50699999999995</v>
      </c>
      <c r="E279" s="139">
        <v>2.98</v>
      </c>
      <c r="F279" s="140">
        <f t="shared" si="9"/>
        <v>3.0388800000000002</v>
      </c>
      <c r="G279" s="140">
        <f t="shared" si="8"/>
        <v>2.9281699999999984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465</v>
      </c>
    </row>
    <row r="280" spans="3:19" x14ac:dyDescent="0.25">
      <c r="C280" s="137">
        <v>45596</v>
      </c>
      <c r="D280" s="138">
        <v>2375.8969999999999</v>
      </c>
      <c r="E280" s="139">
        <v>2.9620000000000002</v>
      </c>
      <c r="F280" s="140">
        <f t="shared" si="9"/>
        <v>3.0410399999999997</v>
      </c>
      <c r="G280" s="140">
        <f t="shared" si="8"/>
        <v>2.928109999999998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466.2</v>
      </c>
    </row>
    <row r="281" spans="3:19" x14ac:dyDescent="0.25">
      <c r="C281" s="137">
        <v>45595</v>
      </c>
      <c r="D281" s="138">
        <v>1233.373</v>
      </c>
      <c r="E281" s="139">
        <v>3.024</v>
      </c>
      <c r="F281" s="140">
        <f t="shared" si="9"/>
        <v>3.0425999999999993</v>
      </c>
      <c r="G281" s="140">
        <f t="shared" si="8"/>
        <v>2.9282399999999984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464</v>
      </c>
    </row>
    <row r="282" spans="3:19" x14ac:dyDescent="0.25">
      <c r="C282" s="137">
        <v>45594</v>
      </c>
      <c r="D282" s="138">
        <v>687.42</v>
      </c>
      <c r="E282" s="139">
        <v>2.9660000000000002</v>
      </c>
      <c r="F282" s="140">
        <f t="shared" si="9"/>
        <v>3.0417999999999994</v>
      </c>
      <c r="G282" s="140">
        <f t="shared" si="8"/>
        <v>2.927909999999998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460.8</v>
      </c>
    </row>
    <row r="283" spans="3:19" x14ac:dyDescent="0.25">
      <c r="C283" s="137">
        <v>45593</v>
      </c>
      <c r="D283" s="138">
        <v>715.37099999999998</v>
      </c>
      <c r="E283" s="139">
        <v>3.0579999999999998</v>
      </c>
      <c r="F283" s="140">
        <f t="shared" si="9"/>
        <v>3.0419200000000002</v>
      </c>
      <c r="G283" s="140">
        <f t="shared" si="8"/>
        <v>2.928019999999998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454.6</v>
      </c>
    </row>
    <row r="284" spans="3:19" x14ac:dyDescent="0.25">
      <c r="C284" s="137">
        <v>45590</v>
      </c>
      <c r="D284" s="138">
        <v>1751.5889999999999</v>
      </c>
      <c r="E284" s="139">
        <v>3.004</v>
      </c>
      <c r="F284" s="140">
        <f t="shared" si="9"/>
        <v>3.0405600000000006</v>
      </c>
      <c r="G284" s="140">
        <f t="shared" si="8"/>
        <v>2.9275799999999994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445.2</v>
      </c>
    </row>
    <row r="285" spans="3:19" x14ac:dyDescent="0.25">
      <c r="C285" s="137">
        <v>45589</v>
      </c>
      <c r="D285" s="138">
        <v>3122.194</v>
      </c>
      <c r="E285" s="139">
        <v>3.0179999999999998</v>
      </c>
      <c r="F285" s="140">
        <f t="shared" si="9"/>
        <v>3.0398800000000001</v>
      </c>
      <c r="G285" s="140">
        <f t="shared" si="8"/>
        <v>2.927949999999999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433.4</v>
      </c>
    </row>
    <row r="286" spans="3:19" x14ac:dyDescent="0.25">
      <c r="C286" s="137">
        <v>45588</v>
      </c>
      <c r="D286" s="138">
        <v>1518.777</v>
      </c>
      <c r="E286" s="139">
        <v>3.016</v>
      </c>
      <c r="F286" s="140">
        <f t="shared" si="9"/>
        <v>3.0381200000000002</v>
      </c>
      <c r="G286" s="140">
        <f t="shared" si="8"/>
        <v>2.9282899999999987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445</v>
      </c>
    </row>
    <row r="287" spans="3:19" x14ac:dyDescent="0.25">
      <c r="C287" s="137">
        <v>45587</v>
      </c>
      <c r="D287" s="138">
        <v>4508.8469999999998</v>
      </c>
      <c r="E287" s="139">
        <v>3.028</v>
      </c>
      <c r="F287" s="140">
        <f t="shared" si="9"/>
        <v>3.0362800000000005</v>
      </c>
      <c r="G287" s="140">
        <f t="shared" si="8"/>
        <v>2.92878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434.4</v>
      </c>
    </row>
    <row r="288" spans="3:19" x14ac:dyDescent="0.25">
      <c r="C288" s="137">
        <v>45586</v>
      </c>
      <c r="D288" s="138">
        <v>514.47</v>
      </c>
      <c r="E288" s="139">
        <v>3.028</v>
      </c>
      <c r="F288" s="140">
        <f t="shared" si="9"/>
        <v>3.0336000000000007</v>
      </c>
      <c r="G288" s="140">
        <f t="shared" si="8"/>
        <v>2.9290799999999977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417.6</v>
      </c>
    </row>
    <row r="289" spans="3:19" x14ac:dyDescent="0.25">
      <c r="C289" s="137">
        <v>45583</v>
      </c>
      <c r="D289" s="138">
        <v>566.16800000000001</v>
      </c>
      <c r="E289" s="139">
        <v>3.0659999999999998</v>
      </c>
      <c r="F289" s="140">
        <f t="shared" si="9"/>
        <v>3.0311200000000009</v>
      </c>
      <c r="G289" s="140">
        <f t="shared" si="8"/>
        <v>2.929469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420</v>
      </c>
    </row>
    <row r="290" spans="3:19" x14ac:dyDescent="0.25">
      <c r="C290" s="137">
        <v>45582</v>
      </c>
      <c r="D290" s="138">
        <v>1023.681</v>
      </c>
      <c r="E290" s="139">
        <v>3.1280000000000001</v>
      </c>
      <c r="F290" s="140">
        <f t="shared" si="9"/>
        <v>3.0274800000000006</v>
      </c>
      <c r="G290" s="140">
        <f t="shared" si="8"/>
        <v>2.929389999999998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409</v>
      </c>
    </row>
    <row r="291" spans="3:19" x14ac:dyDescent="0.25">
      <c r="C291" s="137">
        <v>45581</v>
      </c>
      <c r="D291" s="138">
        <v>868.38300000000004</v>
      </c>
      <c r="E291" s="139">
        <v>3.1160000000000001</v>
      </c>
      <c r="F291" s="140">
        <f t="shared" si="9"/>
        <v>3.0234399999999995</v>
      </c>
      <c r="G291" s="140">
        <f t="shared" si="8"/>
        <v>2.9291699999999978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417.8</v>
      </c>
    </row>
    <row r="292" spans="3:19" x14ac:dyDescent="0.25">
      <c r="C292" s="137">
        <v>45580</v>
      </c>
      <c r="D292" s="138">
        <v>430.072</v>
      </c>
      <c r="E292" s="139">
        <v>3.08</v>
      </c>
      <c r="F292" s="140">
        <f t="shared" si="9"/>
        <v>3.0191199999999996</v>
      </c>
      <c r="G292" s="140">
        <f t="shared" si="8"/>
        <v>2.9288399999999979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417.4</v>
      </c>
    </row>
    <row r="293" spans="3:19" x14ac:dyDescent="0.25">
      <c r="C293" s="137">
        <v>45579</v>
      </c>
      <c r="D293" s="138">
        <v>398.714</v>
      </c>
      <c r="E293" s="139">
        <v>3.0859999999999999</v>
      </c>
      <c r="F293" s="140">
        <f t="shared" si="9"/>
        <v>3.0151199999999996</v>
      </c>
      <c r="G293" s="140">
        <f t="shared" si="8"/>
        <v>2.9289099999999979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414.2</v>
      </c>
    </row>
    <row r="294" spans="3:19" x14ac:dyDescent="0.25">
      <c r="C294" s="137">
        <v>45576</v>
      </c>
      <c r="D294" s="138">
        <v>470.04300000000001</v>
      </c>
      <c r="E294" s="139">
        <v>3.0819999999999999</v>
      </c>
      <c r="F294" s="140">
        <f t="shared" si="9"/>
        <v>3.0111999999999988</v>
      </c>
      <c r="G294" s="140">
        <f t="shared" si="8"/>
        <v>2.9293899999999979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407.2</v>
      </c>
    </row>
    <row r="295" spans="3:19" x14ac:dyDescent="0.25">
      <c r="C295" s="137">
        <v>45575</v>
      </c>
      <c r="D295" s="138">
        <v>544.27700000000004</v>
      </c>
      <c r="E295" s="139">
        <v>3.07</v>
      </c>
      <c r="F295" s="140">
        <f t="shared" si="9"/>
        <v>3.0097599999999987</v>
      </c>
      <c r="G295" s="140">
        <f t="shared" si="8"/>
        <v>2.930069999999998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418</v>
      </c>
    </row>
    <row r="296" spans="3:19" x14ac:dyDescent="0.25">
      <c r="C296" s="137">
        <v>45574</v>
      </c>
      <c r="D296" s="138">
        <v>4340.9080000000004</v>
      </c>
      <c r="E296" s="139">
        <v>3.0819999999999999</v>
      </c>
      <c r="F296" s="140">
        <f t="shared" si="9"/>
        <v>3.0097199999999993</v>
      </c>
      <c r="G296" s="140">
        <f t="shared" si="8"/>
        <v>2.9307299999999983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429.4</v>
      </c>
    </row>
    <row r="297" spans="3:19" x14ac:dyDescent="0.25">
      <c r="C297" s="137">
        <v>45573</v>
      </c>
      <c r="D297" s="138">
        <v>3798.85</v>
      </c>
      <c r="E297" s="139">
        <v>3.05</v>
      </c>
      <c r="F297" s="140">
        <f t="shared" si="9"/>
        <v>3.0094399999999997</v>
      </c>
      <c r="G297" s="140">
        <f t="shared" si="8"/>
        <v>2.931269999999999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430</v>
      </c>
    </row>
    <row r="298" spans="3:19" x14ac:dyDescent="0.25">
      <c r="C298" s="137">
        <v>45572</v>
      </c>
      <c r="D298" s="138">
        <v>200.98699999999999</v>
      </c>
      <c r="E298" s="139">
        <v>3.028</v>
      </c>
      <c r="F298" s="140">
        <f t="shared" si="9"/>
        <v>3.0094400000000001</v>
      </c>
      <c r="G298" s="140">
        <f t="shared" si="8"/>
        <v>2.931869999999999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433.6</v>
      </c>
    </row>
    <row r="299" spans="3:19" x14ac:dyDescent="0.25">
      <c r="C299" s="137">
        <v>45569</v>
      </c>
      <c r="D299" s="138">
        <v>191.26599999999999</v>
      </c>
      <c r="E299" s="139">
        <v>3.028</v>
      </c>
      <c r="F299" s="140">
        <f t="shared" si="9"/>
        <v>3.01092</v>
      </c>
      <c r="G299" s="140">
        <f t="shared" si="8"/>
        <v>2.9324999999999988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427</v>
      </c>
    </row>
    <row r="300" spans="3:19" x14ac:dyDescent="0.25">
      <c r="C300" s="137">
        <v>45568</v>
      </c>
      <c r="D300" s="138">
        <v>240.51</v>
      </c>
      <c r="E300" s="139">
        <v>3.0019999999999998</v>
      </c>
      <c r="F300" s="140">
        <f t="shared" si="9"/>
        <v>3.0101600000000008</v>
      </c>
      <c r="G300" s="140">
        <f t="shared" si="8"/>
        <v>2.93279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429</v>
      </c>
    </row>
    <row r="301" spans="3:19" x14ac:dyDescent="0.25">
      <c r="C301" s="137">
        <v>45567</v>
      </c>
      <c r="D301" s="138">
        <v>413.78399999999999</v>
      </c>
      <c r="E301" s="139">
        <v>3.008</v>
      </c>
      <c r="F301" s="140">
        <f t="shared" si="9"/>
        <v>3.0098800000000008</v>
      </c>
      <c r="G301" s="140">
        <f t="shared" si="8"/>
        <v>2.9332099999999985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422.2</v>
      </c>
    </row>
    <row r="302" spans="3:19" x14ac:dyDescent="0.25">
      <c r="C302" s="137">
        <v>45566</v>
      </c>
      <c r="D302" s="138">
        <v>324.67200000000003</v>
      </c>
      <c r="E302" s="139">
        <v>3</v>
      </c>
      <c r="F302" s="140">
        <f t="shared" si="9"/>
        <v>3.0100400000000009</v>
      </c>
      <c r="G302" s="140">
        <f t="shared" si="8"/>
        <v>2.9333999999999985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412</v>
      </c>
    </row>
    <row r="303" spans="3:19" x14ac:dyDescent="0.25">
      <c r="C303" s="137">
        <v>45565</v>
      </c>
      <c r="D303" s="138">
        <v>467.20600000000002</v>
      </c>
      <c r="E303" s="139">
        <v>3.0539999999999998</v>
      </c>
      <c r="F303" s="140">
        <f t="shared" si="9"/>
        <v>3.0117600000000011</v>
      </c>
      <c r="G303" s="140">
        <f t="shared" si="8"/>
        <v>2.9338299999999986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407.6</v>
      </c>
    </row>
    <row r="304" spans="3:19" x14ac:dyDescent="0.25">
      <c r="C304" s="137">
        <v>45562</v>
      </c>
      <c r="D304" s="138">
        <v>905.01900000000001</v>
      </c>
      <c r="E304" s="139">
        <v>3.09</v>
      </c>
      <c r="F304" s="140">
        <f t="shared" si="9"/>
        <v>3.0120400000000007</v>
      </c>
      <c r="G304" s="140">
        <f t="shared" si="8"/>
        <v>2.9335799999999987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408</v>
      </c>
    </row>
    <row r="305" spans="3:19" x14ac:dyDescent="0.25">
      <c r="C305" s="137">
        <v>45561</v>
      </c>
      <c r="D305" s="138">
        <v>540.45799999999997</v>
      </c>
      <c r="E305" s="139">
        <v>3.0640000000000001</v>
      </c>
      <c r="F305" s="140">
        <f t="shared" si="9"/>
        <v>3.0128000000000008</v>
      </c>
      <c r="G305" s="140">
        <f t="shared" si="8"/>
        <v>2.933459999999998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405</v>
      </c>
    </row>
    <row r="306" spans="3:19" x14ac:dyDescent="0.25">
      <c r="C306" s="137">
        <v>45560</v>
      </c>
      <c r="D306" s="138">
        <v>463.91</v>
      </c>
      <c r="E306" s="139">
        <v>3.0019999999999998</v>
      </c>
      <c r="F306" s="140">
        <f t="shared" si="9"/>
        <v>3.0118800000000006</v>
      </c>
      <c r="G306" s="140">
        <f t="shared" si="8"/>
        <v>2.933619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405.4</v>
      </c>
    </row>
    <row r="307" spans="3:19" x14ac:dyDescent="0.25">
      <c r="C307" s="137">
        <v>45559</v>
      </c>
      <c r="D307" s="138">
        <v>432.39100000000002</v>
      </c>
      <c r="E307" s="139">
        <v>2.99</v>
      </c>
      <c r="F307" s="140">
        <f t="shared" si="9"/>
        <v>3.0129200000000003</v>
      </c>
      <c r="G307" s="140">
        <f t="shared" si="8"/>
        <v>2.9341299999999988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405.2</v>
      </c>
    </row>
    <row r="308" spans="3:19" x14ac:dyDescent="0.25">
      <c r="C308" s="137">
        <v>45558</v>
      </c>
      <c r="D308" s="138">
        <v>366.512</v>
      </c>
      <c r="E308" s="139">
        <v>3</v>
      </c>
      <c r="F308" s="140">
        <f t="shared" si="9"/>
        <v>3.0143200000000001</v>
      </c>
      <c r="G308" s="140">
        <f t="shared" si="8"/>
        <v>2.9344099999999993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399.6</v>
      </c>
    </row>
    <row r="309" spans="3:19" x14ac:dyDescent="0.25">
      <c r="C309" s="137">
        <v>45555</v>
      </c>
      <c r="D309" s="138">
        <v>1700.9659999999999</v>
      </c>
      <c r="E309" s="139">
        <v>2.984</v>
      </c>
      <c r="F309" s="140">
        <f t="shared" si="9"/>
        <v>3.01572</v>
      </c>
      <c r="G309" s="140">
        <f t="shared" si="8"/>
        <v>2.9350999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394.2</v>
      </c>
    </row>
    <row r="310" spans="3:19" x14ac:dyDescent="0.25">
      <c r="C310" s="137">
        <v>45554</v>
      </c>
      <c r="D310" s="138">
        <v>2260.9899999999998</v>
      </c>
      <c r="E310" s="139">
        <v>3.1360000000000001</v>
      </c>
      <c r="F310" s="140">
        <f t="shared" si="9"/>
        <v>3.016</v>
      </c>
      <c r="G310" s="140">
        <f t="shared" si="8"/>
        <v>2.935829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395.8</v>
      </c>
    </row>
    <row r="311" spans="3:19" x14ac:dyDescent="0.25">
      <c r="C311" s="137">
        <v>45553</v>
      </c>
      <c r="D311" s="138">
        <v>1486.9780000000001</v>
      </c>
      <c r="E311" s="139">
        <v>3.028</v>
      </c>
      <c r="F311" s="140">
        <f t="shared" si="9"/>
        <v>3.0124399999999998</v>
      </c>
      <c r="G311" s="140">
        <f t="shared" si="8"/>
        <v>2.9357699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393</v>
      </c>
    </row>
    <row r="312" spans="3:19" x14ac:dyDescent="0.25">
      <c r="C312" s="137">
        <v>45552</v>
      </c>
      <c r="D312" s="138">
        <v>1883.6379999999999</v>
      </c>
      <c r="E312" s="139">
        <v>3.0539999999999998</v>
      </c>
      <c r="F312" s="140">
        <f t="shared" si="9"/>
        <v>3.0102400000000005</v>
      </c>
      <c r="G312" s="140">
        <f t="shared" si="8"/>
        <v>2.93635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385.4</v>
      </c>
    </row>
    <row r="313" spans="3:19" x14ac:dyDescent="0.25">
      <c r="C313" s="137">
        <v>45551</v>
      </c>
      <c r="D313" s="138">
        <v>797.05600000000004</v>
      </c>
      <c r="E313" s="139">
        <v>2.984</v>
      </c>
      <c r="F313" s="140">
        <f t="shared" si="9"/>
        <v>3.0094799999999999</v>
      </c>
      <c r="G313" s="140">
        <f t="shared" si="8"/>
        <v>2.93709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375.8</v>
      </c>
    </row>
    <row r="314" spans="3:19" x14ac:dyDescent="0.25">
      <c r="C314" s="137">
        <v>45548</v>
      </c>
      <c r="D314" s="138">
        <v>1102.3989999999999</v>
      </c>
      <c r="E314" s="139">
        <v>3.03</v>
      </c>
      <c r="F314" s="140">
        <f t="shared" si="9"/>
        <v>3.0095199999999993</v>
      </c>
      <c r="G314" s="140">
        <f t="shared" si="8"/>
        <v>2.9376099999999998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373.4</v>
      </c>
    </row>
    <row r="315" spans="3:19" x14ac:dyDescent="0.25">
      <c r="C315" s="137">
        <v>45547</v>
      </c>
      <c r="D315" s="138">
        <v>491.67</v>
      </c>
      <c r="E315" s="139">
        <v>2.992</v>
      </c>
      <c r="F315" s="140">
        <f t="shared" si="9"/>
        <v>3.0080799999999992</v>
      </c>
      <c r="G315" s="140">
        <f t="shared" si="8"/>
        <v>2.93714999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373.4</v>
      </c>
    </row>
    <row r="316" spans="3:19" x14ac:dyDescent="0.25">
      <c r="C316" s="137">
        <v>45546</v>
      </c>
      <c r="D316" s="138">
        <v>302.07400000000001</v>
      </c>
      <c r="E316" s="139">
        <v>3.0019999999999998</v>
      </c>
      <c r="F316" s="140">
        <f t="shared" si="9"/>
        <v>3.0071599999999994</v>
      </c>
      <c r="G316" s="140">
        <f t="shared" si="8"/>
        <v>2.936549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364.4</v>
      </c>
    </row>
    <row r="317" spans="3:19" x14ac:dyDescent="0.25">
      <c r="C317" s="137">
        <v>45545</v>
      </c>
      <c r="D317" s="138">
        <v>868.27099999999996</v>
      </c>
      <c r="E317" s="139">
        <v>2.992</v>
      </c>
      <c r="F317" s="140">
        <f t="shared" si="9"/>
        <v>3.0064799999999989</v>
      </c>
      <c r="G317" s="140">
        <f t="shared" si="8"/>
        <v>2.93582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354</v>
      </c>
    </row>
    <row r="318" spans="3:19" x14ac:dyDescent="0.25">
      <c r="C318" s="137">
        <v>45544</v>
      </c>
      <c r="D318" s="138">
        <v>343.58600000000001</v>
      </c>
      <c r="E318" s="139">
        <v>3.0379999999999998</v>
      </c>
      <c r="F318" s="140">
        <f t="shared" si="9"/>
        <v>3.0065200000000001</v>
      </c>
      <c r="G318" s="140">
        <f t="shared" si="8"/>
        <v>2.9352599999999995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364.4</v>
      </c>
    </row>
    <row r="319" spans="3:19" x14ac:dyDescent="0.25">
      <c r="C319" s="137">
        <v>45541</v>
      </c>
      <c r="D319" s="138">
        <v>478.952</v>
      </c>
      <c r="E319" s="139">
        <v>3.0339999999999998</v>
      </c>
      <c r="F319" s="140">
        <f t="shared" si="9"/>
        <v>3.0048399999999997</v>
      </c>
      <c r="G319" s="140">
        <f t="shared" si="8"/>
        <v>2.9349000000000003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364.8</v>
      </c>
    </row>
    <row r="320" spans="3:19" x14ac:dyDescent="0.25">
      <c r="C320" s="137">
        <v>45540</v>
      </c>
      <c r="D320" s="138">
        <v>549.66999999999996</v>
      </c>
      <c r="E320" s="139">
        <v>3.1179999999999999</v>
      </c>
      <c r="F320" s="140">
        <f t="shared" si="9"/>
        <v>3.0039999999999996</v>
      </c>
      <c r="G320" s="140">
        <f t="shared" si="8"/>
        <v>2.934430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363.2</v>
      </c>
    </row>
    <row r="321" spans="3:19" x14ac:dyDescent="0.25">
      <c r="C321" s="137">
        <v>45539</v>
      </c>
      <c r="D321" s="138">
        <v>446.673</v>
      </c>
      <c r="E321" s="139">
        <v>3.056</v>
      </c>
      <c r="F321" s="140">
        <f t="shared" si="9"/>
        <v>3.0019999999999998</v>
      </c>
      <c r="G321" s="140">
        <f t="shared" si="8"/>
        <v>2.9342700000000006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357.4</v>
      </c>
    </row>
    <row r="322" spans="3:19" x14ac:dyDescent="0.25">
      <c r="C322" s="137">
        <v>45538</v>
      </c>
      <c r="D322" s="138">
        <v>310.77600000000001</v>
      </c>
      <c r="E322" s="139">
        <v>3.06</v>
      </c>
      <c r="F322" s="140">
        <f t="shared" si="9"/>
        <v>3.0014400000000001</v>
      </c>
      <c r="G322" s="140">
        <f t="shared" si="8"/>
        <v>2.9346700000000006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347.2</v>
      </c>
    </row>
    <row r="323" spans="3:19" x14ac:dyDescent="0.25">
      <c r="C323" s="137">
        <v>45537</v>
      </c>
      <c r="D323" s="138">
        <v>436.33300000000003</v>
      </c>
      <c r="E323" s="139">
        <v>3.0419999999999998</v>
      </c>
      <c r="F323" s="140">
        <f t="shared" si="9"/>
        <v>3.0024000000000002</v>
      </c>
      <c r="G323" s="140">
        <f t="shared" si="8"/>
        <v>2.934710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347.2</v>
      </c>
    </row>
    <row r="324" spans="3:19" x14ac:dyDescent="0.25">
      <c r="C324" s="137">
        <v>45534</v>
      </c>
      <c r="D324" s="138">
        <v>772.70100000000002</v>
      </c>
      <c r="E324" s="139">
        <v>3.0859999999999999</v>
      </c>
      <c r="F324" s="140">
        <f t="shared" si="9"/>
        <v>3.0017200000000002</v>
      </c>
      <c r="G324" s="140">
        <f t="shared" si="8"/>
        <v>2.935290000000000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352.4</v>
      </c>
    </row>
    <row r="325" spans="3:19" x14ac:dyDescent="0.25">
      <c r="C325" s="137">
        <v>45533</v>
      </c>
      <c r="D325" s="138">
        <v>323.37200000000001</v>
      </c>
      <c r="E325" s="139">
        <v>3.03</v>
      </c>
      <c r="F325" s="140">
        <f t="shared" si="9"/>
        <v>3.0002000000000004</v>
      </c>
      <c r="G325" s="140">
        <f t="shared" si="8"/>
        <v>2.935580000000001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359.8</v>
      </c>
    </row>
    <row r="326" spans="3:19" x14ac:dyDescent="0.25">
      <c r="C326" s="137">
        <v>45532</v>
      </c>
      <c r="D326" s="138">
        <v>817.18700000000001</v>
      </c>
      <c r="E326" s="139">
        <v>3.024</v>
      </c>
      <c r="F326" s="140">
        <f t="shared" si="9"/>
        <v>2.9998400000000003</v>
      </c>
      <c r="G326" s="140">
        <f t="shared" si="8"/>
        <v>2.935580000000001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374</v>
      </c>
    </row>
    <row r="327" spans="3:19" x14ac:dyDescent="0.25">
      <c r="C327" s="137">
        <v>45531</v>
      </c>
      <c r="D327" s="138">
        <v>467.99</v>
      </c>
      <c r="E327" s="139">
        <v>3.07</v>
      </c>
      <c r="F327" s="140">
        <f t="shared" si="9"/>
        <v>2.9989599999999994</v>
      </c>
      <c r="G327" s="140">
        <f t="shared" ref="G327:G390" si="10">IF($E327="","",IF(COUNT($E327:$E526)=200,AVERAGE($E327:$E526),NA()))</f>
        <v>2.935560000000000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371.4</v>
      </c>
    </row>
    <row r="328" spans="3:19" x14ac:dyDescent="0.25">
      <c r="C328" s="137">
        <v>45527</v>
      </c>
      <c r="D328" s="138">
        <v>503.08100000000002</v>
      </c>
      <c r="E328" s="139">
        <v>3.0739999999999998</v>
      </c>
      <c r="F328" s="140">
        <f t="shared" ref="F328:F391" si="11">IF($E328="","",IF(COUNT($E328:$E377)=50,AVERAGE($E328:$E377),NA()))</f>
        <v>2.9964399999999993</v>
      </c>
      <c r="G328" s="140">
        <f t="shared" si="10"/>
        <v>2.9353800000000008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375.8</v>
      </c>
    </row>
    <row r="329" spans="3:19" x14ac:dyDescent="0.25">
      <c r="C329" s="137">
        <v>45526</v>
      </c>
      <c r="D329" s="138">
        <v>479.69499999999999</v>
      </c>
      <c r="E329" s="139">
        <v>3.0880000000000001</v>
      </c>
      <c r="F329" s="140">
        <f t="shared" si="11"/>
        <v>2.9931999999999999</v>
      </c>
      <c r="G329" s="140">
        <f t="shared" si="10"/>
        <v>2.9347600000000011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386</v>
      </c>
    </row>
    <row r="330" spans="3:19" x14ac:dyDescent="0.25">
      <c r="C330" s="137">
        <v>45525</v>
      </c>
      <c r="D330" s="138">
        <v>1768.0709999999999</v>
      </c>
      <c r="E330" s="139">
        <v>3.04</v>
      </c>
      <c r="F330" s="140">
        <f t="shared" si="11"/>
        <v>2.9897199999999997</v>
      </c>
      <c r="G330" s="140">
        <f t="shared" si="10"/>
        <v>2.93405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376.8</v>
      </c>
    </row>
    <row r="331" spans="3:19" x14ac:dyDescent="0.25">
      <c r="C331" s="137">
        <v>45524</v>
      </c>
      <c r="D331" s="138">
        <v>215</v>
      </c>
      <c r="E331" s="139">
        <v>2.984</v>
      </c>
      <c r="F331" s="140">
        <f t="shared" si="11"/>
        <v>2.9882399999999993</v>
      </c>
      <c r="G331" s="140">
        <f t="shared" si="10"/>
        <v>2.9334800000000008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383.8</v>
      </c>
    </row>
    <row r="332" spans="3:19" x14ac:dyDescent="0.25">
      <c r="C332" s="137">
        <v>45523</v>
      </c>
      <c r="D332" s="138">
        <v>320.09800000000001</v>
      </c>
      <c r="E332" s="139">
        <v>2.972</v>
      </c>
      <c r="F332" s="140">
        <f t="shared" si="11"/>
        <v>2.9876400000000003</v>
      </c>
      <c r="G332" s="140">
        <f t="shared" si="10"/>
        <v>2.9335800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390.6</v>
      </c>
    </row>
    <row r="333" spans="3:19" x14ac:dyDescent="0.25">
      <c r="C333" s="137">
        <v>45520</v>
      </c>
      <c r="D333" s="138">
        <v>399.048</v>
      </c>
      <c r="E333" s="139">
        <v>2.99</v>
      </c>
      <c r="F333" s="140">
        <f t="shared" si="11"/>
        <v>2.9887999999999999</v>
      </c>
      <c r="G333" s="140">
        <f t="shared" si="10"/>
        <v>2.933559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393.2</v>
      </c>
    </row>
    <row r="334" spans="3:19" x14ac:dyDescent="0.25">
      <c r="C334" s="137">
        <v>45519</v>
      </c>
      <c r="D334" s="138">
        <v>350.57900000000001</v>
      </c>
      <c r="E334" s="139">
        <v>2.97</v>
      </c>
      <c r="F334" s="140">
        <f t="shared" si="11"/>
        <v>2.9906000000000006</v>
      </c>
      <c r="G334" s="140">
        <f t="shared" si="10"/>
        <v>2.9327700000000005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387.8</v>
      </c>
    </row>
    <row r="335" spans="3:19" x14ac:dyDescent="0.25">
      <c r="C335" s="137">
        <v>45518</v>
      </c>
      <c r="D335" s="138">
        <v>404.20800000000003</v>
      </c>
      <c r="E335" s="139">
        <v>2.93</v>
      </c>
      <c r="F335" s="140">
        <f t="shared" si="11"/>
        <v>2.9940400000000005</v>
      </c>
      <c r="G335" s="140">
        <f t="shared" si="10"/>
        <v>2.9319599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392.2</v>
      </c>
    </row>
    <row r="336" spans="3:19" x14ac:dyDescent="0.25">
      <c r="C336" s="137">
        <v>45517</v>
      </c>
      <c r="D336" s="138">
        <v>346.024</v>
      </c>
      <c r="E336" s="139">
        <v>2.9239999999999999</v>
      </c>
      <c r="F336" s="140">
        <f t="shared" si="11"/>
        <v>2.9990800000000002</v>
      </c>
      <c r="G336" s="140">
        <f t="shared" si="10"/>
        <v>2.9314499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393</v>
      </c>
    </row>
    <row r="337" spans="3:19" x14ac:dyDescent="0.25">
      <c r="C337" s="137">
        <v>45516</v>
      </c>
      <c r="D337" s="138">
        <v>330.65100000000001</v>
      </c>
      <c r="E337" s="139">
        <v>2.8940000000000001</v>
      </c>
      <c r="F337" s="140">
        <f t="shared" si="11"/>
        <v>3.0044400000000011</v>
      </c>
      <c r="G337" s="140">
        <f t="shared" si="10"/>
        <v>2.9308000000000005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391.8</v>
      </c>
    </row>
    <row r="338" spans="3:19" x14ac:dyDescent="0.25">
      <c r="C338" s="137">
        <v>45513</v>
      </c>
      <c r="D338" s="138">
        <v>224.90899999999999</v>
      </c>
      <c r="E338" s="139">
        <v>2.9039999999999999</v>
      </c>
      <c r="F338" s="140">
        <f t="shared" si="11"/>
        <v>3.0110800000000011</v>
      </c>
      <c r="G338" s="140">
        <f t="shared" si="10"/>
        <v>2.9301100000000004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389</v>
      </c>
    </row>
    <row r="339" spans="3:19" x14ac:dyDescent="0.25">
      <c r="C339" s="137">
        <v>45512</v>
      </c>
      <c r="D339" s="138">
        <v>495.88299999999998</v>
      </c>
      <c r="E339" s="139">
        <v>2.8839999999999999</v>
      </c>
      <c r="F339" s="140">
        <f t="shared" si="11"/>
        <v>3.0122400000000003</v>
      </c>
      <c r="G339" s="140">
        <f t="shared" si="10"/>
        <v>2.9297199999999997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389.8</v>
      </c>
    </row>
    <row r="340" spans="3:19" x14ac:dyDescent="0.25">
      <c r="C340" s="137">
        <v>45511</v>
      </c>
      <c r="D340" s="138">
        <v>575.57500000000005</v>
      </c>
      <c r="E340" s="139">
        <v>2.9260000000000002</v>
      </c>
      <c r="F340" s="140">
        <f t="shared" si="11"/>
        <v>3.0142400000000005</v>
      </c>
      <c r="G340" s="140">
        <f t="shared" si="10"/>
        <v>2.92985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396</v>
      </c>
    </row>
    <row r="341" spans="3:19" x14ac:dyDescent="0.25">
      <c r="C341" s="137">
        <v>45510</v>
      </c>
      <c r="D341" s="138">
        <v>858.23800000000006</v>
      </c>
      <c r="E341" s="139">
        <v>2.9</v>
      </c>
      <c r="F341" s="140">
        <f t="shared" si="11"/>
        <v>3.01152</v>
      </c>
      <c r="G341" s="140">
        <f t="shared" si="10"/>
        <v>2.9304699999999997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373.2</v>
      </c>
    </row>
    <row r="342" spans="3:19" x14ac:dyDescent="0.25">
      <c r="C342" s="137">
        <v>45509</v>
      </c>
      <c r="D342" s="138">
        <v>1901.558</v>
      </c>
      <c r="E342" s="139">
        <v>2.88</v>
      </c>
      <c r="F342" s="140">
        <f t="shared" si="11"/>
        <v>3.0101999999999998</v>
      </c>
      <c r="G342" s="140">
        <f t="shared" si="10"/>
        <v>2.931289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361.4</v>
      </c>
    </row>
    <row r="343" spans="3:19" x14ac:dyDescent="0.25">
      <c r="C343" s="137">
        <v>45506</v>
      </c>
      <c r="D343" s="138">
        <v>1116.1089999999999</v>
      </c>
      <c r="E343" s="139">
        <v>2.89</v>
      </c>
      <c r="F343" s="140">
        <f t="shared" si="11"/>
        <v>3.0075599999999998</v>
      </c>
      <c r="G343" s="140">
        <f t="shared" si="10"/>
        <v>2.9324499999999993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363.2</v>
      </c>
    </row>
    <row r="344" spans="3:19" x14ac:dyDescent="0.25">
      <c r="C344" s="137">
        <v>45505</v>
      </c>
      <c r="D344" s="138">
        <v>1106.3620000000001</v>
      </c>
      <c r="E344" s="139">
        <v>3.01</v>
      </c>
      <c r="F344" s="140">
        <f t="shared" si="11"/>
        <v>3.0049999999999999</v>
      </c>
      <c r="G344" s="140">
        <f t="shared" si="10"/>
        <v>2.9337999999999989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355.6</v>
      </c>
    </row>
    <row r="345" spans="3:19" x14ac:dyDescent="0.25">
      <c r="C345" s="137">
        <v>45504</v>
      </c>
      <c r="D345" s="138">
        <v>746.45</v>
      </c>
      <c r="E345" s="139">
        <v>3.0680000000000001</v>
      </c>
      <c r="F345" s="140">
        <f t="shared" si="11"/>
        <v>3.0013599999999996</v>
      </c>
      <c r="G345" s="140">
        <f t="shared" si="10"/>
        <v>2.9346899999999989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359</v>
      </c>
    </row>
    <row r="346" spans="3:19" x14ac:dyDescent="0.25">
      <c r="C346" s="137">
        <v>45503</v>
      </c>
      <c r="D346" s="138">
        <v>617.39200000000005</v>
      </c>
      <c r="E346" s="139">
        <v>3.0680000000000001</v>
      </c>
      <c r="F346" s="140">
        <f t="shared" si="11"/>
        <v>3.0001199999999995</v>
      </c>
      <c r="G346" s="140">
        <f t="shared" si="10"/>
        <v>2.935129999999998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335.2</v>
      </c>
    </row>
    <row r="347" spans="3:19" x14ac:dyDescent="0.25">
      <c r="C347" s="137">
        <v>45502</v>
      </c>
      <c r="D347" s="138">
        <v>519.52599999999995</v>
      </c>
      <c r="E347" s="139">
        <v>3.05</v>
      </c>
      <c r="F347" s="140">
        <f t="shared" si="11"/>
        <v>2.9979999999999993</v>
      </c>
      <c r="G347" s="140">
        <f t="shared" si="10"/>
        <v>2.9354299999999989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324</v>
      </c>
    </row>
    <row r="348" spans="3:19" x14ac:dyDescent="0.25">
      <c r="C348" s="137">
        <v>45499</v>
      </c>
      <c r="D348" s="138">
        <v>531.20399999999995</v>
      </c>
      <c r="E348" s="139">
        <v>3.1019999999999999</v>
      </c>
      <c r="F348" s="140">
        <f t="shared" si="11"/>
        <v>2.9953999999999992</v>
      </c>
      <c r="G348" s="140">
        <f t="shared" si="10"/>
        <v>2.9362199999999992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328.4</v>
      </c>
    </row>
    <row r="349" spans="3:19" x14ac:dyDescent="0.25">
      <c r="C349" s="137">
        <v>45498</v>
      </c>
      <c r="D349" s="138">
        <v>673.67200000000003</v>
      </c>
      <c r="E349" s="139">
        <v>2.99</v>
      </c>
      <c r="F349" s="140">
        <f t="shared" si="11"/>
        <v>2.9916399999999985</v>
      </c>
      <c r="G349" s="140">
        <f t="shared" si="10"/>
        <v>2.936769999999999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332.4</v>
      </c>
    </row>
    <row r="350" spans="3:19" x14ac:dyDescent="0.25">
      <c r="C350" s="137">
        <v>45497</v>
      </c>
      <c r="D350" s="138">
        <v>640.57399999999996</v>
      </c>
      <c r="E350" s="139">
        <v>2.988</v>
      </c>
      <c r="F350" s="140">
        <f t="shared" si="11"/>
        <v>2.9908399999999995</v>
      </c>
      <c r="G350" s="140">
        <f t="shared" si="10"/>
        <v>2.9381199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328.4</v>
      </c>
    </row>
    <row r="351" spans="3:19" x14ac:dyDescent="0.25">
      <c r="C351" s="137">
        <v>45496</v>
      </c>
      <c r="D351" s="138">
        <v>508.42099999999999</v>
      </c>
      <c r="E351" s="139">
        <v>3.016</v>
      </c>
      <c r="F351" s="140">
        <f t="shared" si="11"/>
        <v>2.9900799999999985</v>
      </c>
      <c r="G351" s="140">
        <f t="shared" si="10"/>
        <v>2.9392999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316.60000000000002</v>
      </c>
    </row>
    <row r="352" spans="3:19" x14ac:dyDescent="0.25">
      <c r="C352" s="137">
        <v>45495</v>
      </c>
      <c r="D352" s="138">
        <v>640.98400000000004</v>
      </c>
      <c r="E352" s="139">
        <v>3.0859999999999999</v>
      </c>
      <c r="F352" s="140">
        <f t="shared" si="11"/>
        <v>2.9889599999999992</v>
      </c>
      <c r="G352" s="140">
        <f t="shared" si="10"/>
        <v>2.940599999999999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314</v>
      </c>
    </row>
    <row r="353" spans="3:19" x14ac:dyDescent="0.25">
      <c r="C353" s="137">
        <v>45492</v>
      </c>
      <c r="D353" s="138">
        <v>762.91800000000001</v>
      </c>
      <c r="E353" s="139">
        <v>3.0680000000000001</v>
      </c>
      <c r="F353" s="140">
        <f t="shared" si="11"/>
        <v>2.9875599999999984</v>
      </c>
      <c r="G353" s="140">
        <f t="shared" si="10"/>
        <v>2.9411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307.60000000000002</v>
      </c>
    </row>
    <row r="354" spans="3:19" x14ac:dyDescent="0.25">
      <c r="C354" s="137">
        <v>45491</v>
      </c>
      <c r="D354" s="138">
        <v>1016.014</v>
      </c>
      <c r="E354" s="139">
        <v>3.1280000000000001</v>
      </c>
      <c r="F354" s="140">
        <f t="shared" si="11"/>
        <v>2.9855199999999993</v>
      </c>
      <c r="G354" s="140">
        <f t="shared" si="10"/>
        <v>2.941739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304</v>
      </c>
    </row>
    <row r="355" spans="3:19" x14ac:dyDescent="0.25">
      <c r="C355" s="137">
        <v>45490</v>
      </c>
      <c r="D355" s="138">
        <v>563.52499999999998</v>
      </c>
      <c r="E355" s="139">
        <v>3.0179999999999998</v>
      </c>
      <c r="F355" s="140">
        <f t="shared" si="11"/>
        <v>2.98264</v>
      </c>
      <c r="G355" s="140">
        <f t="shared" si="10"/>
        <v>2.9425399999999997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302.39999999999998</v>
      </c>
    </row>
    <row r="356" spans="3:19" x14ac:dyDescent="0.25">
      <c r="C356" s="137">
        <v>45489</v>
      </c>
      <c r="D356" s="138">
        <v>1685.296</v>
      </c>
      <c r="E356" s="139">
        <v>3.0539999999999998</v>
      </c>
      <c r="F356" s="140">
        <f t="shared" si="11"/>
        <v>2.9812799999999995</v>
      </c>
      <c r="G356" s="140">
        <f t="shared" si="10"/>
        <v>2.944069999999999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302.8</v>
      </c>
    </row>
    <row r="357" spans="3:19" x14ac:dyDescent="0.25">
      <c r="C357" s="137">
        <v>45488</v>
      </c>
      <c r="D357" s="138">
        <v>776.85599999999999</v>
      </c>
      <c r="E357" s="139">
        <v>3.06</v>
      </c>
      <c r="F357" s="140">
        <f t="shared" si="11"/>
        <v>2.9794000000000005</v>
      </c>
      <c r="G357" s="140">
        <f t="shared" si="10"/>
        <v>2.9455399999999998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300.8</v>
      </c>
    </row>
    <row r="358" spans="3:19" x14ac:dyDescent="0.25">
      <c r="C358" s="137">
        <v>45485</v>
      </c>
      <c r="D358" s="138">
        <v>1327.921</v>
      </c>
      <c r="E358" s="139">
        <v>3.07</v>
      </c>
      <c r="F358" s="140">
        <f t="shared" si="11"/>
        <v>2.9765600000000001</v>
      </c>
      <c r="G358" s="140">
        <f t="shared" si="10"/>
        <v>2.946669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93.2</v>
      </c>
    </row>
    <row r="359" spans="3:19" x14ac:dyDescent="0.25">
      <c r="C359" s="137">
        <v>45484</v>
      </c>
      <c r="D359" s="138">
        <v>1730.0440000000001</v>
      </c>
      <c r="E359" s="139">
        <v>2.9980000000000002</v>
      </c>
      <c r="F359" s="140">
        <f t="shared" si="11"/>
        <v>2.9730400000000001</v>
      </c>
      <c r="G359" s="140">
        <f t="shared" si="10"/>
        <v>2.9478699999999991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99.8</v>
      </c>
    </row>
    <row r="360" spans="3:19" x14ac:dyDescent="0.25">
      <c r="C360" s="137">
        <v>45483</v>
      </c>
      <c r="D360" s="138">
        <v>1689.7460000000001</v>
      </c>
      <c r="E360" s="139">
        <v>2.9580000000000002</v>
      </c>
      <c r="F360" s="140">
        <f t="shared" si="11"/>
        <v>2.9715200000000004</v>
      </c>
      <c r="G360" s="140">
        <f t="shared" si="10"/>
        <v>2.949899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308.8</v>
      </c>
    </row>
    <row r="361" spans="3:19" x14ac:dyDescent="0.25">
      <c r="C361" s="137">
        <v>45482</v>
      </c>
      <c r="D361" s="138">
        <v>1774.16</v>
      </c>
      <c r="E361" s="139">
        <v>2.9180000000000001</v>
      </c>
      <c r="F361" s="140">
        <f t="shared" si="11"/>
        <v>2.9711600000000002</v>
      </c>
      <c r="G361" s="140">
        <f t="shared" si="10"/>
        <v>2.9522399999999993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310.8</v>
      </c>
    </row>
    <row r="362" spans="3:19" x14ac:dyDescent="0.25">
      <c r="C362" s="137">
        <v>45481</v>
      </c>
      <c r="D362" s="138">
        <v>845.50800000000004</v>
      </c>
      <c r="E362" s="139">
        <v>3.016</v>
      </c>
      <c r="F362" s="140">
        <f t="shared" si="11"/>
        <v>2.970120000000001</v>
      </c>
      <c r="G362" s="140">
        <f t="shared" si="10"/>
        <v>2.955209999999999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313.2</v>
      </c>
    </row>
    <row r="363" spans="3:19" x14ac:dyDescent="0.25">
      <c r="C363" s="137">
        <v>45478</v>
      </c>
      <c r="D363" s="138">
        <v>7518.4660000000003</v>
      </c>
      <c r="E363" s="139">
        <v>2.9860000000000002</v>
      </c>
      <c r="F363" s="140">
        <f t="shared" si="11"/>
        <v>2.966400000000001</v>
      </c>
      <c r="G363" s="140">
        <f t="shared" si="10"/>
        <v>2.957569999999998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308.8</v>
      </c>
    </row>
    <row r="364" spans="3:19" x14ac:dyDescent="0.25">
      <c r="C364" s="137">
        <v>45477</v>
      </c>
      <c r="D364" s="138">
        <v>830.37199999999996</v>
      </c>
      <c r="E364" s="139">
        <v>2.9580000000000002</v>
      </c>
      <c r="F364" s="140">
        <f t="shared" si="11"/>
        <v>2.9633600000000007</v>
      </c>
      <c r="G364" s="140">
        <f t="shared" si="10"/>
        <v>2.959859999999999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94.39999999999998</v>
      </c>
    </row>
    <row r="365" spans="3:19" x14ac:dyDescent="0.25">
      <c r="C365" s="137">
        <v>45476</v>
      </c>
      <c r="D365" s="138">
        <v>800.59799999999996</v>
      </c>
      <c r="E365" s="139">
        <v>2.9460000000000002</v>
      </c>
      <c r="F365" s="140">
        <f t="shared" si="11"/>
        <v>2.9617600000000004</v>
      </c>
      <c r="G365" s="140">
        <f t="shared" si="10"/>
        <v>2.9618799999999994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89.60000000000002</v>
      </c>
    </row>
    <row r="366" spans="3:19" x14ac:dyDescent="0.25">
      <c r="C366" s="137">
        <v>45475</v>
      </c>
      <c r="D366" s="138">
        <v>2505.3910000000001</v>
      </c>
      <c r="E366" s="139">
        <v>2.968</v>
      </c>
      <c r="F366" s="140">
        <f t="shared" si="11"/>
        <v>2.9593600000000011</v>
      </c>
      <c r="G366" s="140">
        <f t="shared" si="10"/>
        <v>2.964109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81.2</v>
      </c>
    </row>
    <row r="367" spans="3:19" x14ac:dyDescent="0.25">
      <c r="C367" s="137">
        <v>45474</v>
      </c>
      <c r="D367" s="138">
        <v>615.47900000000004</v>
      </c>
      <c r="E367" s="139">
        <v>2.9940000000000002</v>
      </c>
      <c r="F367" s="140">
        <f t="shared" si="11"/>
        <v>2.9552400000000008</v>
      </c>
      <c r="G367" s="140">
        <f t="shared" si="10"/>
        <v>2.9666800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79</v>
      </c>
    </row>
    <row r="368" spans="3:19" x14ac:dyDescent="0.25">
      <c r="C368" s="137">
        <v>45471</v>
      </c>
      <c r="D368" s="138">
        <v>588.58199999999999</v>
      </c>
      <c r="E368" s="139">
        <v>2.9540000000000002</v>
      </c>
      <c r="F368" s="140">
        <f t="shared" si="11"/>
        <v>2.9511600000000011</v>
      </c>
      <c r="G368" s="140">
        <f t="shared" si="10"/>
        <v>2.969570000000000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80.39999999999998</v>
      </c>
    </row>
    <row r="369" spans="3:19" x14ac:dyDescent="0.25">
      <c r="C369" s="137">
        <v>45470</v>
      </c>
      <c r="D369" s="138">
        <v>528.178</v>
      </c>
      <c r="E369" s="139">
        <v>2.992</v>
      </c>
      <c r="F369" s="140">
        <f t="shared" si="11"/>
        <v>2.9473600000000011</v>
      </c>
      <c r="G369" s="140">
        <f t="shared" si="10"/>
        <v>2.972270000000000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83</v>
      </c>
    </row>
    <row r="370" spans="3:19" x14ac:dyDescent="0.25">
      <c r="C370" s="137">
        <v>45469</v>
      </c>
      <c r="D370" s="138">
        <v>946.57899999999995</v>
      </c>
      <c r="E370" s="139">
        <v>3.0179999999999998</v>
      </c>
      <c r="F370" s="140">
        <f t="shared" si="11"/>
        <v>2.9427200000000004</v>
      </c>
      <c r="G370" s="140">
        <f t="shared" si="10"/>
        <v>2.9748300000000012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85</v>
      </c>
    </row>
    <row r="371" spans="3:19" x14ac:dyDescent="0.25">
      <c r="C371" s="137">
        <v>45468</v>
      </c>
      <c r="D371" s="138">
        <v>656.27700000000004</v>
      </c>
      <c r="E371" s="139">
        <v>3.028</v>
      </c>
      <c r="F371" s="140">
        <f t="shared" si="11"/>
        <v>2.9387599999999998</v>
      </c>
      <c r="G371" s="140">
        <f t="shared" si="10"/>
        <v>2.977120000000001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87</v>
      </c>
    </row>
    <row r="372" spans="3:19" x14ac:dyDescent="0.25">
      <c r="C372" s="137">
        <v>45467</v>
      </c>
      <c r="D372" s="138">
        <v>1114.8710000000001</v>
      </c>
      <c r="E372" s="139">
        <v>3.1080000000000001</v>
      </c>
      <c r="F372" s="140">
        <f t="shared" si="11"/>
        <v>2.9341199999999996</v>
      </c>
      <c r="G372" s="140">
        <f t="shared" si="10"/>
        <v>2.9792900000000007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88.8</v>
      </c>
    </row>
    <row r="373" spans="3:19" x14ac:dyDescent="0.25">
      <c r="C373" s="137">
        <v>45464</v>
      </c>
      <c r="D373" s="138">
        <v>2845.27</v>
      </c>
      <c r="E373" s="139">
        <v>3.008</v>
      </c>
      <c r="F373" s="140">
        <f t="shared" si="11"/>
        <v>2.9274800000000001</v>
      </c>
      <c r="G373" s="140">
        <f t="shared" si="10"/>
        <v>2.980910000000001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78</v>
      </c>
    </row>
    <row r="374" spans="3:19" x14ac:dyDescent="0.25">
      <c r="C374" s="137">
        <v>45463</v>
      </c>
      <c r="D374" s="138">
        <v>464.98899999999998</v>
      </c>
      <c r="E374" s="139">
        <v>3.01</v>
      </c>
      <c r="F374" s="140">
        <f t="shared" si="11"/>
        <v>2.9226000000000005</v>
      </c>
      <c r="G374" s="140">
        <f t="shared" si="10"/>
        <v>2.9848000000000012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79</v>
      </c>
    </row>
    <row r="375" spans="3:19" x14ac:dyDescent="0.25">
      <c r="C375" s="137">
        <v>45462</v>
      </c>
      <c r="D375" s="138">
        <v>616.15899999999999</v>
      </c>
      <c r="E375" s="139">
        <v>3.012</v>
      </c>
      <c r="F375" s="140">
        <f t="shared" si="11"/>
        <v>2.91764</v>
      </c>
      <c r="G375" s="140">
        <f t="shared" si="10"/>
        <v>2.988720000000001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79</v>
      </c>
    </row>
    <row r="376" spans="3:19" x14ac:dyDescent="0.25">
      <c r="C376" s="137">
        <v>45461</v>
      </c>
      <c r="D376" s="138">
        <v>707.42600000000004</v>
      </c>
      <c r="E376" s="139">
        <v>2.98</v>
      </c>
      <c r="F376" s="140">
        <f t="shared" si="11"/>
        <v>2.9120400000000002</v>
      </c>
      <c r="G376" s="140">
        <f t="shared" si="10"/>
        <v>2.9926600000000008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82.2</v>
      </c>
    </row>
    <row r="377" spans="3:19" x14ac:dyDescent="0.25">
      <c r="C377" s="137">
        <v>45460</v>
      </c>
      <c r="D377" s="138">
        <v>389.33800000000002</v>
      </c>
      <c r="E377" s="139">
        <v>2.944</v>
      </c>
      <c r="F377" s="140">
        <f t="shared" si="11"/>
        <v>2.9064399999999999</v>
      </c>
      <c r="G377" s="140">
        <f t="shared" si="10"/>
        <v>2.9966700000000008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80.8</v>
      </c>
    </row>
    <row r="378" spans="3:19" x14ac:dyDescent="0.25">
      <c r="C378" s="137">
        <v>45457</v>
      </c>
      <c r="D378" s="138">
        <v>487.29</v>
      </c>
      <c r="E378" s="139">
        <v>2.9119999999999999</v>
      </c>
      <c r="F378" s="140">
        <f t="shared" si="11"/>
        <v>2.9014000000000006</v>
      </c>
      <c r="G378" s="140">
        <f t="shared" si="10"/>
        <v>3.000830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318</v>
      </c>
    </row>
    <row r="379" spans="3:19" x14ac:dyDescent="0.25">
      <c r="C379" s="137">
        <v>45456</v>
      </c>
      <c r="D379" s="138">
        <v>428.67</v>
      </c>
      <c r="E379" s="139">
        <v>2.9140000000000001</v>
      </c>
      <c r="F379" s="140">
        <f t="shared" si="11"/>
        <v>2.8962800000000004</v>
      </c>
      <c r="G379" s="140">
        <f t="shared" si="10"/>
        <v>3.00504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321.60000000000002</v>
      </c>
    </row>
    <row r="380" spans="3:19" x14ac:dyDescent="0.25">
      <c r="C380" s="137">
        <v>45455</v>
      </c>
      <c r="D380" s="138">
        <v>692.94100000000003</v>
      </c>
      <c r="E380" s="139">
        <v>2.9660000000000002</v>
      </c>
      <c r="F380" s="140">
        <f t="shared" si="11"/>
        <v>2.8899600000000003</v>
      </c>
      <c r="G380" s="140">
        <f t="shared" si="10"/>
        <v>3.0092300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337</v>
      </c>
    </row>
    <row r="381" spans="3:19" x14ac:dyDescent="0.25">
      <c r="C381" s="137">
        <v>45454</v>
      </c>
      <c r="D381" s="138">
        <v>515.63</v>
      </c>
      <c r="E381" s="139">
        <v>2.9540000000000002</v>
      </c>
      <c r="F381" s="140">
        <f t="shared" si="11"/>
        <v>2.8843200000000002</v>
      </c>
      <c r="G381" s="140">
        <f t="shared" si="10"/>
        <v>3.012590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345</v>
      </c>
    </row>
    <row r="382" spans="3:19" x14ac:dyDescent="0.25">
      <c r="C382" s="137">
        <v>45453</v>
      </c>
      <c r="D382" s="138">
        <v>707.71699999999998</v>
      </c>
      <c r="E382" s="139">
        <v>3.03</v>
      </c>
      <c r="F382" s="140">
        <f t="shared" si="11"/>
        <v>2.8792400000000002</v>
      </c>
      <c r="G382" s="140">
        <f t="shared" si="10"/>
        <v>3.0161400000000005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347</v>
      </c>
    </row>
    <row r="383" spans="3:19" x14ac:dyDescent="0.25">
      <c r="C383" s="137">
        <v>45450</v>
      </c>
      <c r="D383" s="138">
        <v>1812.328</v>
      </c>
      <c r="E383" s="139">
        <v>3.08</v>
      </c>
      <c r="F383" s="140">
        <f t="shared" si="11"/>
        <v>2.8731600000000004</v>
      </c>
      <c r="G383" s="140">
        <f t="shared" si="10"/>
        <v>3.019070000000000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338.8</v>
      </c>
    </row>
    <row r="384" spans="3:19" x14ac:dyDescent="0.25">
      <c r="C384" s="137">
        <v>45449</v>
      </c>
      <c r="D384" s="138">
        <v>908.82500000000005</v>
      </c>
      <c r="E384" s="139">
        <v>3.1419999999999999</v>
      </c>
      <c r="F384" s="140">
        <f t="shared" si="11"/>
        <v>2.8646400000000005</v>
      </c>
      <c r="G384" s="140">
        <f t="shared" si="10"/>
        <v>3.021530000000000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339</v>
      </c>
    </row>
    <row r="385" spans="3:19" x14ac:dyDescent="0.25">
      <c r="C385" s="137">
        <v>45448</v>
      </c>
      <c r="D385" s="138">
        <v>1817.027</v>
      </c>
      <c r="E385" s="139">
        <v>3.1819999999999999</v>
      </c>
      <c r="F385" s="140">
        <f t="shared" si="11"/>
        <v>2.8550400000000007</v>
      </c>
      <c r="G385" s="140">
        <f t="shared" si="10"/>
        <v>3.0236300000000016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328.6</v>
      </c>
    </row>
    <row r="386" spans="3:19" x14ac:dyDescent="0.25">
      <c r="C386" s="137">
        <v>45447</v>
      </c>
      <c r="D386" s="138">
        <v>1345.7719999999999</v>
      </c>
      <c r="E386" s="139">
        <v>3.1920000000000002</v>
      </c>
      <c r="F386" s="140">
        <f t="shared" si="11"/>
        <v>2.8444800000000003</v>
      </c>
      <c r="G386" s="140">
        <f t="shared" si="10"/>
        <v>3.0254600000000016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331.6</v>
      </c>
    </row>
    <row r="387" spans="3:19" x14ac:dyDescent="0.25">
      <c r="C387" s="137">
        <v>45446</v>
      </c>
      <c r="D387" s="138">
        <v>2073.5619999999999</v>
      </c>
      <c r="E387" s="139">
        <v>3.226</v>
      </c>
      <c r="F387" s="140">
        <f t="shared" si="11"/>
        <v>2.8322400000000005</v>
      </c>
      <c r="G387" s="140">
        <f t="shared" si="10"/>
        <v>3.0275200000000013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323.60000000000002</v>
      </c>
    </row>
    <row r="388" spans="3:19" x14ac:dyDescent="0.25">
      <c r="C388" s="137">
        <v>45443</v>
      </c>
      <c r="D388" s="138">
        <v>1737.6410000000001</v>
      </c>
      <c r="E388" s="139">
        <v>2.9620000000000002</v>
      </c>
      <c r="F388" s="140">
        <f t="shared" si="11"/>
        <v>2.8188400000000007</v>
      </c>
      <c r="G388" s="140">
        <f t="shared" si="10"/>
        <v>3.0296800000000013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320.2</v>
      </c>
    </row>
    <row r="389" spans="3:19" x14ac:dyDescent="0.25">
      <c r="C389" s="137">
        <v>45442</v>
      </c>
      <c r="D389" s="138">
        <v>1789.604</v>
      </c>
      <c r="E389" s="139">
        <v>2.984</v>
      </c>
      <c r="F389" s="140">
        <f t="shared" si="11"/>
        <v>2.8111600000000005</v>
      </c>
      <c r="G389" s="140">
        <f t="shared" si="10"/>
        <v>3.033210000000000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315.2</v>
      </c>
    </row>
    <row r="390" spans="3:19" x14ac:dyDescent="0.25">
      <c r="C390" s="137">
        <v>45441</v>
      </c>
      <c r="D390" s="138">
        <v>1487.751</v>
      </c>
      <c r="E390" s="139">
        <v>2.79</v>
      </c>
      <c r="F390" s="140">
        <f t="shared" si="11"/>
        <v>2.8023600000000011</v>
      </c>
      <c r="G390" s="140">
        <f t="shared" si="10"/>
        <v>3.0365700000000011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309.2</v>
      </c>
    </row>
    <row r="391" spans="3:19" x14ac:dyDescent="0.25">
      <c r="C391" s="137">
        <v>45440</v>
      </c>
      <c r="D391" s="138">
        <v>999.62199999999996</v>
      </c>
      <c r="E391" s="139">
        <v>2.8340000000000001</v>
      </c>
      <c r="F391" s="140">
        <f t="shared" si="11"/>
        <v>2.7980000000000005</v>
      </c>
      <c r="G391" s="140">
        <f t="shared" ref="G391:G454" si="12">IF($E391="","",IF(COUNT($E391:$E590)=200,AVERAGE($E391:$E590),NA()))</f>
        <v>3.0408800000000014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321.39999999999998</v>
      </c>
    </row>
    <row r="392" spans="3:19" x14ac:dyDescent="0.25">
      <c r="C392" s="137">
        <v>45436</v>
      </c>
      <c r="D392" s="138">
        <v>773.41200000000003</v>
      </c>
      <c r="E392" s="139">
        <v>2.7480000000000002</v>
      </c>
      <c r="F392" s="140">
        <f t="shared" ref="F392:F455" si="13">IF($E392="","",IF(COUNT($E392:$E441)=50,AVERAGE($E392:$E441),NA()))</f>
        <v>2.7958400000000001</v>
      </c>
      <c r="G392" s="140">
        <f t="shared" si="12"/>
        <v>3.04523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310.39999999999998</v>
      </c>
    </row>
    <row r="393" spans="3:19" x14ac:dyDescent="0.25">
      <c r="C393" s="137">
        <v>45435</v>
      </c>
      <c r="D393" s="138">
        <v>1335.7280000000001</v>
      </c>
      <c r="E393" s="139">
        <v>2.762</v>
      </c>
      <c r="F393" s="140">
        <f t="shared" si="13"/>
        <v>2.7939600000000002</v>
      </c>
      <c r="G393" s="140">
        <f t="shared" si="12"/>
        <v>3.049840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316</v>
      </c>
    </row>
    <row r="394" spans="3:19" x14ac:dyDescent="0.25">
      <c r="C394" s="137">
        <v>45434</v>
      </c>
      <c r="D394" s="138">
        <v>501.154</v>
      </c>
      <c r="E394" s="139">
        <v>2.8279999999999998</v>
      </c>
      <c r="F394" s="140">
        <f t="shared" si="13"/>
        <v>2.7937600000000002</v>
      </c>
      <c r="G394" s="140">
        <f t="shared" si="12"/>
        <v>3.0545300000000011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317</v>
      </c>
    </row>
    <row r="395" spans="3:19" x14ac:dyDescent="0.25">
      <c r="C395" s="137">
        <v>45433</v>
      </c>
      <c r="D395" s="138">
        <v>2116.4749999999999</v>
      </c>
      <c r="E395" s="139">
        <v>3.0059999999999998</v>
      </c>
      <c r="F395" s="140">
        <f t="shared" si="13"/>
        <v>2.7930799999999998</v>
      </c>
      <c r="G395" s="140">
        <f t="shared" si="12"/>
        <v>3.0586900000000004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319</v>
      </c>
    </row>
    <row r="396" spans="3:19" x14ac:dyDescent="0.25">
      <c r="C396" s="137">
        <v>45432</v>
      </c>
      <c r="D396" s="138">
        <v>1351.693</v>
      </c>
      <c r="E396" s="139">
        <v>2.9620000000000002</v>
      </c>
      <c r="F396" s="140">
        <f t="shared" si="13"/>
        <v>2.7888000000000006</v>
      </c>
      <c r="G396" s="140">
        <f t="shared" si="12"/>
        <v>3.0621300000000007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315.2</v>
      </c>
    </row>
    <row r="397" spans="3:19" x14ac:dyDescent="0.25">
      <c r="C397" s="137">
        <v>45429</v>
      </c>
      <c r="D397" s="138">
        <v>1225.4580000000001</v>
      </c>
      <c r="E397" s="139">
        <v>2.92</v>
      </c>
      <c r="F397" s="140">
        <f t="shared" si="13"/>
        <v>2.7842800000000008</v>
      </c>
      <c r="G397" s="140">
        <f t="shared" si="12"/>
        <v>3.0658800000000008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310.2</v>
      </c>
    </row>
    <row r="398" spans="3:19" x14ac:dyDescent="0.25">
      <c r="C398" s="137">
        <v>45428</v>
      </c>
      <c r="D398" s="138">
        <v>667.71600000000001</v>
      </c>
      <c r="E398" s="139">
        <v>2.9140000000000001</v>
      </c>
      <c r="F398" s="140">
        <f t="shared" si="13"/>
        <v>2.7793199999999998</v>
      </c>
      <c r="G398" s="140">
        <f t="shared" si="12"/>
        <v>3.0699200000000002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319.39999999999998</v>
      </c>
    </row>
    <row r="399" spans="3:19" x14ac:dyDescent="0.25">
      <c r="C399" s="137">
        <v>45427</v>
      </c>
      <c r="D399" s="138">
        <v>1688.768</v>
      </c>
      <c r="E399" s="139">
        <v>2.95</v>
      </c>
      <c r="F399" s="140">
        <f t="shared" si="13"/>
        <v>2.7750799999999991</v>
      </c>
      <c r="G399" s="140">
        <f t="shared" si="12"/>
        <v>3.0747100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319.8</v>
      </c>
    </row>
    <row r="400" spans="3:19" x14ac:dyDescent="0.25">
      <c r="C400" s="137">
        <v>45426</v>
      </c>
      <c r="D400" s="138">
        <v>304.69600000000003</v>
      </c>
      <c r="E400" s="139">
        <v>2.95</v>
      </c>
      <c r="F400" s="140">
        <f t="shared" si="13"/>
        <v>2.7715199999999998</v>
      </c>
      <c r="G400" s="140">
        <f t="shared" si="12"/>
        <v>3.0795800000000004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318.60000000000002</v>
      </c>
    </row>
    <row r="401" spans="3:19" x14ac:dyDescent="0.25">
      <c r="C401" s="137">
        <v>45425</v>
      </c>
      <c r="D401" s="138">
        <v>295.18200000000002</v>
      </c>
      <c r="E401" s="139">
        <v>2.96</v>
      </c>
      <c r="F401" s="140">
        <f t="shared" si="13"/>
        <v>2.7677599999999996</v>
      </c>
      <c r="G401" s="140">
        <f t="shared" si="12"/>
        <v>3.08433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316.60000000000002</v>
      </c>
    </row>
    <row r="402" spans="3:19" x14ac:dyDescent="0.25">
      <c r="C402" s="137">
        <v>45422</v>
      </c>
      <c r="D402" s="138">
        <v>491.61399999999998</v>
      </c>
      <c r="E402" s="139">
        <v>3.016</v>
      </c>
      <c r="F402" s="140">
        <f t="shared" si="13"/>
        <v>2.7637599999999996</v>
      </c>
      <c r="G402" s="140">
        <f t="shared" si="12"/>
        <v>3.0892500000000003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307.2</v>
      </c>
    </row>
    <row r="403" spans="3:19" x14ac:dyDescent="0.25">
      <c r="C403" s="137">
        <v>45421</v>
      </c>
      <c r="D403" s="138">
        <v>825.51400000000001</v>
      </c>
      <c r="E403" s="139">
        <v>2.9660000000000002</v>
      </c>
      <c r="F403" s="140">
        <f t="shared" si="13"/>
        <v>2.76</v>
      </c>
      <c r="G403" s="140">
        <f t="shared" si="12"/>
        <v>3.0937400000000004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310</v>
      </c>
    </row>
    <row r="404" spans="3:19" x14ac:dyDescent="0.25">
      <c r="C404" s="137">
        <v>45420</v>
      </c>
      <c r="D404" s="138">
        <v>1325.028</v>
      </c>
      <c r="E404" s="139">
        <v>2.984</v>
      </c>
      <c r="F404" s="140">
        <f t="shared" si="13"/>
        <v>2.7573999999999996</v>
      </c>
      <c r="G404" s="140">
        <f t="shared" si="12"/>
        <v>3.0984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84.2</v>
      </c>
    </row>
    <row r="405" spans="3:19" x14ac:dyDescent="0.25">
      <c r="C405" s="137">
        <v>45419</v>
      </c>
      <c r="D405" s="138">
        <v>703.69500000000005</v>
      </c>
      <c r="E405" s="139">
        <v>2.95</v>
      </c>
      <c r="F405" s="140">
        <f t="shared" si="13"/>
        <v>2.7562000000000006</v>
      </c>
      <c r="G405" s="140">
        <f t="shared" si="12"/>
        <v>3.1028700000000002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82.60000000000002</v>
      </c>
    </row>
    <row r="406" spans="3:19" x14ac:dyDescent="0.25">
      <c r="C406" s="137">
        <v>45415</v>
      </c>
      <c r="D406" s="138">
        <v>654.31500000000005</v>
      </c>
      <c r="E406" s="139">
        <v>2.96</v>
      </c>
      <c r="F406" s="140">
        <f t="shared" si="13"/>
        <v>2.7548400000000002</v>
      </c>
      <c r="G406" s="140">
        <f t="shared" si="12"/>
        <v>3.107520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88.8</v>
      </c>
    </row>
    <row r="407" spans="3:19" x14ac:dyDescent="0.25">
      <c r="C407" s="137">
        <v>45414</v>
      </c>
      <c r="D407" s="138">
        <v>633.87099999999998</v>
      </c>
      <c r="E407" s="139">
        <v>2.9180000000000001</v>
      </c>
      <c r="F407" s="140">
        <f t="shared" si="13"/>
        <v>2.7540000000000004</v>
      </c>
      <c r="G407" s="140">
        <f t="shared" si="12"/>
        <v>3.1124799999999997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92.39999999999998</v>
      </c>
    </row>
    <row r="408" spans="3:19" x14ac:dyDescent="0.25">
      <c r="C408" s="137">
        <v>45413</v>
      </c>
      <c r="D408" s="138">
        <v>339.99</v>
      </c>
      <c r="E408" s="139">
        <v>2.8940000000000001</v>
      </c>
      <c r="F408" s="140">
        <f t="shared" si="13"/>
        <v>2.7543200000000003</v>
      </c>
      <c r="G408" s="140">
        <f t="shared" si="12"/>
        <v>3.1177700000000006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89.8</v>
      </c>
    </row>
    <row r="409" spans="3:19" x14ac:dyDescent="0.25">
      <c r="C409" s="137">
        <v>45412</v>
      </c>
      <c r="D409" s="138">
        <v>835.68899999999996</v>
      </c>
      <c r="E409" s="139">
        <v>2.9220000000000002</v>
      </c>
      <c r="F409" s="140">
        <f t="shared" si="13"/>
        <v>2.7549200000000003</v>
      </c>
      <c r="G409" s="140">
        <f t="shared" si="12"/>
        <v>3.1225200000000006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88</v>
      </c>
    </row>
    <row r="410" spans="3:19" x14ac:dyDescent="0.25">
      <c r="C410" s="137">
        <v>45411</v>
      </c>
      <c r="D410" s="138">
        <v>981.12900000000002</v>
      </c>
      <c r="E410" s="139">
        <v>2.94</v>
      </c>
      <c r="F410" s="140">
        <f t="shared" si="13"/>
        <v>2.7546000000000004</v>
      </c>
      <c r="G410" s="140">
        <f t="shared" si="12"/>
        <v>3.1267200000000002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289.39999999999998</v>
      </c>
    </row>
    <row r="411" spans="3:19" x14ac:dyDescent="0.25">
      <c r="C411" s="137">
        <v>45408</v>
      </c>
      <c r="D411" s="138">
        <v>526.33399999999995</v>
      </c>
      <c r="E411" s="139">
        <v>2.8660000000000001</v>
      </c>
      <c r="F411" s="140">
        <f t="shared" si="13"/>
        <v>2.7535600000000011</v>
      </c>
      <c r="G411" s="140">
        <f t="shared" si="12"/>
        <v>3.13096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288.8</v>
      </c>
    </row>
    <row r="412" spans="3:19" x14ac:dyDescent="0.25">
      <c r="C412" s="137">
        <v>45407</v>
      </c>
      <c r="D412" s="138">
        <v>619.52800000000002</v>
      </c>
      <c r="E412" s="139">
        <v>2.83</v>
      </c>
      <c r="F412" s="140">
        <f t="shared" si="13"/>
        <v>2.7538000000000009</v>
      </c>
      <c r="G412" s="140">
        <f t="shared" si="12"/>
        <v>3.1354600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84.60000000000002</v>
      </c>
    </row>
    <row r="413" spans="3:19" x14ac:dyDescent="0.25">
      <c r="C413" s="137">
        <v>45406</v>
      </c>
      <c r="D413" s="138">
        <v>391.32900000000001</v>
      </c>
      <c r="E413" s="139">
        <v>2.8340000000000001</v>
      </c>
      <c r="F413" s="140">
        <f t="shared" si="13"/>
        <v>2.7541200000000003</v>
      </c>
      <c r="G413" s="140">
        <f t="shared" si="12"/>
        <v>3.1400399999999995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95.8</v>
      </c>
    </row>
    <row r="414" spans="3:19" x14ac:dyDescent="0.25">
      <c r="C414" s="137">
        <v>45405</v>
      </c>
      <c r="D414" s="138">
        <v>459.64499999999998</v>
      </c>
      <c r="E414" s="139">
        <v>2.8780000000000001</v>
      </c>
      <c r="F414" s="140">
        <f t="shared" si="13"/>
        <v>2.7544000000000004</v>
      </c>
      <c r="G414" s="140">
        <f t="shared" si="12"/>
        <v>3.1441899999999992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301.60000000000002</v>
      </c>
    </row>
    <row r="415" spans="3:19" x14ac:dyDescent="0.25">
      <c r="C415" s="137">
        <v>45404</v>
      </c>
      <c r="D415" s="138">
        <v>288.375</v>
      </c>
      <c r="E415" s="139">
        <v>2.8260000000000001</v>
      </c>
      <c r="F415" s="140">
        <f t="shared" si="13"/>
        <v>2.7532800000000011</v>
      </c>
      <c r="G415" s="140">
        <f t="shared" si="12"/>
        <v>3.1480399999999991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310</v>
      </c>
    </row>
    <row r="416" spans="3:19" x14ac:dyDescent="0.25">
      <c r="C416" s="137">
        <v>45401</v>
      </c>
      <c r="D416" s="138">
        <v>820.58799999999997</v>
      </c>
      <c r="E416" s="139">
        <v>2.762</v>
      </c>
      <c r="F416" s="140">
        <f t="shared" si="13"/>
        <v>2.7532400000000012</v>
      </c>
      <c r="G416" s="140">
        <f t="shared" si="12"/>
        <v>3.151959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309.8</v>
      </c>
    </row>
    <row r="417" spans="3:19" x14ac:dyDescent="0.25">
      <c r="C417" s="137">
        <v>45400</v>
      </c>
      <c r="D417" s="138">
        <v>347.78699999999998</v>
      </c>
      <c r="E417" s="139">
        <v>2.79</v>
      </c>
      <c r="F417" s="140">
        <f t="shared" si="13"/>
        <v>2.7544000000000013</v>
      </c>
      <c r="G417" s="140">
        <f t="shared" si="12"/>
        <v>3.1560499999999996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319</v>
      </c>
    </row>
    <row r="418" spans="3:19" x14ac:dyDescent="0.25">
      <c r="C418" s="137">
        <v>45399</v>
      </c>
      <c r="D418" s="138">
        <v>619.726</v>
      </c>
      <c r="E418" s="139">
        <v>2.7639999999999998</v>
      </c>
      <c r="F418" s="140">
        <f t="shared" si="13"/>
        <v>2.7546800000000009</v>
      </c>
      <c r="G418" s="140">
        <f t="shared" si="12"/>
        <v>3.1607699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321</v>
      </c>
    </row>
    <row r="419" spans="3:19" x14ac:dyDescent="0.25">
      <c r="C419" s="137">
        <v>45398</v>
      </c>
      <c r="D419" s="138">
        <v>831.596</v>
      </c>
      <c r="E419" s="139">
        <v>2.76</v>
      </c>
      <c r="F419" s="140">
        <f t="shared" si="13"/>
        <v>2.7546000000000004</v>
      </c>
      <c r="G419" s="140">
        <f t="shared" si="12"/>
        <v>3.16575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325.2</v>
      </c>
    </row>
    <row r="420" spans="3:19" x14ac:dyDescent="0.25">
      <c r="C420" s="137">
        <v>45397</v>
      </c>
      <c r="D420" s="138">
        <v>563.23299999999995</v>
      </c>
      <c r="E420" s="139">
        <v>2.82</v>
      </c>
      <c r="F420" s="140">
        <f t="shared" si="13"/>
        <v>2.7532800000000002</v>
      </c>
      <c r="G420" s="140">
        <f t="shared" si="12"/>
        <v>3.170649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320</v>
      </c>
    </row>
    <row r="421" spans="3:19" x14ac:dyDescent="0.25">
      <c r="C421" s="137">
        <v>45394</v>
      </c>
      <c r="D421" s="138">
        <v>890.28300000000002</v>
      </c>
      <c r="E421" s="139">
        <v>2.7959999999999998</v>
      </c>
      <c r="F421" s="140">
        <f t="shared" si="13"/>
        <v>2.7495600000000002</v>
      </c>
      <c r="G421" s="140">
        <f t="shared" si="12"/>
        <v>3.1753799999999996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317</v>
      </c>
    </row>
    <row r="422" spans="3:19" x14ac:dyDescent="0.25">
      <c r="C422" s="137">
        <v>45393</v>
      </c>
      <c r="D422" s="138">
        <v>667.64499999999998</v>
      </c>
      <c r="E422" s="139">
        <v>2.7759999999999998</v>
      </c>
      <c r="F422" s="140">
        <f t="shared" si="13"/>
        <v>2.7496799999999997</v>
      </c>
      <c r="G422" s="140">
        <f t="shared" si="12"/>
        <v>3.1801499999999998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319.2</v>
      </c>
    </row>
    <row r="423" spans="3:19" x14ac:dyDescent="0.25">
      <c r="C423" s="137">
        <v>45392</v>
      </c>
      <c r="D423" s="138">
        <v>842.12800000000004</v>
      </c>
      <c r="E423" s="139">
        <v>2.7639999999999998</v>
      </c>
      <c r="F423" s="140">
        <f t="shared" si="13"/>
        <v>2.75284</v>
      </c>
      <c r="G423" s="140">
        <f t="shared" si="12"/>
        <v>3.1850299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328</v>
      </c>
    </row>
    <row r="424" spans="3:19" x14ac:dyDescent="0.25">
      <c r="C424" s="137">
        <v>45391</v>
      </c>
      <c r="D424" s="138">
        <v>908.53399999999999</v>
      </c>
      <c r="E424" s="139">
        <v>2.762</v>
      </c>
      <c r="F424" s="140">
        <f t="shared" si="13"/>
        <v>2.7561600000000004</v>
      </c>
      <c r="G424" s="140">
        <f t="shared" si="12"/>
        <v>3.18974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332.4</v>
      </c>
    </row>
    <row r="425" spans="3:19" x14ac:dyDescent="0.25">
      <c r="C425" s="137">
        <v>45390</v>
      </c>
      <c r="D425" s="138">
        <v>455.32799999999997</v>
      </c>
      <c r="E425" s="139">
        <v>2.7320000000000002</v>
      </c>
      <c r="F425" s="140">
        <f t="shared" si="13"/>
        <v>2.760720000000001</v>
      </c>
      <c r="G425" s="140">
        <f t="shared" si="12"/>
        <v>3.1945199999999994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329.6</v>
      </c>
    </row>
    <row r="426" spans="3:19" x14ac:dyDescent="0.25">
      <c r="C426" s="137">
        <v>45387</v>
      </c>
      <c r="D426" s="138">
        <v>632.66700000000003</v>
      </c>
      <c r="E426" s="139">
        <v>2.7</v>
      </c>
      <c r="F426" s="140">
        <f t="shared" si="13"/>
        <v>2.7656000000000009</v>
      </c>
      <c r="G426" s="140">
        <f t="shared" si="12"/>
        <v>3.1990999999999996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334.4</v>
      </c>
    </row>
    <row r="427" spans="3:19" x14ac:dyDescent="0.25">
      <c r="C427" s="137">
        <v>45386</v>
      </c>
      <c r="D427" s="138">
        <v>1605.4580000000001</v>
      </c>
      <c r="E427" s="139">
        <v>2.6920000000000002</v>
      </c>
      <c r="F427" s="140">
        <f t="shared" si="13"/>
        <v>2.7710800000000004</v>
      </c>
      <c r="G427" s="140">
        <f t="shared" si="12"/>
        <v>3.204299999999999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337.6</v>
      </c>
    </row>
    <row r="428" spans="3:19" x14ac:dyDescent="0.25">
      <c r="C428" s="137">
        <v>45385</v>
      </c>
      <c r="D428" s="138">
        <v>682.87699999999995</v>
      </c>
      <c r="E428" s="139">
        <v>2.6560000000000001</v>
      </c>
      <c r="F428" s="140">
        <f t="shared" si="13"/>
        <v>2.7769600000000003</v>
      </c>
      <c r="G428" s="140">
        <f t="shared" si="12"/>
        <v>3.209729999999999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336.6</v>
      </c>
    </row>
    <row r="429" spans="3:19" x14ac:dyDescent="0.25">
      <c r="C429" s="137">
        <v>45384</v>
      </c>
      <c r="D429" s="138">
        <v>1749.761</v>
      </c>
      <c r="E429" s="139">
        <v>2.5979999999999999</v>
      </c>
      <c r="F429" s="140">
        <f t="shared" si="13"/>
        <v>2.7843200000000006</v>
      </c>
      <c r="G429" s="140">
        <f t="shared" si="12"/>
        <v>3.2156399999999996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337.8</v>
      </c>
    </row>
    <row r="430" spans="3:19" x14ac:dyDescent="0.25">
      <c r="C430" s="137">
        <v>45379</v>
      </c>
      <c r="D430" s="138">
        <v>1645.7670000000001</v>
      </c>
      <c r="E430" s="139">
        <v>2.6840000000000002</v>
      </c>
      <c r="F430" s="140">
        <f t="shared" si="13"/>
        <v>2.7917200000000002</v>
      </c>
      <c r="G430" s="140">
        <f t="shared" si="12"/>
        <v>3.2216499999999995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341</v>
      </c>
    </row>
    <row r="431" spans="3:19" x14ac:dyDescent="0.25">
      <c r="C431" s="137">
        <v>45378</v>
      </c>
      <c r="D431" s="138">
        <v>2424.2379999999998</v>
      </c>
      <c r="E431" s="139">
        <v>2.7</v>
      </c>
      <c r="F431" s="140">
        <f t="shared" si="13"/>
        <v>2.7978000000000005</v>
      </c>
      <c r="G431" s="140">
        <f t="shared" si="12"/>
        <v>3.227240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362.4</v>
      </c>
    </row>
    <row r="432" spans="3:19" x14ac:dyDescent="0.25">
      <c r="C432" s="137">
        <v>45377</v>
      </c>
      <c r="D432" s="138">
        <v>635.03099999999995</v>
      </c>
      <c r="E432" s="139">
        <v>2.726</v>
      </c>
      <c r="F432" s="140">
        <f t="shared" si="13"/>
        <v>2.8029600000000006</v>
      </c>
      <c r="G432" s="140">
        <f t="shared" si="12"/>
        <v>3.2325900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352.4</v>
      </c>
    </row>
    <row r="433" spans="3:19" x14ac:dyDescent="0.25">
      <c r="C433" s="137">
        <v>45376</v>
      </c>
      <c r="D433" s="138">
        <v>1012.3920000000001</v>
      </c>
      <c r="E433" s="139">
        <v>2.6539999999999999</v>
      </c>
      <c r="F433" s="140">
        <f t="shared" si="13"/>
        <v>2.8081999999999998</v>
      </c>
      <c r="G433" s="140">
        <f t="shared" si="12"/>
        <v>3.2383199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352.8</v>
      </c>
    </row>
    <row r="434" spans="3:19" x14ac:dyDescent="0.25">
      <c r="C434" s="137">
        <v>45373</v>
      </c>
      <c r="D434" s="138">
        <v>731.548</v>
      </c>
      <c r="E434" s="139">
        <v>2.6619999999999999</v>
      </c>
      <c r="F434" s="140">
        <f t="shared" si="13"/>
        <v>2.8145200000000004</v>
      </c>
      <c r="G434" s="140">
        <f t="shared" si="12"/>
        <v>3.2446600000000001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365.8</v>
      </c>
    </row>
    <row r="435" spans="3:19" x14ac:dyDescent="0.25">
      <c r="C435" s="137">
        <v>45372</v>
      </c>
      <c r="D435" s="138">
        <v>1180.4839999999999</v>
      </c>
      <c r="E435" s="139">
        <v>2.6539999999999999</v>
      </c>
      <c r="F435" s="140">
        <f t="shared" si="13"/>
        <v>2.8228400000000007</v>
      </c>
      <c r="G435" s="140">
        <f t="shared" si="12"/>
        <v>3.2509500000000005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382.4</v>
      </c>
    </row>
    <row r="436" spans="3:19" x14ac:dyDescent="0.25">
      <c r="C436" s="137">
        <v>45371</v>
      </c>
      <c r="D436" s="138">
        <v>524.553</v>
      </c>
      <c r="E436" s="139">
        <v>2.58</v>
      </c>
      <c r="F436" s="140">
        <f t="shared" si="13"/>
        <v>2.8314800000000009</v>
      </c>
      <c r="G436" s="140">
        <f t="shared" si="12"/>
        <v>3.2573900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365.2</v>
      </c>
    </row>
    <row r="437" spans="3:19" x14ac:dyDescent="0.25">
      <c r="C437" s="137">
        <v>45370</v>
      </c>
      <c r="D437" s="138">
        <v>1108.395</v>
      </c>
      <c r="E437" s="139">
        <v>2.556</v>
      </c>
      <c r="F437" s="140">
        <f t="shared" si="13"/>
        <v>2.8422000000000009</v>
      </c>
      <c r="G437" s="140">
        <f t="shared" si="12"/>
        <v>3.2639100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356.8</v>
      </c>
    </row>
    <row r="438" spans="3:19" x14ac:dyDescent="0.25">
      <c r="C438" s="137">
        <v>45369</v>
      </c>
      <c r="D438" s="138">
        <v>926.68700000000001</v>
      </c>
      <c r="E438" s="139">
        <v>2.5779999999999998</v>
      </c>
      <c r="F438" s="140">
        <f t="shared" si="13"/>
        <v>2.8528000000000007</v>
      </c>
      <c r="G438" s="140">
        <f t="shared" si="12"/>
        <v>3.27074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337.6</v>
      </c>
    </row>
    <row r="439" spans="3:19" x14ac:dyDescent="0.25">
      <c r="C439" s="137">
        <v>45366</v>
      </c>
      <c r="D439" s="138">
        <v>2952.0970000000002</v>
      </c>
      <c r="E439" s="139">
        <v>2.544</v>
      </c>
      <c r="F439" s="140">
        <f t="shared" si="13"/>
        <v>2.8633600000000006</v>
      </c>
      <c r="G439" s="140">
        <f t="shared" si="12"/>
        <v>3.2773300000000001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337.2</v>
      </c>
    </row>
    <row r="440" spans="3:19" x14ac:dyDescent="0.25">
      <c r="C440" s="137">
        <v>45365</v>
      </c>
      <c r="D440" s="138">
        <v>963.33299999999997</v>
      </c>
      <c r="E440" s="139">
        <v>2.5720000000000001</v>
      </c>
      <c r="F440" s="140">
        <f t="shared" si="13"/>
        <v>2.8734800000000007</v>
      </c>
      <c r="G440" s="140">
        <f t="shared" si="12"/>
        <v>3.283950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326.39999999999998</v>
      </c>
    </row>
    <row r="441" spans="3:19" x14ac:dyDescent="0.25">
      <c r="C441" s="137">
        <v>45364</v>
      </c>
      <c r="D441" s="138">
        <v>1434.854</v>
      </c>
      <c r="E441" s="139">
        <v>2.726</v>
      </c>
      <c r="F441" s="140">
        <f t="shared" si="13"/>
        <v>2.8837200000000012</v>
      </c>
      <c r="G441" s="140">
        <f t="shared" si="12"/>
        <v>3.2903400000000009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321.60000000000002</v>
      </c>
    </row>
    <row r="442" spans="3:19" x14ac:dyDescent="0.25">
      <c r="C442" s="137">
        <v>45363</v>
      </c>
      <c r="D442" s="138">
        <v>2837.681</v>
      </c>
      <c r="E442" s="139">
        <v>2.6539999999999999</v>
      </c>
      <c r="F442" s="140">
        <f t="shared" si="13"/>
        <v>2.890200000000001</v>
      </c>
      <c r="G442" s="140">
        <f t="shared" si="12"/>
        <v>3.295870000000001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319</v>
      </c>
    </row>
    <row r="443" spans="3:19" x14ac:dyDescent="0.25">
      <c r="C443" s="137">
        <v>45362</v>
      </c>
      <c r="D443" s="138">
        <v>654.03</v>
      </c>
      <c r="E443" s="139">
        <v>2.7519999999999998</v>
      </c>
      <c r="F443" s="140">
        <f t="shared" si="13"/>
        <v>2.8990000000000005</v>
      </c>
      <c r="G443" s="140">
        <f t="shared" si="12"/>
        <v>3.3013500000000007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317.2</v>
      </c>
    </row>
    <row r="444" spans="3:19" x14ac:dyDescent="0.25">
      <c r="C444" s="137">
        <v>45359</v>
      </c>
      <c r="D444" s="138">
        <v>453.54899999999998</v>
      </c>
      <c r="E444" s="139">
        <v>2.794</v>
      </c>
      <c r="F444" s="140">
        <f t="shared" si="13"/>
        <v>2.9076000000000004</v>
      </c>
      <c r="G444" s="140">
        <f t="shared" si="12"/>
        <v>3.3064100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322</v>
      </c>
    </row>
    <row r="445" spans="3:19" x14ac:dyDescent="0.25">
      <c r="C445" s="137">
        <v>45358</v>
      </c>
      <c r="D445" s="138">
        <v>920.34199999999998</v>
      </c>
      <c r="E445" s="139">
        <v>2.7919999999999998</v>
      </c>
      <c r="F445" s="140">
        <f t="shared" si="13"/>
        <v>2.91608</v>
      </c>
      <c r="G445" s="140">
        <f t="shared" si="12"/>
        <v>3.31033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317</v>
      </c>
    </row>
    <row r="446" spans="3:19" x14ac:dyDescent="0.25">
      <c r="C446" s="137">
        <v>45357</v>
      </c>
      <c r="D446" s="138">
        <v>1229.7470000000001</v>
      </c>
      <c r="E446" s="139">
        <v>2.7360000000000002</v>
      </c>
      <c r="F446" s="140">
        <f t="shared" si="13"/>
        <v>2.9242799999999995</v>
      </c>
      <c r="G446" s="140">
        <f t="shared" si="12"/>
        <v>3.3142499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305</v>
      </c>
    </row>
    <row r="447" spans="3:19" x14ac:dyDescent="0.25">
      <c r="C447" s="137">
        <v>45356</v>
      </c>
      <c r="D447" s="138">
        <v>510.57</v>
      </c>
      <c r="E447" s="139">
        <v>2.6720000000000002</v>
      </c>
      <c r="F447" s="140">
        <f t="shared" si="13"/>
        <v>2.9333599999999995</v>
      </c>
      <c r="G447" s="140">
        <f t="shared" si="12"/>
        <v>3.3189300000000004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309.39999999999998</v>
      </c>
    </row>
    <row r="448" spans="3:19" x14ac:dyDescent="0.25">
      <c r="C448" s="137">
        <v>45355</v>
      </c>
      <c r="D448" s="138">
        <v>705.61400000000003</v>
      </c>
      <c r="E448" s="139">
        <v>2.702</v>
      </c>
      <c r="F448" s="140">
        <f t="shared" si="13"/>
        <v>2.9433199999999995</v>
      </c>
      <c r="G448" s="140">
        <f t="shared" si="12"/>
        <v>3.324190000000000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310.8</v>
      </c>
    </row>
    <row r="449" spans="3:19" x14ac:dyDescent="0.25">
      <c r="C449" s="137">
        <v>45352</v>
      </c>
      <c r="D449" s="138">
        <v>850.99699999999996</v>
      </c>
      <c r="E449" s="139">
        <v>2.7719999999999998</v>
      </c>
      <c r="F449" s="140">
        <f t="shared" si="13"/>
        <v>2.9523599999999992</v>
      </c>
      <c r="G449" s="140">
        <f t="shared" si="12"/>
        <v>3.3296500000000004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319.2</v>
      </c>
    </row>
    <row r="450" spans="3:19" x14ac:dyDescent="0.25">
      <c r="C450" s="137">
        <v>45351</v>
      </c>
      <c r="D450" s="138">
        <v>1735.92</v>
      </c>
      <c r="E450" s="139">
        <v>2.762</v>
      </c>
      <c r="F450" s="140">
        <f t="shared" si="13"/>
        <v>2.9586799999999993</v>
      </c>
      <c r="G450" s="140">
        <f t="shared" si="12"/>
        <v>3.334990000000000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313.2</v>
      </c>
    </row>
    <row r="451" spans="3:19" x14ac:dyDescent="0.25">
      <c r="C451" s="137">
        <v>45350</v>
      </c>
      <c r="D451" s="138">
        <v>2235.268</v>
      </c>
      <c r="E451" s="139">
        <v>2.76</v>
      </c>
      <c r="F451" s="140">
        <f t="shared" si="13"/>
        <v>2.9651199999999993</v>
      </c>
      <c r="G451" s="140">
        <f t="shared" si="12"/>
        <v>3.3405800000000005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310.8</v>
      </c>
    </row>
    <row r="452" spans="3:19" x14ac:dyDescent="0.25">
      <c r="C452" s="137">
        <v>45349</v>
      </c>
      <c r="D452" s="138">
        <v>1901.316</v>
      </c>
      <c r="E452" s="139">
        <v>2.8279999999999998</v>
      </c>
      <c r="F452" s="140">
        <f t="shared" si="13"/>
        <v>2.9708399999999995</v>
      </c>
      <c r="G452" s="140">
        <f t="shared" si="12"/>
        <v>3.345880000000000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321</v>
      </c>
    </row>
    <row r="453" spans="3:19" x14ac:dyDescent="0.25">
      <c r="C453" s="137">
        <v>45348</v>
      </c>
      <c r="D453" s="138">
        <v>1704.95</v>
      </c>
      <c r="E453" s="139">
        <v>2.8359999999999999</v>
      </c>
      <c r="F453" s="140">
        <f t="shared" si="13"/>
        <v>2.9759999999999995</v>
      </c>
      <c r="G453" s="140">
        <f t="shared" si="12"/>
        <v>3.351180000000001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331</v>
      </c>
    </row>
    <row r="454" spans="3:19" x14ac:dyDescent="0.25">
      <c r="C454" s="137">
        <v>45345</v>
      </c>
      <c r="D454" s="138">
        <v>1170.585</v>
      </c>
      <c r="E454" s="139">
        <v>2.9239999999999999</v>
      </c>
      <c r="F454" s="140">
        <f t="shared" si="13"/>
        <v>2.9793599999999993</v>
      </c>
      <c r="G454" s="140">
        <f t="shared" si="12"/>
        <v>3.3565500000000008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316.2</v>
      </c>
    </row>
    <row r="455" spans="3:19" x14ac:dyDescent="0.25">
      <c r="C455" s="137">
        <v>45344</v>
      </c>
      <c r="D455" s="138">
        <v>4903.9139999999998</v>
      </c>
      <c r="E455" s="139">
        <v>2.8820000000000001</v>
      </c>
      <c r="F455" s="140">
        <f t="shared" si="13"/>
        <v>2.9821999999999997</v>
      </c>
      <c r="G455" s="140">
        <f t="shared" ref="G455:G518" si="14">IF($E455="","",IF(COUNT($E455:$E654)=200,AVERAGE($E455:$E654),NA()))</f>
        <v>3.361400000000001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310.60000000000002</v>
      </c>
    </row>
    <row r="456" spans="3:19" x14ac:dyDescent="0.25">
      <c r="C456" s="137">
        <v>45343</v>
      </c>
      <c r="D456" s="138">
        <v>2058.8069999999998</v>
      </c>
      <c r="E456" s="139">
        <v>2.9180000000000001</v>
      </c>
      <c r="F456" s="140">
        <f t="shared" ref="F456:F519" si="15">IF($E456="","",IF(COUNT($E456:$E505)=50,AVERAGE($E456:$E505),NA()))</f>
        <v>2.9864799999999998</v>
      </c>
      <c r="G456" s="140">
        <f t="shared" si="14"/>
        <v>3.3667400000000014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309.2</v>
      </c>
    </row>
    <row r="457" spans="3:19" x14ac:dyDescent="0.25">
      <c r="C457" s="137">
        <v>45342</v>
      </c>
      <c r="D457" s="138">
        <v>638.92399999999998</v>
      </c>
      <c r="E457" s="139">
        <v>2.9340000000000002</v>
      </c>
      <c r="F457" s="140">
        <f t="shared" si="15"/>
        <v>2.9901999999999997</v>
      </c>
      <c r="G457" s="140">
        <f t="shared" si="14"/>
        <v>3.371620000000000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307</v>
      </c>
    </row>
    <row r="458" spans="3:19" x14ac:dyDescent="0.25">
      <c r="C458" s="137">
        <v>45341</v>
      </c>
      <c r="D458" s="138">
        <v>879.77</v>
      </c>
      <c r="E458" s="139">
        <v>2.9239999999999999</v>
      </c>
      <c r="F458" s="140">
        <f t="shared" si="15"/>
        <v>2.9924399999999998</v>
      </c>
      <c r="G458" s="140">
        <f t="shared" si="14"/>
        <v>3.376330000000001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303.39999999999998</v>
      </c>
    </row>
    <row r="459" spans="3:19" x14ac:dyDescent="0.25">
      <c r="C459" s="137">
        <v>45338</v>
      </c>
      <c r="D459" s="138">
        <v>1444.548</v>
      </c>
      <c r="E459" s="139">
        <v>2.9060000000000001</v>
      </c>
      <c r="F459" s="140">
        <f t="shared" si="15"/>
        <v>2.9967199999999998</v>
      </c>
      <c r="G459" s="140">
        <f t="shared" si="14"/>
        <v>3.3810300000000009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304.60000000000002</v>
      </c>
    </row>
    <row r="460" spans="3:19" x14ac:dyDescent="0.25">
      <c r="C460" s="137">
        <v>45337</v>
      </c>
      <c r="D460" s="138">
        <v>651.53499999999997</v>
      </c>
      <c r="E460" s="139">
        <v>2.8879999999999999</v>
      </c>
      <c r="F460" s="140">
        <f t="shared" si="15"/>
        <v>3.0011999999999999</v>
      </c>
      <c r="G460" s="140">
        <f t="shared" si="14"/>
        <v>3.3858400000000013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299.39999999999998</v>
      </c>
    </row>
    <row r="461" spans="3:19" x14ac:dyDescent="0.25">
      <c r="C461" s="137">
        <v>45336</v>
      </c>
      <c r="D461" s="138">
        <v>1060.8679999999999</v>
      </c>
      <c r="E461" s="139">
        <v>2.8780000000000001</v>
      </c>
      <c r="F461" s="140">
        <f t="shared" si="15"/>
        <v>3.0059199999999997</v>
      </c>
      <c r="G461" s="140">
        <f t="shared" si="14"/>
        <v>3.3908500000000008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299.39999999999998</v>
      </c>
    </row>
    <row r="462" spans="3:19" x14ac:dyDescent="0.25">
      <c r="C462" s="137">
        <v>45335</v>
      </c>
      <c r="D462" s="138">
        <v>1556.7190000000001</v>
      </c>
      <c r="E462" s="139">
        <v>2.8460000000000001</v>
      </c>
      <c r="F462" s="140">
        <f t="shared" si="15"/>
        <v>3.0112399999999995</v>
      </c>
      <c r="G462" s="140">
        <f t="shared" si="14"/>
        <v>3.3959900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305.39999999999998</v>
      </c>
    </row>
    <row r="463" spans="3:19" x14ac:dyDescent="0.25">
      <c r="C463" s="137">
        <v>45334</v>
      </c>
      <c r="D463" s="138">
        <v>5298.3419999999996</v>
      </c>
      <c r="E463" s="139">
        <v>2.8479999999999999</v>
      </c>
      <c r="F463" s="140">
        <f t="shared" si="15"/>
        <v>3.0183599999999995</v>
      </c>
      <c r="G463" s="140">
        <f t="shared" si="14"/>
        <v>3.401040000000000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92.60000000000002</v>
      </c>
    </row>
    <row r="464" spans="3:19" x14ac:dyDescent="0.25">
      <c r="C464" s="137">
        <v>45331</v>
      </c>
      <c r="D464" s="138">
        <v>1995.653</v>
      </c>
      <c r="E464" s="139">
        <v>2.8220000000000001</v>
      </c>
      <c r="F464" s="140">
        <f t="shared" si="15"/>
        <v>3.0231599999999998</v>
      </c>
      <c r="G464" s="140">
        <f t="shared" si="14"/>
        <v>3.40593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88</v>
      </c>
    </row>
    <row r="465" spans="3:19" x14ac:dyDescent="0.25">
      <c r="C465" s="137">
        <v>45330</v>
      </c>
      <c r="D465" s="138">
        <v>3414.6179999999999</v>
      </c>
      <c r="E465" s="139">
        <v>2.8239999999999998</v>
      </c>
      <c r="F465" s="140">
        <f t="shared" si="15"/>
        <v>3.0254799999999995</v>
      </c>
      <c r="G465" s="140">
        <f t="shared" si="14"/>
        <v>3.4110500000000008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57.8</v>
      </c>
    </row>
    <row r="466" spans="3:19" x14ac:dyDescent="0.25">
      <c r="C466" s="137">
        <v>45329</v>
      </c>
      <c r="D466" s="138">
        <v>1894.2370000000001</v>
      </c>
      <c r="E466" s="139">
        <v>2.82</v>
      </c>
      <c r="F466" s="140">
        <f t="shared" si="15"/>
        <v>3.02644</v>
      </c>
      <c r="G466" s="140">
        <f t="shared" si="14"/>
        <v>3.415880000000000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64</v>
      </c>
    </row>
    <row r="467" spans="3:19" x14ac:dyDescent="0.25">
      <c r="C467" s="137">
        <v>45328</v>
      </c>
      <c r="D467" s="138">
        <v>1890.56</v>
      </c>
      <c r="E467" s="139">
        <v>2.8039999999999998</v>
      </c>
      <c r="F467" s="140">
        <f t="shared" si="15"/>
        <v>3.0272000000000001</v>
      </c>
      <c r="G467" s="140">
        <f t="shared" si="14"/>
        <v>3.420970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73.39999999999998</v>
      </c>
    </row>
    <row r="468" spans="3:19" x14ac:dyDescent="0.25">
      <c r="C468" s="137">
        <v>45327</v>
      </c>
      <c r="D468" s="138">
        <v>1539.0219999999999</v>
      </c>
      <c r="E468" s="139">
        <v>2.76</v>
      </c>
      <c r="F468" s="140">
        <f t="shared" si="15"/>
        <v>3.0286799999999996</v>
      </c>
      <c r="G468" s="140">
        <f t="shared" si="14"/>
        <v>3.4260400000000004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76.60000000000002</v>
      </c>
    </row>
    <row r="469" spans="3:19" x14ac:dyDescent="0.25">
      <c r="C469" s="137">
        <v>45324</v>
      </c>
      <c r="D469" s="138">
        <v>1523.5319999999999</v>
      </c>
      <c r="E469" s="139">
        <v>2.694</v>
      </c>
      <c r="F469" s="140">
        <f t="shared" si="15"/>
        <v>3.0327999999999999</v>
      </c>
      <c r="G469" s="140">
        <f t="shared" si="14"/>
        <v>3.4311200000000004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69.8</v>
      </c>
    </row>
    <row r="470" spans="3:19" x14ac:dyDescent="0.25">
      <c r="C470" s="137">
        <v>45323</v>
      </c>
      <c r="D470" s="138">
        <v>2207.5390000000002</v>
      </c>
      <c r="E470" s="139">
        <v>2.6339999999999999</v>
      </c>
      <c r="F470" s="140">
        <f t="shared" si="15"/>
        <v>3.0377199999999993</v>
      </c>
      <c r="G470" s="140">
        <f t="shared" si="14"/>
        <v>3.4365500000000004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70.2</v>
      </c>
    </row>
    <row r="471" spans="3:19" x14ac:dyDescent="0.25">
      <c r="C471" s="137">
        <v>45322</v>
      </c>
      <c r="D471" s="138">
        <v>2711.4119999999998</v>
      </c>
      <c r="E471" s="139">
        <v>2.802</v>
      </c>
      <c r="F471" s="140">
        <f t="shared" si="15"/>
        <v>3.0467600000000004</v>
      </c>
      <c r="G471" s="140">
        <f t="shared" si="14"/>
        <v>3.4422300000000003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64.2</v>
      </c>
    </row>
    <row r="472" spans="3:19" x14ac:dyDescent="0.25">
      <c r="C472" s="137">
        <v>45321</v>
      </c>
      <c r="D472" s="138">
        <v>2250.2170000000001</v>
      </c>
      <c r="E472" s="139">
        <v>2.9340000000000002</v>
      </c>
      <c r="F472" s="140">
        <f t="shared" si="15"/>
        <v>3.0534400000000002</v>
      </c>
      <c r="G472" s="140">
        <f t="shared" si="14"/>
        <v>3.4469699999999999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60.8</v>
      </c>
    </row>
    <row r="473" spans="3:19" x14ac:dyDescent="0.25">
      <c r="C473" s="137">
        <v>45320</v>
      </c>
      <c r="D473" s="138">
        <v>1196.0160000000001</v>
      </c>
      <c r="E473" s="139">
        <v>2.93</v>
      </c>
      <c r="F473" s="140">
        <f t="shared" si="15"/>
        <v>3.0561200000000008</v>
      </c>
      <c r="G473" s="140">
        <f t="shared" si="14"/>
        <v>3.4511799999999999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65.39999999999998</v>
      </c>
    </row>
    <row r="474" spans="3:19" x14ac:dyDescent="0.25">
      <c r="C474" s="137">
        <v>45317</v>
      </c>
      <c r="D474" s="138">
        <v>1355.703</v>
      </c>
      <c r="E474" s="139">
        <v>2.99</v>
      </c>
      <c r="F474" s="140">
        <f t="shared" si="15"/>
        <v>3.0606800000000005</v>
      </c>
      <c r="G474" s="140">
        <f t="shared" si="14"/>
        <v>3.4551300000000005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64.2</v>
      </c>
    </row>
    <row r="475" spans="3:19" x14ac:dyDescent="0.25">
      <c r="C475" s="137">
        <v>45316</v>
      </c>
      <c r="D475" s="138">
        <v>1711.8150000000001</v>
      </c>
      <c r="E475" s="139">
        <v>2.976</v>
      </c>
      <c r="F475" s="140">
        <f t="shared" si="15"/>
        <v>3.0637600000000003</v>
      </c>
      <c r="G475" s="140">
        <f t="shared" si="14"/>
        <v>3.4589800000000004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73.8</v>
      </c>
    </row>
    <row r="476" spans="3:19" x14ac:dyDescent="0.25">
      <c r="C476" s="137">
        <v>45315</v>
      </c>
      <c r="D476" s="138">
        <v>630.84699999999998</v>
      </c>
      <c r="E476" s="139">
        <v>2.9740000000000002</v>
      </c>
      <c r="F476" s="140">
        <f t="shared" si="15"/>
        <v>3.0648400000000002</v>
      </c>
      <c r="G476" s="140">
        <f t="shared" si="14"/>
        <v>3.462940000000001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80.2</v>
      </c>
    </row>
    <row r="477" spans="3:19" x14ac:dyDescent="0.25">
      <c r="C477" s="137">
        <v>45314</v>
      </c>
      <c r="D477" s="138">
        <v>800.16800000000001</v>
      </c>
      <c r="E477" s="139">
        <v>2.9860000000000002</v>
      </c>
      <c r="F477" s="140">
        <f t="shared" si="15"/>
        <v>3.0657600000000009</v>
      </c>
      <c r="G477" s="140">
        <f t="shared" si="14"/>
        <v>3.466410000000001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85.8</v>
      </c>
    </row>
    <row r="478" spans="3:19" x14ac:dyDescent="0.25">
      <c r="C478" s="137">
        <v>45313</v>
      </c>
      <c r="D478" s="138">
        <v>1222.079</v>
      </c>
      <c r="E478" s="139">
        <v>3.024</v>
      </c>
      <c r="F478" s="140">
        <f t="shared" si="15"/>
        <v>3.0667200000000001</v>
      </c>
      <c r="G478" s="140">
        <f t="shared" si="14"/>
        <v>3.4700100000000007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91.2</v>
      </c>
    </row>
    <row r="479" spans="3:19" x14ac:dyDescent="0.25">
      <c r="C479" s="137">
        <v>45310</v>
      </c>
      <c r="D479" s="138">
        <v>897.98699999999997</v>
      </c>
      <c r="E479" s="139">
        <v>2.968</v>
      </c>
      <c r="F479" s="140">
        <f t="shared" si="15"/>
        <v>3.0652400000000002</v>
      </c>
      <c r="G479" s="140">
        <f t="shared" si="14"/>
        <v>3.473440000000001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80</v>
      </c>
    </row>
    <row r="480" spans="3:19" x14ac:dyDescent="0.25">
      <c r="C480" s="137">
        <v>45309</v>
      </c>
      <c r="D480" s="138">
        <v>614.54100000000005</v>
      </c>
      <c r="E480" s="139">
        <v>2.988</v>
      </c>
      <c r="F480" s="140">
        <f t="shared" si="15"/>
        <v>3.0648</v>
      </c>
      <c r="G480" s="140">
        <f t="shared" si="14"/>
        <v>3.4772100000000017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281.8</v>
      </c>
    </row>
    <row r="481" spans="3:19" x14ac:dyDescent="0.25">
      <c r="C481" s="137">
        <v>45308</v>
      </c>
      <c r="D481" s="138">
        <v>793.54700000000003</v>
      </c>
      <c r="E481" s="139">
        <v>2.9580000000000002</v>
      </c>
      <c r="F481" s="140">
        <f t="shared" si="15"/>
        <v>3.0635599999999994</v>
      </c>
      <c r="G481" s="140">
        <f t="shared" si="14"/>
        <v>3.4807200000000016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270.8</v>
      </c>
    </row>
    <row r="482" spans="3:19" x14ac:dyDescent="0.25">
      <c r="C482" s="137">
        <v>45307</v>
      </c>
      <c r="D482" s="138">
        <v>1041.3050000000001</v>
      </c>
      <c r="E482" s="139">
        <v>2.988</v>
      </c>
      <c r="F482" s="140">
        <f t="shared" si="15"/>
        <v>3.0644799999999992</v>
      </c>
      <c r="G482" s="140">
        <f t="shared" si="14"/>
        <v>3.4839800000000012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69.60000000000002</v>
      </c>
    </row>
    <row r="483" spans="3:19" x14ac:dyDescent="0.25">
      <c r="C483" s="137">
        <v>45306</v>
      </c>
      <c r="D483" s="138">
        <v>706.18399999999997</v>
      </c>
      <c r="E483" s="139">
        <v>2.97</v>
      </c>
      <c r="F483" s="140">
        <f t="shared" si="15"/>
        <v>3.0640799999999988</v>
      </c>
      <c r="G483" s="140">
        <f t="shared" si="14"/>
        <v>3.4871600000000016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82.60000000000002</v>
      </c>
    </row>
    <row r="484" spans="3:19" x14ac:dyDescent="0.25">
      <c r="C484" s="137">
        <v>45303</v>
      </c>
      <c r="D484" s="138">
        <v>614.66600000000005</v>
      </c>
      <c r="E484" s="139">
        <v>3.0779999999999998</v>
      </c>
      <c r="F484" s="140">
        <f t="shared" si="15"/>
        <v>3.0613199999999989</v>
      </c>
      <c r="G484" s="140">
        <f t="shared" si="14"/>
        <v>3.4903900000000014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89.60000000000002</v>
      </c>
    </row>
    <row r="485" spans="3:19" x14ac:dyDescent="0.25">
      <c r="C485" s="137">
        <v>45302</v>
      </c>
      <c r="D485" s="138">
        <v>607.44299999999998</v>
      </c>
      <c r="E485" s="139">
        <v>3.0859999999999999</v>
      </c>
      <c r="F485" s="140">
        <f t="shared" si="15"/>
        <v>3.0559199999999986</v>
      </c>
      <c r="G485" s="140">
        <f t="shared" si="14"/>
        <v>3.4932000000000016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98</v>
      </c>
    </row>
    <row r="486" spans="3:19" x14ac:dyDescent="0.25">
      <c r="C486" s="137">
        <v>45301</v>
      </c>
      <c r="D486" s="138">
        <v>783.20100000000002</v>
      </c>
      <c r="E486" s="139">
        <v>3.1160000000000001</v>
      </c>
      <c r="F486" s="140">
        <f t="shared" si="15"/>
        <v>3.0507599999999986</v>
      </c>
      <c r="G486" s="140">
        <f t="shared" si="14"/>
        <v>3.4957800000000017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84.2</v>
      </c>
    </row>
    <row r="487" spans="3:19" x14ac:dyDescent="0.25">
      <c r="C487" s="137">
        <v>45300</v>
      </c>
      <c r="D487" s="138">
        <v>692.60400000000004</v>
      </c>
      <c r="E487" s="139">
        <v>3.0859999999999999</v>
      </c>
      <c r="F487" s="140">
        <f t="shared" si="15"/>
        <v>3.044319999999999</v>
      </c>
      <c r="G487" s="140">
        <f t="shared" si="14"/>
        <v>3.4980400000000014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87.8</v>
      </c>
    </row>
    <row r="488" spans="3:19" x14ac:dyDescent="0.25">
      <c r="C488" s="137">
        <v>45299</v>
      </c>
      <c r="D488" s="138">
        <v>553.59799999999996</v>
      </c>
      <c r="E488" s="139">
        <v>3.1059999999999999</v>
      </c>
      <c r="F488" s="140">
        <f t="shared" si="15"/>
        <v>3.0377199999999993</v>
      </c>
      <c r="G488" s="140">
        <f t="shared" si="14"/>
        <v>3.5003900000000017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93.60000000000002</v>
      </c>
    </row>
    <row r="489" spans="3:19" x14ac:dyDescent="0.25">
      <c r="C489" s="137">
        <v>45296</v>
      </c>
      <c r="D489" s="138">
        <v>620.14800000000002</v>
      </c>
      <c r="E489" s="139">
        <v>3.05</v>
      </c>
      <c r="F489" s="140">
        <f t="shared" si="15"/>
        <v>3.0321199999999995</v>
      </c>
      <c r="G489" s="140">
        <f t="shared" si="14"/>
        <v>3.5025900000000019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79.60000000000002</v>
      </c>
    </row>
    <row r="490" spans="3:19" x14ac:dyDescent="0.25">
      <c r="C490" s="137">
        <v>45295</v>
      </c>
      <c r="D490" s="138">
        <v>591.13699999999994</v>
      </c>
      <c r="E490" s="139">
        <v>3.0840000000000001</v>
      </c>
      <c r="F490" s="140">
        <f t="shared" si="15"/>
        <v>3.0293199999999998</v>
      </c>
      <c r="G490" s="140">
        <f t="shared" si="14"/>
        <v>3.5050500000000024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75.8</v>
      </c>
    </row>
    <row r="491" spans="3:19" x14ac:dyDescent="0.25">
      <c r="C491" s="137">
        <v>45294</v>
      </c>
      <c r="D491" s="138">
        <v>1185.895</v>
      </c>
      <c r="E491" s="139">
        <v>3.05</v>
      </c>
      <c r="F491" s="140">
        <f t="shared" si="15"/>
        <v>3.0286400000000002</v>
      </c>
      <c r="G491" s="140">
        <f t="shared" si="14"/>
        <v>3.5071600000000016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84.39999999999998</v>
      </c>
    </row>
    <row r="492" spans="3:19" x14ac:dyDescent="0.25">
      <c r="C492" s="137">
        <v>45293</v>
      </c>
      <c r="D492" s="138">
        <v>929.59799999999996</v>
      </c>
      <c r="E492" s="139">
        <v>3.0939999999999999</v>
      </c>
      <c r="F492" s="140">
        <f t="shared" si="15"/>
        <v>3.0289199999999998</v>
      </c>
      <c r="G492" s="140">
        <f t="shared" si="14"/>
        <v>3.5095700000000023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87.8</v>
      </c>
    </row>
    <row r="493" spans="3:19" x14ac:dyDescent="0.25">
      <c r="C493" s="137">
        <v>45289</v>
      </c>
      <c r="D493" s="138">
        <v>286.62400000000002</v>
      </c>
      <c r="E493" s="139">
        <v>3.1819999999999999</v>
      </c>
      <c r="F493" s="140">
        <f t="shared" si="15"/>
        <v>3.02928</v>
      </c>
      <c r="G493" s="140">
        <f t="shared" si="14"/>
        <v>3.5119200000000017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90.2</v>
      </c>
    </row>
    <row r="494" spans="3:19" x14ac:dyDescent="0.25">
      <c r="C494" s="137">
        <v>45288</v>
      </c>
      <c r="D494" s="138">
        <v>503.95299999999997</v>
      </c>
      <c r="E494" s="139">
        <v>3.218</v>
      </c>
      <c r="F494" s="140">
        <f t="shared" si="15"/>
        <v>3.0288400000000002</v>
      </c>
      <c r="G494" s="140">
        <f t="shared" si="14"/>
        <v>3.5142300000000017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88.39999999999998</v>
      </c>
    </row>
    <row r="495" spans="3:19" x14ac:dyDescent="0.25">
      <c r="C495" s="137">
        <v>45287</v>
      </c>
      <c r="D495" s="138">
        <v>468.98599999999999</v>
      </c>
      <c r="E495" s="139">
        <v>3.202</v>
      </c>
      <c r="F495" s="140">
        <f t="shared" si="15"/>
        <v>3.0282399999999989</v>
      </c>
      <c r="G495" s="140">
        <f t="shared" si="14"/>
        <v>3.5162900000000019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303.8</v>
      </c>
    </row>
    <row r="496" spans="3:19" x14ac:dyDescent="0.25">
      <c r="C496" s="137">
        <v>45282</v>
      </c>
      <c r="D496" s="138">
        <v>308.334</v>
      </c>
      <c r="E496" s="139">
        <v>3.19</v>
      </c>
      <c r="F496" s="140">
        <f t="shared" si="15"/>
        <v>3.0273199999999996</v>
      </c>
      <c r="G496" s="140">
        <f t="shared" si="14"/>
        <v>3.5188400000000017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312.2</v>
      </c>
    </row>
    <row r="497" spans="3:19" x14ac:dyDescent="0.25">
      <c r="C497" s="137">
        <v>45281</v>
      </c>
      <c r="D497" s="138">
        <v>605.97299999999996</v>
      </c>
      <c r="E497" s="139">
        <v>3.17</v>
      </c>
      <c r="F497" s="140">
        <f t="shared" si="15"/>
        <v>3.0260799999999994</v>
      </c>
      <c r="G497" s="140">
        <f t="shared" si="14"/>
        <v>3.5218400000000014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311.2</v>
      </c>
    </row>
    <row r="498" spans="3:19" x14ac:dyDescent="0.25">
      <c r="C498" s="137">
        <v>45280</v>
      </c>
      <c r="D498" s="138">
        <v>990.04200000000003</v>
      </c>
      <c r="E498" s="139">
        <v>3.1539999999999999</v>
      </c>
      <c r="F498" s="140">
        <f t="shared" si="15"/>
        <v>3.0268399999999991</v>
      </c>
      <c r="G498" s="140">
        <f t="shared" si="14"/>
        <v>3.5249800000000016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308.2</v>
      </c>
    </row>
    <row r="499" spans="3:19" x14ac:dyDescent="0.25">
      <c r="C499" s="137">
        <v>45279</v>
      </c>
      <c r="D499" s="138">
        <v>1859.886</v>
      </c>
      <c r="E499" s="139">
        <v>3.0880000000000001</v>
      </c>
      <c r="F499" s="140">
        <f t="shared" si="15"/>
        <v>3.0279999999999991</v>
      </c>
      <c r="G499" s="140">
        <f t="shared" si="14"/>
        <v>3.528460000000001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99</v>
      </c>
    </row>
    <row r="500" spans="3:19" x14ac:dyDescent="0.25">
      <c r="C500" s="137">
        <v>45278</v>
      </c>
      <c r="D500" s="138">
        <v>718.62199999999996</v>
      </c>
      <c r="E500" s="139">
        <v>3.0840000000000001</v>
      </c>
      <c r="F500" s="140">
        <f t="shared" si="15"/>
        <v>3.0314399999999981</v>
      </c>
      <c r="G500" s="140">
        <f t="shared" si="14"/>
        <v>3.5323300000000017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97.2</v>
      </c>
    </row>
    <row r="501" spans="3:19" x14ac:dyDescent="0.25">
      <c r="C501" s="137">
        <v>45275</v>
      </c>
      <c r="D501" s="138">
        <v>1983.731</v>
      </c>
      <c r="E501" s="139">
        <v>3.0459999999999998</v>
      </c>
      <c r="F501" s="140">
        <f t="shared" si="15"/>
        <v>3.0342399999999992</v>
      </c>
      <c r="G501" s="140">
        <f t="shared" si="14"/>
        <v>3.5362100000000023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301</v>
      </c>
    </row>
    <row r="502" spans="3:19" x14ac:dyDescent="0.25">
      <c r="C502" s="137">
        <v>45274</v>
      </c>
      <c r="D502" s="138">
        <v>927.28300000000002</v>
      </c>
      <c r="E502" s="139">
        <v>3.0859999999999999</v>
      </c>
      <c r="F502" s="140">
        <f t="shared" si="15"/>
        <v>3.0388399999999987</v>
      </c>
      <c r="G502" s="140">
        <f t="shared" si="14"/>
        <v>3.5406200000000019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306.60000000000002</v>
      </c>
    </row>
    <row r="503" spans="3:19" x14ac:dyDescent="0.25">
      <c r="C503" s="137">
        <v>45273</v>
      </c>
      <c r="D503" s="138">
        <v>857.43200000000002</v>
      </c>
      <c r="E503" s="139">
        <v>3.004</v>
      </c>
      <c r="F503" s="140">
        <f t="shared" si="15"/>
        <v>3.0408399999999993</v>
      </c>
      <c r="G503" s="140">
        <f t="shared" si="14"/>
        <v>3.5446200000000014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304</v>
      </c>
    </row>
    <row r="504" spans="3:19" x14ac:dyDescent="0.25">
      <c r="C504" s="137">
        <v>45272</v>
      </c>
      <c r="D504" s="138">
        <v>1029.181</v>
      </c>
      <c r="E504" s="139">
        <v>3.0659999999999998</v>
      </c>
      <c r="F504" s="140">
        <f t="shared" si="15"/>
        <v>3.0446799999999996</v>
      </c>
      <c r="G504" s="140">
        <f t="shared" si="14"/>
        <v>3.5489500000000014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88.60000000000002</v>
      </c>
    </row>
    <row r="505" spans="3:19" x14ac:dyDescent="0.25">
      <c r="C505" s="137">
        <v>45271</v>
      </c>
      <c r="D505" s="138">
        <v>1754.0719999999999</v>
      </c>
      <c r="E505" s="139">
        <v>3.0960000000000001</v>
      </c>
      <c r="F505" s="140">
        <f t="shared" si="15"/>
        <v>3.0491199999999994</v>
      </c>
      <c r="G505" s="140">
        <f t="shared" si="14"/>
        <v>3.553270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87.60000000000002</v>
      </c>
    </row>
    <row r="506" spans="3:19" x14ac:dyDescent="0.25">
      <c r="C506" s="137">
        <v>45268</v>
      </c>
      <c r="D506" s="138">
        <v>828.87599999999998</v>
      </c>
      <c r="E506" s="139">
        <v>3.1040000000000001</v>
      </c>
      <c r="F506" s="140">
        <f t="shared" si="15"/>
        <v>3.0536799999999999</v>
      </c>
      <c r="G506" s="140">
        <f t="shared" si="14"/>
        <v>3.5569700000000011</v>
      </c>
      <c r="P506" s="88"/>
      <c r="R506" s="146">
        <v>44890</v>
      </c>
      <c r="S506" s="136">
        <v>276.39999999999998</v>
      </c>
    </row>
    <row r="507" spans="3:19" x14ac:dyDescent="0.25">
      <c r="C507" s="137">
        <v>45267</v>
      </c>
      <c r="D507" s="138">
        <v>1158.7349999999999</v>
      </c>
      <c r="E507" s="139">
        <v>3.0459999999999998</v>
      </c>
      <c r="F507" s="140">
        <f t="shared" si="15"/>
        <v>3.0585600000000004</v>
      </c>
      <c r="G507" s="140">
        <f t="shared" si="14"/>
        <v>3.5606000000000013</v>
      </c>
      <c r="P507" s="88"/>
      <c r="R507" s="146">
        <v>44893</v>
      </c>
      <c r="S507" s="136">
        <v>270</v>
      </c>
    </row>
    <row r="508" spans="3:19" x14ac:dyDescent="0.25">
      <c r="C508" s="137">
        <v>45266</v>
      </c>
      <c r="D508" s="138">
        <v>657.04700000000003</v>
      </c>
      <c r="E508" s="139">
        <v>3.1379999999999999</v>
      </c>
      <c r="F508" s="140">
        <f t="shared" si="15"/>
        <v>3.0633600000000007</v>
      </c>
      <c r="G508" s="140">
        <f t="shared" si="14"/>
        <v>3.5643200000000013</v>
      </c>
      <c r="P508" s="88"/>
      <c r="R508" s="146">
        <v>44894</v>
      </c>
      <c r="S508" s="136">
        <v>264.8</v>
      </c>
    </row>
    <row r="509" spans="3:19" x14ac:dyDescent="0.25">
      <c r="C509" s="137">
        <v>45265</v>
      </c>
      <c r="D509" s="138">
        <v>713.42200000000003</v>
      </c>
      <c r="E509" s="139">
        <v>3.13</v>
      </c>
      <c r="F509" s="140">
        <f t="shared" si="15"/>
        <v>3.0668000000000006</v>
      </c>
      <c r="G509" s="140">
        <f t="shared" si="14"/>
        <v>3.5676400000000013</v>
      </c>
      <c r="P509" s="88"/>
      <c r="R509" s="146">
        <v>44895</v>
      </c>
      <c r="S509" s="136">
        <v>263.39999999999998</v>
      </c>
    </row>
    <row r="510" spans="3:19" x14ac:dyDescent="0.25">
      <c r="C510" s="137">
        <v>45264</v>
      </c>
      <c r="D510" s="138">
        <v>846.68499999999995</v>
      </c>
      <c r="E510" s="139">
        <v>3.1240000000000001</v>
      </c>
      <c r="F510" s="140">
        <f t="shared" si="15"/>
        <v>3.0722800000000006</v>
      </c>
      <c r="G510" s="140">
        <f t="shared" si="14"/>
        <v>3.5709300000000006</v>
      </c>
      <c r="P510" s="88"/>
      <c r="R510" s="146">
        <v>44896</v>
      </c>
      <c r="S510" s="136">
        <v>265.2</v>
      </c>
    </row>
    <row r="511" spans="3:19" x14ac:dyDescent="0.25">
      <c r="C511" s="137">
        <v>45261</v>
      </c>
      <c r="D511" s="138">
        <v>1125.895</v>
      </c>
      <c r="E511" s="139">
        <v>3.1440000000000001</v>
      </c>
      <c r="F511" s="140">
        <f t="shared" si="15"/>
        <v>3.0783200000000006</v>
      </c>
      <c r="G511" s="140">
        <f t="shared" si="14"/>
        <v>3.5743200000000015</v>
      </c>
      <c r="P511" s="88"/>
      <c r="R511" s="146">
        <v>44897</v>
      </c>
      <c r="S511" s="136">
        <v>271.60000000000002</v>
      </c>
    </row>
    <row r="512" spans="3:19" x14ac:dyDescent="0.25">
      <c r="C512" s="137">
        <v>45260</v>
      </c>
      <c r="D512" s="138">
        <v>5216.4679999999998</v>
      </c>
      <c r="E512" s="139">
        <v>3.202</v>
      </c>
      <c r="F512" s="140">
        <f t="shared" si="15"/>
        <v>3.0856800000000004</v>
      </c>
      <c r="G512" s="140">
        <f t="shared" si="14"/>
        <v>3.5774100000000009</v>
      </c>
      <c r="P512" s="88"/>
      <c r="R512" s="146">
        <v>44900</v>
      </c>
      <c r="S512" s="136">
        <v>277.39999999999998</v>
      </c>
    </row>
    <row r="513" spans="3:19" x14ac:dyDescent="0.25">
      <c r="C513" s="137">
        <v>45259</v>
      </c>
      <c r="D513" s="138">
        <v>1277.2560000000001</v>
      </c>
      <c r="E513" s="139">
        <v>3.0880000000000001</v>
      </c>
      <c r="F513" s="140">
        <f t="shared" si="15"/>
        <v>3.0913999999999997</v>
      </c>
      <c r="G513" s="140">
        <f t="shared" si="14"/>
        <v>3.5803500000000001</v>
      </c>
      <c r="P513" s="88"/>
      <c r="R513" s="146">
        <v>44901</v>
      </c>
      <c r="S513" s="136">
        <v>276.60000000000002</v>
      </c>
    </row>
    <row r="514" spans="3:19" x14ac:dyDescent="0.25">
      <c r="C514" s="137">
        <v>45258</v>
      </c>
      <c r="D514" s="138">
        <v>1218.0229999999999</v>
      </c>
      <c r="E514" s="139">
        <v>2.9380000000000002</v>
      </c>
      <c r="F514" s="140">
        <f t="shared" si="15"/>
        <v>3.0985199999999997</v>
      </c>
      <c r="G514" s="140">
        <f t="shared" si="14"/>
        <v>3.5834100000000007</v>
      </c>
      <c r="P514" s="88"/>
      <c r="R514" s="146">
        <v>44902</v>
      </c>
      <c r="S514" s="136">
        <v>275.60000000000002</v>
      </c>
    </row>
    <row r="515" spans="3:19" x14ac:dyDescent="0.25">
      <c r="C515" s="137">
        <v>45257</v>
      </c>
      <c r="D515" s="138">
        <v>765.79200000000003</v>
      </c>
      <c r="E515" s="139">
        <v>2.8719999999999999</v>
      </c>
      <c r="F515" s="140">
        <f t="shared" si="15"/>
        <v>3.1069999999999998</v>
      </c>
      <c r="G515" s="140">
        <f t="shared" si="14"/>
        <v>3.5872800000000007</v>
      </c>
      <c r="P515" s="88"/>
      <c r="R515" s="146">
        <v>44903</v>
      </c>
      <c r="S515" s="136">
        <v>269.8</v>
      </c>
    </row>
    <row r="516" spans="3:19" x14ac:dyDescent="0.25">
      <c r="C516" s="137">
        <v>45254</v>
      </c>
      <c r="D516" s="138">
        <v>392.31900000000002</v>
      </c>
      <c r="E516" s="139">
        <v>2.8580000000000001</v>
      </c>
      <c r="F516" s="140">
        <f t="shared" si="15"/>
        <v>3.1173999999999991</v>
      </c>
      <c r="G516" s="140">
        <f t="shared" si="14"/>
        <v>3.5914200000000007</v>
      </c>
      <c r="P516" s="88"/>
      <c r="R516" s="146">
        <v>44904</v>
      </c>
      <c r="S516" s="136">
        <v>274.60000000000002</v>
      </c>
    </row>
    <row r="517" spans="3:19" x14ac:dyDescent="0.25">
      <c r="C517" s="137">
        <v>45253</v>
      </c>
      <c r="D517" s="138">
        <v>332.00799999999998</v>
      </c>
      <c r="E517" s="139">
        <v>2.8780000000000001</v>
      </c>
      <c r="F517" s="140">
        <f t="shared" si="15"/>
        <v>3.1298799999999987</v>
      </c>
      <c r="G517" s="140">
        <f t="shared" si="14"/>
        <v>3.5958800000000002</v>
      </c>
      <c r="P517" s="88"/>
      <c r="R517" s="146">
        <v>44907</v>
      </c>
      <c r="S517" s="136">
        <v>270.8</v>
      </c>
    </row>
    <row r="518" spans="3:19" x14ac:dyDescent="0.25">
      <c r="C518" s="137">
        <v>45252</v>
      </c>
      <c r="D518" s="138">
        <v>2121.3319999999999</v>
      </c>
      <c r="E518" s="139">
        <v>2.9660000000000002</v>
      </c>
      <c r="F518" s="140">
        <f t="shared" si="15"/>
        <v>3.1437599999999999</v>
      </c>
      <c r="G518" s="140">
        <f t="shared" si="14"/>
        <v>3.6002400000000008</v>
      </c>
      <c r="P518" s="88"/>
      <c r="R518" s="146">
        <v>44908</v>
      </c>
      <c r="S518" s="136">
        <v>274.39999999999998</v>
      </c>
    </row>
    <row r="519" spans="3:19" x14ac:dyDescent="0.25">
      <c r="C519" s="137">
        <v>45251</v>
      </c>
      <c r="D519" s="138">
        <v>1547.454</v>
      </c>
      <c r="E519" s="139">
        <v>2.94</v>
      </c>
      <c r="F519" s="140">
        <f t="shared" si="15"/>
        <v>3.1543199999999998</v>
      </c>
      <c r="G519" s="140">
        <f t="shared" ref="G519:G528" si="16">IF($E519="","",IF(COUNT($E519:$E718)=200,AVERAGE($E519:$E718),NA()))</f>
        <v>3.6040600000000005</v>
      </c>
      <c r="P519" s="88"/>
      <c r="R519" s="146">
        <v>44909</v>
      </c>
      <c r="S519" s="136">
        <v>275.2</v>
      </c>
    </row>
    <row r="520" spans="3:19" x14ac:dyDescent="0.25">
      <c r="C520" s="137">
        <v>45250</v>
      </c>
      <c r="D520" s="138">
        <v>628.83699999999999</v>
      </c>
      <c r="E520" s="139">
        <v>3.0859999999999999</v>
      </c>
      <c r="F520" s="140">
        <f t="shared" ref="F520:F528" si="17">IF($E520="","",IF(COUNT($E520:$E569)=50,AVERAGE($E520:$E569),NA()))</f>
        <v>3.1655999999999995</v>
      </c>
      <c r="G520" s="140">
        <f t="shared" si="16"/>
        <v>3.6080700000000001</v>
      </c>
      <c r="P520" s="88"/>
      <c r="R520" s="146">
        <v>44910</v>
      </c>
      <c r="S520" s="136">
        <v>272.2</v>
      </c>
    </row>
    <row r="521" spans="3:19" x14ac:dyDescent="0.25">
      <c r="C521" s="137">
        <v>45247</v>
      </c>
      <c r="D521" s="138">
        <v>1407.115</v>
      </c>
      <c r="E521" s="139">
        <v>3.1360000000000001</v>
      </c>
      <c r="F521" s="140">
        <f t="shared" si="17"/>
        <v>3.1733999999999996</v>
      </c>
      <c r="G521" s="140">
        <f t="shared" si="16"/>
        <v>3.61144</v>
      </c>
      <c r="P521" s="88"/>
      <c r="R521" s="146">
        <v>44911</v>
      </c>
      <c r="S521" s="136">
        <v>268.39999999999998</v>
      </c>
    </row>
    <row r="522" spans="3:19" x14ac:dyDescent="0.25">
      <c r="C522" s="137">
        <v>45246</v>
      </c>
      <c r="D522" s="138">
        <v>744.37699999999995</v>
      </c>
      <c r="E522" s="139">
        <v>3.0680000000000001</v>
      </c>
      <c r="F522" s="140">
        <f t="shared" si="17"/>
        <v>3.1799199999999996</v>
      </c>
      <c r="G522" s="140">
        <f t="shared" si="16"/>
        <v>3.6143900000000002</v>
      </c>
      <c r="P522" s="88"/>
      <c r="R522" s="146">
        <v>44914</v>
      </c>
      <c r="S522" s="136">
        <v>273.39999999999998</v>
      </c>
    </row>
    <row r="523" spans="3:19" x14ac:dyDescent="0.25">
      <c r="C523" s="137">
        <v>45245</v>
      </c>
      <c r="D523" s="138">
        <v>693.096</v>
      </c>
      <c r="E523" s="139">
        <v>3.1579999999999999</v>
      </c>
      <c r="F523" s="140">
        <f t="shared" si="17"/>
        <v>3.1871999999999989</v>
      </c>
      <c r="G523" s="140">
        <f t="shared" si="16"/>
        <v>3.617020000000001</v>
      </c>
      <c r="P523" s="88"/>
      <c r="R523" s="146">
        <v>44915</v>
      </c>
      <c r="S523" s="136">
        <v>274</v>
      </c>
    </row>
    <row r="524" spans="3:19" x14ac:dyDescent="0.25">
      <c r="C524" s="137">
        <v>45244</v>
      </c>
      <c r="D524" s="138">
        <v>1084.0740000000001</v>
      </c>
      <c r="E524" s="139">
        <v>3.1440000000000001</v>
      </c>
      <c r="F524" s="140">
        <f t="shared" si="17"/>
        <v>3.1997599999999995</v>
      </c>
      <c r="G524" s="140">
        <f t="shared" si="16"/>
        <v>3.618850000000001</v>
      </c>
      <c r="P524" s="88"/>
      <c r="R524" s="146">
        <v>44916</v>
      </c>
      <c r="S524" s="136">
        <v>278.8</v>
      </c>
    </row>
    <row r="525" spans="3:19" x14ac:dyDescent="0.25">
      <c r="C525" s="137">
        <v>45243</v>
      </c>
      <c r="D525" s="138">
        <v>930.01</v>
      </c>
      <c r="E525" s="139">
        <v>3.03</v>
      </c>
      <c r="F525" s="140">
        <f t="shared" si="17"/>
        <v>3.2127600000000003</v>
      </c>
      <c r="G525" s="140">
        <f t="shared" si="16"/>
        <v>3.6197000000000012</v>
      </c>
      <c r="P525" s="88"/>
      <c r="R525" s="146">
        <v>44917</v>
      </c>
      <c r="S525" s="136">
        <v>276.8</v>
      </c>
    </row>
    <row r="526" spans="3:19" x14ac:dyDescent="0.25">
      <c r="C526" s="137">
        <v>45240</v>
      </c>
      <c r="D526" s="138">
        <v>731.15700000000004</v>
      </c>
      <c r="E526" s="139">
        <v>3.02</v>
      </c>
      <c r="F526" s="140">
        <f t="shared" si="17"/>
        <v>3.2281600000000004</v>
      </c>
      <c r="G526" s="140">
        <f t="shared" si="16"/>
        <v>3.6212400000000016</v>
      </c>
      <c r="P526" s="88"/>
      <c r="R526" s="146">
        <v>44918</v>
      </c>
      <c r="S526" s="136">
        <v>278.8</v>
      </c>
    </row>
    <row r="527" spans="3:19" x14ac:dyDescent="0.25">
      <c r="C527" s="137">
        <v>45239</v>
      </c>
      <c r="D527" s="138">
        <v>709.84299999999996</v>
      </c>
      <c r="E527" s="139">
        <v>3.0339999999999998</v>
      </c>
      <c r="F527" s="140">
        <f t="shared" si="17"/>
        <v>3.2433999999999994</v>
      </c>
      <c r="G527" s="140">
        <f t="shared" si="16"/>
        <v>3.6230600000000015</v>
      </c>
      <c r="P527" s="88"/>
      <c r="R527" s="146">
        <v>44923</v>
      </c>
      <c r="S527" s="136">
        <v>282</v>
      </c>
    </row>
    <row r="528" spans="3:19" x14ac:dyDescent="0.25">
      <c r="C528" s="137">
        <v>45238</v>
      </c>
      <c r="D528" s="138">
        <v>858.91</v>
      </c>
      <c r="E528" s="139">
        <v>2.95</v>
      </c>
      <c r="F528" s="140">
        <f t="shared" si="17"/>
        <v>3.2582400000000002</v>
      </c>
      <c r="G528" s="140">
        <f t="shared" si="16"/>
        <v>3.6248000000000014</v>
      </c>
      <c r="P528" s="88"/>
      <c r="R528" s="146">
        <v>44924</v>
      </c>
      <c r="S528" s="136">
        <v>284.2</v>
      </c>
    </row>
    <row r="529" spans="3:19" x14ac:dyDescent="0.25">
      <c r="C529" s="137">
        <v>45237</v>
      </c>
      <c r="D529" s="138">
        <v>733.83900000000006</v>
      </c>
      <c r="E529" s="139">
        <v>2.9460000000000002</v>
      </c>
      <c r="F529" s="140"/>
      <c r="P529" s="88"/>
      <c r="R529" s="146">
        <v>44925</v>
      </c>
      <c r="S529" s="136">
        <v>283.60000000000002</v>
      </c>
    </row>
    <row r="530" spans="3:19" x14ac:dyDescent="0.25">
      <c r="C530" s="137">
        <v>45236</v>
      </c>
      <c r="D530" s="138">
        <v>775.07100000000003</v>
      </c>
      <c r="E530" s="139">
        <v>2.9260000000000002</v>
      </c>
      <c r="F530" s="140"/>
      <c r="P530" s="88"/>
      <c r="R530" s="146">
        <v>44929</v>
      </c>
      <c r="S530" s="136">
        <v>294.8</v>
      </c>
    </row>
    <row r="531" spans="3:19" x14ac:dyDescent="0.25">
      <c r="C531" s="137">
        <v>45233</v>
      </c>
      <c r="D531" s="138">
        <v>951.88499999999999</v>
      </c>
      <c r="E531" s="139">
        <v>3.004</v>
      </c>
      <c r="F531" s="140"/>
      <c r="P531" s="88"/>
      <c r="R531" s="146">
        <v>44930</v>
      </c>
      <c r="S531" s="136">
        <v>298.2</v>
      </c>
    </row>
    <row r="532" spans="3:19" x14ac:dyDescent="0.25">
      <c r="C532" s="137">
        <v>45232</v>
      </c>
      <c r="D532" s="138">
        <v>4282.5290000000005</v>
      </c>
      <c r="E532" s="139">
        <v>2.968</v>
      </c>
      <c r="F532" s="140"/>
      <c r="P532" s="88"/>
      <c r="R532" s="146">
        <v>44931</v>
      </c>
      <c r="S532" s="136">
        <v>305</v>
      </c>
    </row>
    <row r="533" spans="3:19" x14ac:dyDescent="0.25">
      <c r="C533" s="137">
        <v>45231</v>
      </c>
      <c r="D533" s="138">
        <v>983.54300000000001</v>
      </c>
      <c r="E533" s="139">
        <v>2.8319999999999999</v>
      </c>
      <c r="F533" s="140"/>
      <c r="P533" s="88"/>
      <c r="R533" s="146">
        <v>44932</v>
      </c>
      <c r="S533" s="136">
        <v>309.2</v>
      </c>
    </row>
    <row r="534" spans="3:19" x14ac:dyDescent="0.25">
      <c r="C534" s="137">
        <v>45230</v>
      </c>
      <c r="D534" s="138">
        <v>453.47800000000001</v>
      </c>
      <c r="E534" s="139">
        <v>2.8079999999999998</v>
      </c>
      <c r="F534" s="140"/>
      <c r="P534" s="88"/>
      <c r="R534" s="146">
        <v>44935</v>
      </c>
      <c r="S534" s="136">
        <v>311</v>
      </c>
    </row>
    <row r="535" spans="3:19" x14ac:dyDescent="0.25">
      <c r="C535" s="137">
        <v>45229</v>
      </c>
      <c r="D535" s="138">
        <v>382.08</v>
      </c>
      <c r="E535" s="139">
        <v>2.8279999999999998</v>
      </c>
      <c r="F535" s="140"/>
      <c r="P535" s="88"/>
      <c r="R535" s="146">
        <v>44936</v>
      </c>
      <c r="S535" s="136">
        <v>313.2</v>
      </c>
    </row>
    <row r="536" spans="3:19" x14ac:dyDescent="0.25">
      <c r="C536" s="137">
        <v>45226</v>
      </c>
      <c r="D536" s="138">
        <v>896.86099999999999</v>
      </c>
      <c r="E536" s="139">
        <v>2.794</v>
      </c>
      <c r="F536" s="140"/>
      <c r="P536" s="88"/>
      <c r="R536" s="146">
        <v>44937</v>
      </c>
      <c r="S536" s="136">
        <v>322</v>
      </c>
    </row>
    <row r="537" spans="3:19" x14ac:dyDescent="0.25">
      <c r="C537" s="137">
        <v>45225</v>
      </c>
      <c r="D537" s="138">
        <v>2255.616</v>
      </c>
      <c r="E537" s="139">
        <v>2.7559999999999998</v>
      </c>
      <c r="F537" s="140"/>
      <c r="P537" s="88"/>
      <c r="R537" s="146">
        <v>44938</v>
      </c>
      <c r="S537" s="136">
        <v>325.8</v>
      </c>
    </row>
    <row r="538" spans="3:19" x14ac:dyDescent="0.25">
      <c r="C538" s="137">
        <v>45224</v>
      </c>
      <c r="D538" s="138">
        <v>1271.309</v>
      </c>
      <c r="E538" s="139">
        <v>2.8260000000000001</v>
      </c>
      <c r="F538" s="140"/>
      <c r="P538" s="88"/>
      <c r="R538" s="146">
        <v>44939</v>
      </c>
      <c r="S538" s="136">
        <v>327.2</v>
      </c>
    </row>
    <row r="539" spans="3:19" x14ac:dyDescent="0.25">
      <c r="C539" s="137">
        <v>45223</v>
      </c>
      <c r="D539" s="138">
        <v>2043.173</v>
      </c>
      <c r="E539" s="139">
        <v>2.91</v>
      </c>
      <c r="F539" s="140"/>
      <c r="R539" s="146">
        <v>44942</v>
      </c>
      <c r="S539" s="136">
        <v>337.2</v>
      </c>
    </row>
    <row r="540" spans="3:19" x14ac:dyDescent="0.25">
      <c r="C540" s="137">
        <v>45222</v>
      </c>
      <c r="D540" s="138">
        <v>554.50400000000002</v>
      </c>
      <c r="E540" s="139">
        <v>3.05</v>
      </c>
      <c r="F540" s="140"/>
      <c r="R540" s="146">
        <v>44943</v>
      </c>
      <c r="S540" s="136">
        <v>334.6</v>
      </c>
    </row>
    <row r="541" spans="3:19" x14ac:dyDescent="0.25">
      <c r="C541" s="137">
        <v>45219</v>
      </c>
      <c r="D541" s="138">
        <v>362.34800000000001</v>
      </c>
      <c r="E541" s="139">
        <v>3.0640000000000001</v>
      </c>
      <c r="F541" s="140"/>
      <c r="R541" s="146">
        <v>44944</v>
      </c>
      <c r="S541" s="136">
        <v>334.6</v>
      </c>
    </row>
    <row r="542" spans="3:19" x14ac:dyDescent="0.25">
      <c r="C542" s="137">
        <v>45218</v>
      </c>
      <c r="D542" s="138">
        <v>801.79600000000005</v>
      </c>
      <c r="E542" s="139">
        <v>3.1120000000000001</v>
      </c>
      <c r="F542" s="140"/>
      <c r="R542" s="146">
        <v>44945</v>
      </c>
      <c r="S542" s="136">
        <v>325</v>
      </c>
    </row>
    <row r="543" spans="3:19" x14ac:dyDescent="0.25">
      <c r="C543" s="137">
        <v>45217</v>
      </c>
      <c r="D543" s="138">
        <v>262.274</v>
      </c>
      <c r="E543" s="139">
        <v>3.16</v>
      </c>
      <c r="F543" s="140"/>
      <c r="R543" s="146">
        <v>44946</v>
      </c>
      <c r="S543" s="136">
        <v>329.6</v>
      </c>
    </row>
    <row r="544" spans="3:19" x14ac:dyDescent="0.25">
      <c r="C544" s="137">
        <v>45216</v>
      </c>
      <c r="D544" s="138">
        <v>468.51499999999999</v>
      </c>
      <c r="E544" s="139">
        <v>3.1880000000000002</v>
      </c>
      <c r="F544" s="140"/>
      <c r="R544" s="146">
        <v>44949</v>
      </c>
      <c r="S544" s="136">
        <v>333</v>
      </c>
    </row>
    <row r="545" spans="3:19" x14ac:dyDescent="0.25">
      <c r="C545" s="137">
        <v>45215</v>
      </c>
      <c r="D545" s="138">
        <v>490.017</v>
      </c>
      <c r="E545" s="139">
        <v>3.1560000000000001</v>
      </c>
      <c r="F545" s="140"/>
      <c r="R545" s="146">
        <v>44950</v>
      </c>
      <c r="S545" s="136">
        <v>336.6</v>
      </c>
    </row>
    <row r="546" spans="3:19" x14ac:dyDescent="0.25">
      <c r="C546" s="137">
        <v>45212</v>
      </c>
      <c r="D546" s="138">
        <v>440.81099999999998</v>
      </c>
      <c r="E546" s="139">
        <v>3.1280000000000001</v>
      </c>
      <c r="F546" s="140"/>
      <c r="R546" s="146">
        <v>44951</v>
      </c>
      <c r="S546" s="136">
        <v>338.2</v>
      </c>
    </row>
    <row r="547" spans="3:19" x14ac:dyDescent="0.25">
      <c r="C547" s="137">
        <v>45211</v>
      </c>
      <c r="D547" s="138">
        <v>545.58000000000004</v>
      </c>
      <c r="E547" s="139">
        <v>3.2080000000000002</v>
      </c>
      <c r="F547" s="140"/>
      <c r="R547" s="146">
        <v>44952</v>
      </c>
      <c r="S547" s="136">
        <v>338.4</v>
      </c>
    </row>
    <row r="548" spans="3:19" x14ac:dyDescent="0.25">
      <c r="C548" s="137">
        <v>45210</v>
      </c>
      <c r="D548" s="138">
        <v>299.53699999999998</v>
      </c>
      <c r="E548" s="139">
        <v>3.2120000000000002</v>
      </c>
      <c r="F548" s="140"/>
      <c r="R548" s="146">
        <v>44953</v>
      </c>
      <c r="S548" s="136">
        <v>333.8</v>
      </c>
    </row>
    <row r="549" spans="3:19" x14ac:dyDescent="0.25">
      <c r="C549" s="137">
        <v>45209</v>
      </c>
      <c r="D549" s="138">
        <v>403.39800000000002</v>
      </c>
      <c r="E549" s="139">
        <v>3.26</v>
      </c>
      <c r="F549" s="140"/>
      <c r="R549" s="146">
        <v>44956</v>
      </c>
      <c r="S549" s="136">
        <v>331.4</v>
      </c>
    </row>
    <row r="550" spans="3:19" x14ac:dyDescent="0.25">
      <c r="C550" s="137">
        <v>45208</v>
      </c>
      <c r="D550" s="138">
        <v>252.51300000000001</v>
      </c>
      <c r="E550" s="139">
        <v>3.2240000000000002</v>
      </c>
      <c r="F550" s="140"/>
      <c r="R550" s="146">
        <v>44957</v>
      </c>
      <c r="S550" s="136">
        <v>352.4</v>
      </c>
    </row>
    <row r="551" spans="3:19" x14ac:dyDescent="0.25">
      <c r="C551" s="137">
        <v>45205</v>
      </c>
      <c r="D551" s="138">
        <v>681.17700000000002</v>
      </c>
      <c r="E551" s="139">
        <v>3.2759999999999998</v>
      </c>
      <c r="F551" s="140"/>
      <c r="R551" s="146">
        <v>44958</v>
      </c>
      <c r="S551" s="136">
        <v>359.4</v>
      </c>
    </row>
    <row r="552" spans="3:19" x14ac:dyDescent="0.25">
      <c r="C552" s="137">
        <v>45204</v>
      </c>
      <c r="D552" s="138">
        <v>583.83100000000002</v>
      </c>
      <c r="E552" s="139">
        <v>3.1859999999999999</v>
      </c>
      <c r="F552" s="140"/>
      <c r="R552" s="146">
        <v>44959</v>
      </c>
      <c r="S552" s="136">
        <v>372.6</v>
      </c>
    </row>
    <row r="553" spans="3:19" x14ac:dyDescent="0.25">
      <c r="C553" s="137">
        <v>45203</v>
      </c>
      <c r="D553" s="138">
        <v>420.05</v>
      </c>
      <c r="E553" s="139">
        <v>3.1960000000000002</v>
      </c>
      <c r="F553" s="140"/>
      <c r="R553" s="146">
        <v>44960</v>
      </c>
      <c r="S553" s="136">
        <v>376</v>
      </c>
    </row>
    <row r="554" spans="3:19" x14ac:dyDescent="0.25">
      <c r="C554" s="137">
        <v>45202</v>
      </c>
      <c r="D554" s="138">
        <v>609.97699999999998</v>
      </c>
      <c r="E554" s="139">
        <v>3.2879999999999998</v>
      </c>
      <c r="F554" s="140"/>
      <c r="R554" s="146">
        <v>44963</v>
      </c>
      <c r="S554" s="136">
        <v>374.2</v>
      </c>
    </row>
    <row r="555" spans="3:19" x14ac:dyDescent="0.25">
      <c r="C555" s="137">
        <v>45201</v>
      </c>
      <c r="D555" s="138">
        <v>472.40100000000001</v>
      </c>
      <c r="E555" s="139">
        <v>3.3239999999999998</v>
      </c>
      <c r="F555" s="140"/>
      <c r="R555" s="146">
        <v>44964</v>
      </c>
      <c r="S555" s="136">
        <v>373</v>
      </c>
    </row>
    <row r="556" spans="3:19" x14ac:dyDescent="0.25">
      <c r="C556" s="137">
        <v>45198</v>
      </c>
      <c r="D556" s="138">
        <v>677.75900000000001</v>
      </c>
      <c r="E556" s="139">
        <v>3.3479999999999999</v>
      </c>
      <c r="F556" s="140"/>
      <c r="R556" s="146">
        <v>44965</v>
      </c>
      <c r="S556" s="136">
        <v>375</v>
      </c>
    </row>
    <row r="557" spans="3:19" x14ac:dyDescent="0.25">
      <c r="C557" s="137">
        <v>45197</v>
      </c>
      <c r="D557" s="138">
        <v>969.75199999999995</v>
      </c>
      <c r="E557" s="139">
        <v>3.286</v>
      </c>
      <c r="F557" s="140"/>
      <c r="R557" s="146">
        <v>44966</v>
      </c>
      <c r="S557" s="136">
        <v>375</v>
      </c>
    </row>
    <row r="558" spans="3:19" x14ac:dyDescent="0.25">
      <c r="C558" s="137">
        <v>45196</v>
      </c>
      <c r="D558" s="138">
        <v>1446.6610000000001</v>
      </c>
      <c r="E558" s="139">
        <v>3.31</v>
      </c>
      <c r="F558" s="140"/>
      <c r="R558" s="146">
        <v>44967</v>
      </c>
      <c r="S558" s="136">
        <v>370</v>
      </c>
    </row>
    <row r="559" spans="3:19" x14ac:dyDescent="0.25">
      <c r="C559" s="137">
        <v>45195</v>
      </c>
      <c r="D559" s="138">
        <v>1880.914</v>
      </c>
      <c r="E559" s="139">
        <v>3.4039999999999999</v>
      </c>
      <c r="F559" s="140"/>
      <c r="R559" s="146">
        <v>44970</v>
      </c>
      <c r="S559" s="136">
        <v>371.2</v>
      </c>
    </row>
    <row r="560" spans="3:19" x14ac:dyDescent="0.25">
      <c r="C560" s="137">
        <v>45194</v>
      </c>
      <c r="D560" s="138">
        <v>719.13900000000001</v>
      </c>
      <c r="E560" s="139">
        <v>3.4260000000000002</v>
      </c>
      <c r="F560" s="140"/>
      <c r="R560" s="146">
        <v>44971</v>
      </c>
      <c r="S560" s="136">
        <v>370</v>
      </c>
    </row>
    <row r="561" spans="3:19" x14ac:dyDescent="0.25">
      <c r="C561" s="137">
        <v>45191</v>
      </c>
      <c r="D561" s="138">
        <v>981.59400000000005</v>
      </c>
      <c r="E561" s="139">
        <v>3.512</v>
      </c>
      <c r="F561" s="140"/>
      <c r="R561" s="146">
        <v>44972</v>
      </c>
      <c r="S561" s="136">
        <v>379</v>
      </c>
    </row>
    <row r="562" spans="3:19" x14ac:dyDescent="0.25">
      <c r="C562" s="137">
        <v>45190</v>
      </c>
      <c r="D562" s="138">
        <v>609.74400000000003</v>
      </c>
      <c r="E562" s="139">
        <v>3.488</v>
      </c>
      <c r="F562" s="140"/>
      <c r="R562" s="146">
        <v>44973</v>
      </c>
      <c r="S562" s="136">
        <v>376.2</v>
      </c>
    </row>
    <row r="563" spans="3:19" x14ac:dyDescent="0.25">
      <c r="C563" s="137">
        <v>45189</v>
      </c>
      <c r="D563" s="138">
        <v>522.53899999999999</v>
      </c>
      <c r="E563" s="139">
        <v>3.444</v>
      </c>
      <c r="F563" s="140"/>
      <c r="R563" s="146">
        <v>44974</v>
      </c>
      <c r="S563" s="136">
        <v>380.2</v>
      </c>
    </row>
    <row r="564" spans="3:19" x14ac:dyDescent="0.25">
      <c r="C564" s="137">
        <v>45188</v>
      </c>
      <c r="D564" s="138">
        <v>1795.135</v>
      </c>
      <c r="E564" s="139">
        <v>3.3620000000000001</v>
      </c>
      <c r="F564" s="140"/>
      <c r="R564" s="146">
        <v>44977</v>
      </c>
      <c r="S564" s="136">
        <v>378.8</v>
      </c>
    </row>
    <row r="565" spans="3:19" x14ac:dyDescent="0.25">
      <c r="C565" s="137">
        <v>45187</v>
      </c>
      <c r="D565" s="138">
        <v>620.76099999999997</v>
      </c>
      <c r="E565" s="139">
        <v>3.3919999999999999</v>
      </c>
      <c r="F565" s="140"/>
      <c r="R565" s="146">
        <v>44978</v>
      </c>
      <c r="S565" s="136">
        <v>380.2</v>
      </c>
    </row>
    <row r="566" spans="3:19" x14ac:dyDescent="0.25">
      <c r="C566" s="137">
        <v>45184</v>
      </c>
      <c r="D566" s="138">
        <v>3840.46</v>
      </c>
      <c r="E566" s="139">
        <v>3.4820000000000002</v>
      </c>
      <c r="F566" s="140"/>
      <c r="R566" s="146">
        <v>44979</v>
      </c>
      <c r="S566" s="136">
        <v>379</v>
      </c>
    </row>
    <row r="567" spans="3:19" x14ac:dyDescent="0.25">
      <c r="C567" s="137">
        <v>45183</v>
      </c>
      <c r="D567" s="138">
        <v>714.61599999999999</v>
      </c>
      <c r="E567" s="139">
        <v>3.5720000000000001</v>
      </c>
      <c r="F567" s="140"/>
      <c r="R567" s="146">
        <v>44980</v>
      </c>
      <c r="S567" s="136">
        <v>383</v>
      </c>
    </row>
    <row r="568" spans="3:19" x14ac:dyDescent="0.25">
      <c r="C568" s="137">
        <v>45182</v>
      </c>
      <c r="D568" s="138">
        <v>718.03700000000003</v>
      </c>
      <c r="E568" s="139">
        <v>3.4940000000000002</v>
      </c>
      <c r="F568" s="140"/>
      <c r="R568" s="146">
        <v>44981</v>
      </c>
      <c r="S568" s="136">
        <v>383.6</v>
      </c>
    </row>
    <row r="569" spans="3:19" x14ac:dyDescent="0.25">
      <c r="C569" s="137">
        <v>45181</v>
      </c>
      <c r="D569" s="138">
        <v>711.697</v>
      </c>
      <c r="E569" s="139">
        <v>3.504</v>
      </c>
      <c r="F569" s="140"/>
      <c r="R569" s="146">
        <v>44984</v>
      </c>
      <c r="S569" s="136">
        <v>393</v>
      </c>
    </row>
    <row r="570" spans="3:19" x14ac:dyDescent="0.25">
      <c r="C570" s="137">
        <v>45180</v>
      </c>
      <c r="D570" s="138">
        <v>700.77200000000005</v>
      </c>
      <c r="E570" s="139">
        <v>3.476</v>
      </c>
      <c r="F570" s="140"/>
      <c r="R570" s="146">
        <v>44985</v>
      </c>
      <c r="S570" s="136">
        <v>387</v>
      </c>
    </row>
    <row r="571" spans="3:19" x14ac:dyDescent="0.25">
      <c r="C571" s="137">
        <v>45177</v>
      </c>
      <c r="D571" s="138">
        <v>1001.776</v>
      </c>
      <c r="E571" s="139">
        <v>3.4620000000000002</v>
      </c>
      <c r="F571" s="140"/>
      <c r="R571" s="146">
        <v>44986</v>
      </c>
      <c r="S571" s="136">
        <v>388.6</v>
      </c>
    </row>
    <row r="572" spans="3:19" x14ac:dyDescent="0.25">
      <c r="C572" s="137">
        <v>45176</v>
      </c>
      <c r="D572" s="138">
        <v>4662.701</v>
      </c>
      <c r="E572" s="139">
        <v>3.4319999999999999</v>
      </c>
      <c r="F572" s="140"/>
      <c r="R572" s="146">
        <v>44987</v>
      </c>
      <c r="S572" s="136">
        <v>392.8</v>
      </c>
    </row>
    <row r="573" spans="3:19" x14ac:dyDescent="0.25">
      <c r="C573" s="137">
        <v>45175</v>
      </c>
      <c r="D573" s="138">
        <v>678.38400000000001</v>
      </c>
      <c r="E573" s="139">
        <v>3.786</v>
      </c>
      <c r="F573" s="140"/>
      <c r="R573" s="146">
        <v>44988</v>
      </c>
      <c r="S573" s="136">
        <v>386</v>
      </c>
    </row>
    <row r="574" spans="3:19" x14ac:dyDescent="0.25">
      <c r="C574" s="137">
        <v>45174</v>
      </c>
      <c r="D574" s="138">
        <v>401.45299999999997</v>
      </c>
      <c r="E574" s="139">
        <v>3.794</v>
      </c>
      <c r="F574" s="140"/>
      <c r="R574" s="146">
        <v>44991</v>
      </c>
      <c r="S574" s="136">
        <v>386.2</v>
      </c>
    </row>
    <row r="575" spans="3:19" x14ac:dyDescent="0.25">
      <c r="C575" s="137">
        <v>45173</v>
      </c>
      <c r="D575" s="138">
        <v>353.11599999999999</v>
      </c>
      <c r="E575" s="139">
        <v>3.8</v>
      </c>
      <c r="F575" s="140"/>
      <c r="R575" s="146">
        <v>44992</v>
      </c>
      <c r="S575" s="136">
        <v>385</v>
      </c>
    </row>
    <row r="576" spans="3:19" x14ac:dyDescent="0.25">
      <c r="C576" s="137">
        <v>45170</v>
      </c>
      <c r="D576" s="138">
        <v>522.94500000000005</v>
      </c>
      <c r="E576" s="139">
        <v>3.782</v>
      </c>
      <c r="F576" s="140"/>
      <c r="R576" s="146">
        <v>44993</v>
      </c>
      <c r="S576" s="136">
        <v>379.8</v>
      </c>
    </row>
    <row r="577" spans="3:19" x14ac:dyDescent="0.25">
      <c r="C577" s="137">
        <v>45169</v>
      </c>
      <c r="D577" s="138">
        <v>807.95</v>
      </c>
      <c r="E577" s="139">
        <v>3.7759999999999998</v>
      </c>
      <c r="F577" s="140"/>
      <c r="R577" s="146">
        <v>44994</v>
      </c>
      <c r="S577" s="136">
        <v>379</v>
      </c>
    </row>
    <row r="578" spans="3:19" x14ac:dyDescent="0.25">
      <c r="C578" s="137">
        <v>45168</v>
      </c>
      <c r="D578" s="138">
        <v>716.18</v>
      </c>
      <c r="E578" s="139">
        <v>3.7559999999999998</v>
      </c>
      <c r="F578" s="140"/>
      <c r="R578" s="146">
        <v>44995</v>
      </c>
      <c r="S578" s="136">
        <v>371.2</v>
      </c>
    </row>
    <row r="579" spans="3:19" x14ac:dyDescent="0.25">
      <c r="C579" s="137">
        <v>45167</v>
      </c>
      <c r="D579" s="138">
        <v>728.24900000000002</v>
      </c>
      <c r="E579" s="139">
        <v>3.75</v>
      </c>
      <c r="F579" s="140"/>
      <c r="R579" s="146">
        <v>44998</v>
      </c>
      <c r="S579" s="136">
        <v>363</v>
      </c>
    </row>
    <row r="580" spans="3:19" x14ac:dyDescent="0.25">
      <c r="C580" s="137">
        <v>45163</v>
      </c>
      <c r="D580" s="138">
        <v>919.52800000000002</v>
      </c>
      <c r="E580" s="139">
        <v>3.6379999999999999</v>
      </c>
      <c r="F580" s="140"/>
      <c r="R580" s="146">
        <v>44999</v>
      </c>
      <c r="S580" s="136">
        <v>364.4</v>
      </c>
    </row>
    <row r="581" spans="3:19" x14ac:dyDescent="0.25">
      <c r="C581" s="137">
        <v>45162</v>
      </c>
      <c r="D581" s="138">
        <v>518.03899999999999</v>
      </c>
      <c r="E581" s="139">
        <v>3.6640000000000001</v>
      </c>
      <c r="F581" s="140"/>
      <c r="R581" s="146">
        <v>45000</v>
      </c>
      <c r="S581" s="136">
        <v>356.4</v>
      </c>
    </row>
    <row r="582" spans="3:19" x14ac:dyDescent="0.25">
      <c r="C582" s="137">
        <v>45161</v>
      </c>
      <c r="D582" s="138">
        <v>447.14</v>
      </c>
      <c r="E582" s="139">
        <v>3.6160000000000001</v>
      </c>
      <c r="F582" s="140"/>
      <c r="R582" s="146">
        <v>45001</v>
      </c>
      <c r="S582" s="136">
        <v>353.2</v>
      </c>
    </row>
    <row r="583" spans="3:19" x14ac:dyDescent="0.25">
      <c r="C583" s="137">
        <v>45160</v>
      </c>
      <c r="D583" s="138">
        <v>346.19200000000001</v>
      </c>
      <c r="E583" s="139">
        <v>3.5720000000000001</v>
      </c>
      <c r="F583" s="140"/>
      <c r="R583" s="146">
        <v>45002</v>
      </c>
      <c r="S583" s="136">
        <v>350.6</v>
      </c>
    </row>
    <row r="584" spans="3:19" x14ac:dyDescent="0.25">
      <c r="C584" s="137">
        <v>45159</v>
      </c>
      <c r="D584" s="138">
        <v>499.17899999999997</v>
      </c>
      <c r="E584" s="139">
        <v>3.5619999999999998</v>
      </c>
      <c r="F584" s="140"/>
      <c r="R584" s="146">
        <v>45005</v>
      </c>
      <c r="S584" s="136">
        <v>354.2</v>
      </c>
    </row>
    <row r="585" spans="3:19" x14ac:dyDescent="0.25">
      <c r="C585" s="137">
        <v>45156</v>
      </c>
      <c r="D585" s="138">
        <v>418.96300000000002</v>
      </c>
      <c r="E585" s="139">
        <v>3.548</v>
      </c>
      <c r="F585" s="140"/>
      <c r="R585" s="146">
        <v>45006</v>
      </c>
      <c r="S585" s="136">
        <v>354.6</v>
      </c>
    </row>
    <row r="586" spans="3:19" x14ac:dyDescent="0.25">
      <c r="C586" s="137">
        <v>45155</v>
      </c>
      <c r="D586" s="138">
        <v>662.05899999999997</v>
      </c>
      <c r="E586" s="139">
        <v>3.6040000000000001</v>
      </c>
      <c r="F586" s="140"/>
      <c r="R586" s="146">
        <v>45007</v>
      </c>
      <c r="S586" s="136">
        <v>355.6</v>
      </c>
    </row>
    <row r="587" spans="3:19" x14ac:dyDescent="0.25">
      <c r="C587" s="137">
        <v>45154</v>
      </c>
      <c r="D587" s="138">
        <v>638.32600000000002</v>
      </c>
      <c r="E587" s="139">
        <v>3.6579999999999999</v>
      </c>
      <c r="F587" s="140"/>
      <c r="R587" s="146">
        <v>45008</v>
      </c>
      <c r="S587" s="136">
        <v>356.8</v>
      </c>
    </row>
    <row r="588" spans="3:19" x14ac:dyDescent="0.25">
      <c r="C588" s="137">
        <v>45153</v>
      </c>
      <c r="D588" s="138">
        <v>604.39700000000005</v>
      </c>
      <c r="E588" s="139">
        <v>3.6680000000000001</v>
      </c>
      <c r="F588" s="140"/>
      <c r="R588" s="146">
        <v>45009</v>
      </c>
      <c r="S588" s="136">
        <v>360.2</v>
      </c>
    </row>
    <row r="589" spans="3:19" x14ac:dyDescent="0.25">
      <c r="C589" s="137">
        <v>45152</v>
      </c>
      <c r="D589" s="138">
        <v>407.26</v>
      </c>
      <c r="E589" s="139">
        <v>3.6560000000000001</v>
      </c>
      <c r="F589" s="140"/>
      <c r="R589" s="146">
        <v>45012</v>
      </c>
      <c r="S589" s="136">
        <v>364</v>
      </c>
    </row>
    <row r="590" spans="3:19" x14ac:dyDescent="0.25">
      <c r="C590" s="137">
        <v>45149</v>
      </c>
      <c r="D590" s="138">
        <v>274.16199999999998</v>
      </c>
      <c r="E590" s="139">
        <v>3.6520000000000001</v>
      </c>
      <c r="F590" s="140"/>
      <c r="R590" s="146">
        <v>45013</v>
      </c>
      <c r="S590" s="136">
        <v>361.6</v>
      </c>
    </row>
    <row r="591" spans="3:19" x14ac:dyDescent="0.25">
      <c r="C591" s="137">
        <v>45148</v>
      </c>
      <c r="D591" s="138">
        <v>569.399</v>
      </c>
      <c r="E591" s="139">
        <v>3.7040000000000002</v>
      </c>
      <c r="F591" s="140"/>
      <c r="R591" s="146">
        <v>45014</v>
      </c>
      <c r="S591" s="136">
        <v>362.4</v>
      </c>
    </row>
    <row r="592" spans="3:19" x14ac:dyDescent="0.25">
      <c r="C592" s="137">
        <v>45147</v>
      </c>
      <c r="D592" s="138">
        <v>582.11599999999999</v>
      </c>
      <c r="E592" s="139">
        <v>3.67</v>
      </c>
      <c r="F592" s="140"/>
      <c r="R592" s="146">
        <v>45015</v>
      </c>
      <c r="S592" s="136">
        <v>361</v>
      </c>
    </row>
    <row r="593" spans="3:19" x14ac:dyDescent="0.25">
      <c r="C593" s="137">
        <v>45146</v>
      </c>
      <c r="D593" s="138">
        <v>568.44100000000003</v>
      </c>
      <c r="E593" s="139">
        <v>3.7</v>
      </c>
      <c r="F593" s="140"/>
      <c r="R593" s="146">
        <v>45016</v>
      </c>
      <c r="S593" s="136">
        <v>369</v>
      </c>
    </row>
    <row r="594" spans="3:19" x14ac:dyDescent="0.25">
      <c r="C594" s="137">
        <v>45145</v>
      </c>
      <c r="D594" s="138">
        <v>778.39</v>
      </c>
      <c r="E594" s="139">
        <v>3.66</v>
      </c>
      <c r="F594" s="140"/>
      <c r="R594" s="146">
        <v>45019</v>
      </c>
      <c r="S594" s="136">
        <v>372.2</v>
      </c>
    </row>
    <row r="595" spans="3:19" x14ac:dyDescent="0.25">
      <c r="C595" s="137">
        <v>45142</v>
      </c>
      <c r="D595" s="138">
        <v>796.53099999999995</v>
      </c>
      <c r="E595" s="139">
        <v>3.694</v>
      </c>
      <c r="F595" s="140"/>
      <c r="R595" s="146">
        <v>45020</v>
      </c>
      <c r="S595" s="136">
        <v>371</v>
      </c>
    </row>
    <row r="596" spans="3:19" x14ac:dyDescent="0.25">
      <c r="C596" s="137">
        <v>45141</v>
      </c>
      <c r="D596" s="138">
        <v>1169.1089999999999</v>
      </c>
      <c r="E596" s="139">
        <v>3.7120000000000002</v>
      </c>
      <c r="F596" s="140"/>
      <c r="R596" s="146">
        <v>45021</v>
      </c>
      <c r="S596" s="136">
        <v>370.6</v>
      </c>
    </row>
    <row r="597" spans="3:19" x14ac:dyDescent="0.25">
      <c r="C597" s="137">
        <v>45140</v>
      </c>
      <c r="D597" s="138">
        <v>791.78700000000003</v>
      </c>
      <c r="E597" s="139">
        <v>3.7280000000000002</v>
      </c>
      <c r="F597" s="140"/>
      <c r="R597" s="146">
        <v>45022</v>
      </c>
      <c r="S597" s="136">
        <v>366.8</v>
      </c>
    </row>
    <row r="598" spans="3:19" x14ac:dyDescent="0.25">
      <c r="C598" s="137">
        <v>45139</v>
      </c>
      <c r="D598" s="138">
        <v>628.67600000000004</v>
      </c>
      <c r="E598" s="139">
        <v>3.8719999999999999</v>
      </c>
      <c r="F598" s="140"/>
      <c r="R598" s="146">
        <v>45027</v>
      </c>
      <c r="S598" s="136">
        <v>376.8</v>
      </c>
    </row>
    <row r="599" spans="3:19" x14ac:dyDescent="0.25">
      <c r="C599" s="137">
        <v>45138</v>
      </c>
      <c r="D599" s="138">
        <v>484.00799999999998</v>
      </c>
      <c r="E599" s="139">
        <v>3.9239999999999999</v>
      </c>
      <c r="F599" s="140"/>
      <c r="R599" s="146">
        <v>45028</v>
      </c>
      <c r="S599" s="136">
        <v>376</v>
      </c>
    </row>
    <row r="600" spans="3:19" x14ac:dyDescent="0.25">
      <c r="C600" s="137">
        <v>45135</v>
      </c>
      <c r="D600" s="138">
        <v>1467.308</v>
      </c>
      <c r="E600" s="139">
        <v>3.9</v>
      </c>
      <c r="F600" s="140"/>
      <c r="R600" s="146">
        <v>45029</v>
      </c>
      <c r="S600" s="136">
        <v>372</v>
      </c>
    </row>
    <row r="601" spans="3:19" x14ac:dyDescent="0.25">
      <c r="C601" s="137">
        <v>45134</v>
      </c>
      <c r="D601" s="138">
        <v>697.13499999999999</v>
      </c>
      <c r="E601" s="139">
        <v>3.944</v>
      </c>
      <c r="F601" s="140"/>
      <c r="R601" s="146">
        <v>45030</v>
      </c>
      <c r="S601" s="136">
        <v>377.6</v>
      </c>
    </row>
    <row r="602" spans="3:19" x14ac:dyDescent="0.25">
      <c r="C602" s="137">
        <v>45133</v>
      </c>
      <c r="D602" s="138">
        <v>546.54999999999995</v>
      </c>
      <c r="E602" s="139">
        <v>3.9140000000000001</v>
      </c>
      <c r="F602" s="140"/>
      <c r="R602" s="146">
        <v>45033</v>
      </c>
      <c r="S602" s="136">
        <v>375</v>
      </c>
    </row>
    <row r="603" spans="3:19" x14ac:dyDescent="0.25">
      <c r="C603" s="137">
        <v>45132</v>
      </c>
      <c r="D603" s="138">
        <v>482.49299999999999</v>
      </c>
      <c r="E603" s="139">
        <v>3.9159999999999999</v>
      </c>
      <c r="F603" s="140"/>
      <c r="R603" s="146">
        <v>45034</v>
      </c>
      <c r="S603" s="136">
        <v>377</v>
      </c>
    </row>
    <row r="604" spans="3:19" x14ac:dyDescent="0.25">
      <c r="C604" s="137">
        <v>45131</v>
      </c>
      <c r="D604" s="138">
        <v>589.23900000000003</v>
      </c>
      <c r="E604" s="139">
        <v>3.86</v>
      </c>
      <c r="F604" s="140"/>
      <c r="R604" s="146">
        <v>45035</v>
      </c>
      <c r="S604" s="136">
        <v>378</v>
      </c>
    </row>
    <row r="605" spans="3:19" x14ac:dyDescent="0.25">
      <c r="C605" s="137">
        <v>45128</v>
      </c>
      <c r="D605" s="138">
        <v>612.40899999999999</v>
      </c>
      <c r="E605" s="139">
        <v>3.88</v>
      </c>
      <c r="F605" s="140"/>
      <c r="R605" s="146">
        <v>45036</v>
      </c>
      <c r="S605" s="136">
        <v>377.6</v>
      </c>
    </row>
    <row r="606" spans="3:19" x14ac:dyDescent="0.25">
      <c r="C606" s="137">
        <v>45127</v>
      </c>
      <c r="D606" s="138">
        <v>384.85599999999999</v>
      </c>
      <c r="E606" s="139">
        <v>3.952</v>
      </c>
      <c r="F606" s="140"/>
      <c r="R606" s="146">
        <v>45037</v>
      </c>
      <c r="S606" s="136">
        <v>381.8</v>
      </c>
    </row>
    <row r="607" spans="3:19" x14ac:dyDescent="0.25">
      <c r="C607" s="137">
        <v>45126</v>
      </c>
      <c r="D607" s="138">
        <v>763.44200000000001</v>
      </c>
      <c r="E607" s="139">
        <v>3.976</v>
      </c>
      <c r="F607" s="140"/>
      <c r="R607" s="146">
        <v>45040</v>
      </c>
      <c r="S607" s="136">
        <v>383.8</v>
      </c>
    </row>
    <row r="608" spans="3:19" x14ac:dyDescent="0.25">
      <c r="C608" s="137">
        <v>45125</v>
      </c>
      <c r="D608" s="138">
        <v>374.27199999999999</v>
      </c>
      <c r="E608" s="139">
        <v>3.8439999999999999</v>
      </c>
      <c r="F608" s="140"/>
      <c r="R608" s="146">
        <v>45041</v>
      </c>
      <c r="S608" s="136">
        <v>379</v>
      </c>
    </row>
    <row r="609" spans="3:19" x14ac:dyDescent="0.25">
      <c r="C609" s="137">
        <v>45124</v>
      </c>
      <c r="D609" s="138">
        <v>625.23599999999999</v>
      </c>
      <c r="E609" s="139">
        <v>3.762</v>
      </c>
      <c r="F609" s="140"/>
      <c r="R609" s="146">
        <v>45042</v>
      </c>
      <c r="S609" s="136">
        <v>384.6</v>
      </c>
    </row>
    <row r="610" spans="3:19" x14ac:dyDescent="0.25">
      <c r="C610" s="137">
        <v>45121</v>
      </c>
      <c r="D610" s="138">
        <v>435.82299999999998</v>
      </c>
      <c r="E610" s="139">
        <v>3.7879999999999998</v>
      </c>
      <c r="F610" s="140"/>
      <c r="R610" s="146">
        <v>45043</v>
      </c>
      <c r="S610" s="136">
        <v>382.6</v>
      </c>
    </row>
    <row r="611" spans="3:19" x14ac:dyDescent="0.25">
      <c r="C611" s="137">
        <v>45120</v>
      </c>
      <c r="D611" s="138">
        <v>411.36700000000002</v>
      </c>
      <c r="E611" s="139">
        <v>3.766</v>
      </c>
      <c r="F611" s="140"/>
      <c r="R611" s="146">
        <v>45044</v>
      </c>
      <c r="S611" s="136">
        <v>385.6</v>
      </c>
    </row>
    <row r="612" spans="3:19" x14ac:dyDescent="0.25">
      <c r="C612" s="137">
        <v>45119</v>
      </c>
      <c r="D612" s="138">
        <v>520.57399999999996</v>
      </c>
      <c r="E612" s="139">
        <v>3.746</v>
      </c>
      <c r="F612" s="140"/>
      <c r="R612" s="146">
        <v>45048</v>
      </c>
      <c r="S612" s="136">
        <v>390.6</v>
      </c>
    </row>
    <row r="613" spans="3:19" x14ac:dyDescent="0.25">
      <c r="C613" s="137">
        <v>45118</v>
      </c>
      <c r="D613" s="138">
        <v>2319.549</v>
      </c>
      <c r="E613" s="139">
        <v>3.6640000000000001</v>
      </c>
      <c r="F613" s="140"/>
      <c r="R613" s="146">
        <v>45049</v>
      </c>
      <c r="S613" s="136">
        <v>389</v>
      </c>
    </row>
    <row r="614" spans="3:19" x14ac:dyDescent="0.25">
      <c r="C614" s="137">
        <v>45117</v>
      </c>
      <c r="D614" s="138">
        <v>681.00199999999995</v>
      </c>
      <c r="E614" s="139">
        <v>3.6480000000000001</v>
      </c>
      <c r="F614" s="140"/>
      <c r="R614" s="146">
        <v>45050</v>
      </c>
      <c r="S614" s="136">
        <v>386.8</v>
      </c>
    </row>
    <row r="615" spans="3:19" x14ac:dyDescent="0.25">
      <c r="C615" s="137">
        <v>45114</v>
      </c>
      <c r="D615" s="138">
        <v>794.04899999999998</v>
      </c>
      <c r="E615" s="139">
        <v>3.61</v>
      </c>
      <c r="F615" s="140"/>
      <c r="R615" s="146">
        <v>45051</v>
      </c>
      <c r="S615" s="136">
        <v>386.4</v>
      </c>
    </row>
    <row r="616" spans="3:19" x14ac:dyDescent="0.25">
      <c r="C616" s="137">
        <v>45113</v>
      </c>
      <c r="D616" s="138">
        <v>946.36</v>
      </c>
      <c r="E616" s="139">
        <v>3.58</v>
      </c>
      <c r="F616" s="140"/>
      <c r="R616" s="146">
        <v>45055</v>
      </c>
      <c r="S616" s="136">
        <v>387.6</v>
      </c>
    </row>
    <row r="617" spans="3:19" x14ac:dyDescent="0.25">
      <c r="C617" s="137">
        <v>45112</v>
      </c>
      <c r="D617" s="138">
        <v>1977.2439999999999</v>
      </c>
      <c r="E617" s="139">
        <v>3.734</v>
      </c>
      <c r="F617" s="140"/>
      <c r="R617" s="146">
        <v>45056</v>
      </c>
      <c r="S617" s="136">
        <v>389.4</v>
      </c>
    </row>
    <row r="618" spans="3:19" x14ac:dyDescent="0.25">
      <c r="C618" s="137">
        <v>45111</v>
      </c>
      <c r="D618" s="138">
        <v>508.47399999999999</v>
      </c>
      <c r="E618" s="139">
        <v>3.76</v>
      </c>
      <c r="F618" s="140"/>
      <c r="R618" s="146">
        <v>45057</v>
      </c>
      <c r="S618" s="136">
        <v>395</v>
      </c>
    </row>
    <row r="619" spans="3:19" x14ac:dyDescent="0.25">
      <c r="C619" s="137">
        <v>45110</v>
      </c>
      <c r="D619" s="138">
        <v>537.32500000000005</v>
      </c>
      <c r="E619" s="139">
        <v>3.74</v>
      </c>
      <c r="F619" s="140"/>
      <c r="R619" s="146">
        <v>45058</v>
      </c>
      <c r="S619" s="136">
        <v>389.4</v>
      </c>
    </row>
    <row r="620" spans="3:19" x14ac:dyDescent="0.25">
      <c r="C620" s="137">
        <v>45107</v>
      </c>
      <c r="D620" s="138">
        <v>1203.0909999999999</v>
      </c>
      <c r="E620" s="139">
        <v>3.766</v>
      </c>
      <c r="F620" s="140"/>
      <c r="R620" s="146">
        <v>45061</v>
      </c>
      <c r="S620" s="136">
        <v>391</v>
      </c>
    </row>
    <row r="621" spans="3:19" x14ac:dyDescent="0.25">
      <c r="C621" s="137">
        <v>45106</v>
      </c>
      <c r="D621" s="138">
        <v>1132.93</v>
      </c>
      <c r="E621" s="139">
        <v>3.75</v>
      </c>
      <c r="F621" s="140"/>
      <c r="R621" s="146">
        <v>45062</v>
      </c>
      <c r="S621" s="136">
        <v>388.8</v>
      </c>
    </row>
    <row r="622" spans="3:19" x14ac:dyDescent="0.25">
      <c r="C622" s="137">
        <v>45105</v>
      </c>
      <c r="D622" s="138">
        <v>514.96600000000001</v>
      </c>
      <c r="E622" s="139">
        <v>3.7519999999999998</v>
      </c>
      <c r="F622" s="140"/>
      <c r="R622" s="146">
        <v>45063</v>
      </c>
      <c r="S622" s="136">
        <v>382</v>
      </c>
    </row>
    <row r="623" spans="3:19" x14ac:dyDescent="0.25">
      <c r="C623" s="137">
        <v>45104</v>
      </c>
      <c r="D623" s="138">
        <v>650.99</v>
      </c>
      <c r="E623" s="139">
        <v>3.706</v>
      </c>
      <c r="F623" s="140"/>
      <c r="R623" s="146">
        <v>45064</v>
      </c>
      <c r="S623" s="136">
        <v>388</v>
      </c>
    </row>
    <row r="624" spans="3:19" x14ac:dyDescent="0.25">
      <c r="C624" s="137">
        <v>45103</v>
      </c>
      <c r="D624" s="138">
        <v>485.95800000000003</v>
      </c>
      <c r="E624" s="139">
        <v>3.718</v>
      </c>
      <c r="F624" s="140"/>
      <c r="R624" s="146">
        <v>45065</v>
      </c>
      <c r="S624" s="136">
        <v>384</v>
      </c>
    </row>
    <row r="625" spans="3:19" x14ac:dyDescent="0.25">
      <c r="C625" s="137">
        <v>45100</v>
      </c>
      <c r="D625" s="138">
        <v>611.37</v>
      </c>
      <c r="E625" s="139">
        <v>3.6480000000000001</v>
      </c>
      <c r="F625" s="140"/>
      <c r="R625" s="146">
        <v>45068</v>
      </c>
      <c r="S625" s="136">
        <v>379.4</v>
      </c>
    </row>
    <row r="626" spans="3:19" x14ac:dyDescent="0.25">
      <c r="C626" s="137">
        <v>45099</v>
      </c>
      <c r="D626" s="138">
        <v>793.56200000000001</v>
      </c>
      <c r="E626" s="139">
        <v>3.74</v>
      </c>
      <c r="F626" s="140"/>
      <c r="R626" s="146">
        <v>45069</v>
      </c>
      <c r="S626" s="136">
        <v>372.4</v>
      </c>
    </row>
    <row r="627" spans="3:19" x14ac:dyDescent="0.25">
      <c r="C627" s="137">
        <v>45098</v>
      </c>
      <c r="D627" s="138">
        <v>725.74099999999999</v>
      </c>
      <c r="E627" s="139">
        <v>3.778</v>
      </c>
      <c r="F627" s="140"/>
      <c r="R627" s="146">
        <v>45070</v>
      </c>
      <c r="S627" s="136">
        <v>367.2</v>
      </c>
    </row>
    <row r="628" spans="3:19" x14ac:dyDescent="0.25">
      <c r="C628" s="137">
        <v>45097</v>
      </c>
      <c r="D628" s="138">
        <v>1223.3140000000001</v>
      </c>
      <c r="E628" s="139">
        <v>3.8380000000000001</v>
      </c>
      <c r="F628" s="140"/>
      <c r="R628" s="146">
        <v>45071</v>
      </c>
      <c r="S628" s="136">
        <v>357.6</v>
      </c>
    </row>
    <row r="629" spans="3:19" x14ac:dyDescent="0.25">
      <c r="C629" s="137">
        <v>45096</v>
      </c>
      <c r="D629" s="138">
        <v>1325.2619999999999</v>
      </c>
      <c r="E629" s="139">
        <v>3.8</v>
      </c>
      <c r="F629" s="140"/>
      <c r="R629" s="146">
        <v>45072</v>
      </c>
      <c r="S629" s="136">
        <v>357.8</v>
      </c>
    </row>
    <row r="630" spans="3:19" x14ac:dyDescent="0.25">
      <c r="C630" s="137">
        <v>45093</v>
      </c>
      <c r="D630" s="138">
        <v>1266.078</v>
      </c>
      <c r="E630" s="139">
        <v>3.802</v>
      </c>
      <c r="F630" s="140"/>
      <c r="R630" s="146">
        <v>45076</v>
      </c>
      <c r="S630" s="136">
        <v>376.4</v>
      </c>
    </row>
    <row r="631" spans="3:19" x14ac:dyDescent="0.25">
      <c r="C631" s="137">
        <v>45092</v>
      </c>
      <c r="D631" s="138">
        <v>1383.4110000000001</v>
      </c>
      <c r="E631" s="139">
        <v>3.77</v>
      </c>
      <c r="F631" s="140"/>
      <c r="R631" s="146">
        <v>45077</v>
      </c>
      <c r="S631" s="136">
        <v>375</v>
      </c>
    </row>
    <row r="632" spans="3:19" x14ac:dyDescent="0.25">
      <c r="C632" s="137">
        <v>45091</v>
      </c>
      <c r="D632" s="138">
        <v>1025.2760000000001</v>
      </c>
      <c r="E632" s="139">
        <v>3.8719999999999999</v>
      </c>
      <c r="F632" s="140"/>
      <c r="R632" s="146">
        <v>45078</v>
      </c>
      <c r="S632" s="136">
        <v>383.2</v>
      </c>
    </row>
    <row r="633" spans="3:19" x14ac:dyDescent="0.25">
      <c r="C633" s="137">
        <v>45090</v>
      </c>
      <c r="D633" s="138">
        <v>1375.146</v>
      </c>
      <c r="E633" s="139">
        <v>3.9220000000000002</v>
      </c>
      <c r="F633" s="140"/>
      <c r="R633" s="146">
        <v>45079</v>
      </c>
      <c r="S633" s="136">
        <v>385</v>
      </c>
    </row>
    <row r="634" spans="3:19" x14ac:dyDescent="0.25">
      <c r="C634" s="137">
        <v>45089</v>
      </c>
      <c r="D634" s="138">
        <v>833.40599999999995</v>
      </c>
      <c r="E634" s="139">
        <v>3.92</v>
      </c>
      <c r="F634" s="140"/>
      <c r="R634" s="146">
        <v>45082</v>
      </c>
      <c r="S634" s="136">
        <v>386.8</v>
      </c>
    </row>
    <row r="635" spans="3:19" x14ac:dyDescent="0.25">
      <c r="C635" s="137">
        <v>45086</v>
      </c>
      <c r="D635" s="138">
        <v>414.464</v>
      </c>
      <c r="E635" s="139">
        <v>3.9420000000000002</v>
      </c>
      <c r="F635" s="140"/>
      <c r="R635" s="146">
        <v>45083</v>
      </c>
      <c r="S635" s="136">
        <v>389.6</v>
      </c>
    </row>
    <row r="636" spans="3:19" x14ac:dyDescent="0.25">
      <c r="C636" s="137">
        <v>45085</v>
      </c>
      <c r="D636" s="138">
        <v>1879.8879999999999</v>
      </c>
      <c r="E636" s="139">
        <v>3.8839999999999999</v>
      </c>
      <c r="F636" s="140"/>
      <c r="R636" s="146">
        <v>45084</v>
      </c>
      <c r="S636" s="136">
        <v>392.2</v>
      </c>
    </row>
    <row r="637" spans="3:19" x14ac:dyDescent="0.25">
      <c r="C637" s="137">
        <v>45084</v>
      </c>
      <c r="D637" s="138">
        <v>950.56399999999996</v>
      </c>
      <c r="E637" s="139">
        <v>3.9220000000000002</v>
      </c>
      <c r="F637" s="140"/>
      <c r="R637" s="146">
        <v>45085</v>
      </c>
      <c r="S637" s="136">
        <v>388.4</v>
      </c>
    </row>
    <row r="638" spans="3:19" x14ac:dyDescent="0.25">
      <c r="C638" s="137">
        <v>45083</v>
      </c>
      <c r="D638" s="138">
        <v>1300.7180000000001</v>
      </c>
      <c r="E638" s="139">
        <v>3.8959999999999999</v>
      </c>
      <c r="F638" s="140"/>
      <c r="R638" s="146">
        <v>45086</v>
      </c>
      <c r="S638" s="136">
        <v>394.2</v>
      </c>
    </row>
    <row r="639" spans="3:19" x14ac:dyDescent="0.25">
      <c r="C639" s="137">
        <v>45082</v>
      </c>
      <c r="D639" s="138">
        <v>972.54300000000001</v>
      </c>
      <c r="E639" s="139">
        <v>3.8679999999999999</v>
      </c>
      <c r="F639" s="140"/>
      <c r="R639" s="146">
        <v>45089</v>
      </c>
      <c r="S639" s="136">
        <v>392</v>
      </c>
    </row>
    <row r="640" spans="3:19" x14ac:dyDescent="0.25">
      <c r="C640" s="137">
        <v>45079</v>
      </c>
      <c r="D640" s="138">
        <v>450.05900000000003</v>
      </c>
      <c r="E640" s="139">
        <v>3.85</v>
      </c>
      <c r="F640" s="140"/>
      <c r="R640" s="146">
        <v>45090</v>
      </c>
      <c r="S640" s="136">
        <v>392.2</v>
      </c>
    </row>
    <row r="641" spans="3:19" x14ac:dyDescent="0.25">
      <c r="C641" s="137">
        <v>45078</v>
      </c>
      <c r="D641" s="138">
        <v>1674.5719999999999</v>
      </c>
      <c r="E641" s="139">
        <v>3.8319999999999999</v>
      </c>
      <c r="F641" s="140"/>
      <c r="R641" s="146">
        <v>45091</v>
      </c>
      <c r="S641" s="136">
        <v>387.2</v>
      </c>
    </row>
    <row r="642" spans="3:19" x14ac:dyDescent="0.25">
      <c r="C642" s="137">
        <v>45077</v>
      </c>
      <c r="D642" s="138">
        <v>2556.9789999999998</v>
      </c>
      <c r="E642" s="139">
        <v>3.75</v>
      </c>
      <c r="F642" s="140"/>
      <c r="R642" s="146">
        <v>45092</v>
      </c>
      <c r="S642" s="136">
        <v>377</v>
      </c>
    </row>
    <row r="643" spans="3:19" x14ac:dyDescent="0.25">
      <c r="C643" s="137">
        <v>45076</v>
      </c>
      <c r="D643" s="138">
        <v>3078.9470000000001</v>
      </c>
      <c r="E643" s="139">
        <v>3.7639999999999998</v>
      </c>
      <c r="F643" s="140"/>
      <c r="R643" s="146">
        <v>45093</v>
      </c>
      <c r="S643" s="136">
        <v>380.2</v>
      </c>
    </row>
    <row r="644" spans="3:19" x14ac:dyDescent="0.25">
      <c r="C644" s="137">
        <v>45072</v>
      </c>
      <c r="D644" s="138">
        <v>1638.952</v>
      </c>
      <c r="E644" s="139">
        <v>3.5779999999999998</v>
      </c>
      <c r="F644" s="140"/>
      <c r="R644" s="146">
        <v>45096</v>
      </c>
      <c r="S644" s="136">
        <v>380</v>
      </c>
    </row>
    <row r="645" spans="3:19" x14ac:dyDescent="0.25">
      <c r="C645" s="137">
        <v>45071</v>
      </c>
      <c r="D645" s="138">
        <v>809.12300000000005</v>
      </c>
      <c r="E645" s="139">
        <v>3.5760000000000001</v>
      </c>
      <c r="F645" s="140"/>
      <c r="R645" s="146">
        <v>45097</v>
      </c>
      <c r="S645" s="136">
        <v>383.8</v>
      </c>
    </row>
    <row r="646" spans="3:19" x14ac:dyDescent="0.25">
      <c r="C646" s="137">
        <v>45070</v>
      </c>
      <c r="D646" s="138">
        <v>1771.83</v>
      </c>
      <c r="E646" s="139">
        <v>3.6720000000000002</v>
      </c>
      <c r="F646" s="140"/>
      <c r="R646" s="146">
        <v>45098</v>
      </c>
      <c r="S646" s="136">
        <v>377.8</v>
      </c>
    </row>
    <row r="647" spans="3:19" x14ac:dyDescent="0.25">
      <c r="C647" s="137">
        <v>45069</v>
      </c>
      <c r="D647" s="138">
        <v>952.05899999999997</v>
      </c>
      <c r="E647" s="139">
        <v>3.7240000000000002</v>
      </c>
      <c r="F647" s="140"/>
      <c r="R647" s="146">
        <v>45099</v>
      </c>
      <c r="S647" s="136">
        <v>374</v>
      </c>
    </row>
    <row r="648" spans="3:19" x14ac:dyDescent="0.25">
      <c r="C648" s="137">
        <v>45068</v>
      </c>
      <c r="D648" s="138">
        <v>1016.52</v>
      </c>
      <c r="E648" s="139">
        <v>3.794</v>
      </c>
      <c r="F648" s="140"/>
      <c r="R648" s="146">
        <v>45100</v>
      </c>
      <c r="S648" s="136">
        <v>364.8</v>
      </c>
    </row>
    <row r="649" spans="3:19" x14ac:dyDescent="0.25">
      <c r="C649" s="137">
        <v>45065</v>
      </c>
      <c r="D649" s="138">
        <v>372.79300000000001</v>
      </c>
      <c r="E649" s="139">
        <v>3.84</v>
      </c>
      <c r="F649" s="140"/>
      <c r="R649" s="146">
        <v>45103</v>
      </c>
      <c r="S649" s="136">
        <v>371.8</v>
      </c>
    </row>
    <row r="650" spans="3:19" x14ac:dyDescent="0.25">
      <c r="C650" s="137">
        <v>45064</v>
      </c>
      <c r="D650" s="138">
        <v>527.30200000000002</v>
      </c>
      <c r="E650" s="139">
        <v>3.88</v>
      </c>
      <c r="F650" s="140"/>
      <c r="R650" s="146">
        <v>45104</v>
      </c>
      <c r="S650" s="136">
        <v>370.6</v>
      </c>
    </row>
    <row r="651" spans="3:19" x14ac:dyDescent="0.25">
      <c r="C651" s="137">
        <v>45063</v>
      </c>
      <c r="D651" s="138">
        <v>529.95799999999997</v>
      </c>
      <c r="E651" s="139">
        <v>3.82</v>
      </c>
      <c r="F651" s="140"/>
      <c r="R651" s="146">
        <v>45105</v>
      </c>
      <c r="S651" s="136">
        <v>375.2</v>
      </c>
    </row>
    <row r="652" spans="3:19" x14ac:dyDescent="0.25">
      <c r="C652" s="137">
        <v>45062</v>
      </c>
      <c r="D652" s="138">
        <v>524.72699999999998</v>
      </c>
      <c r="E652" s="139">
        <v>3.8879999999999999</v>
      </c>
      <c r="F652" s="140"/>
      <c r="R652" s="146">
        <v>45106</v>
      </c>
      <c r="S652" s="136">
        <v>375</v>
      </c>
    </row>
    <row r="653" spans="3:19" x14ac:dyDescent="0.25">
      <c r="C653" s="137">
        <v>45061</v>
      </c>
      <c r="D653" s="138">
        <v>408.48200000000003</v>
      </c>
      <c r="E653" s="139">
        <v>3.91</v>
      </c>
      <c r="F653" s="140"/>
      <c r="R653" s="146">
        <v>45107</v>
      </c>
      <c r="S653" s="136">
        <v>376.6</v>
      </c>
    </row>
    <row r="654" spans="3:19" x14ac:dyDescent="0.25">
      <c r="C654" s="137">
        <v>45058</v>
      </c>
      <c r="D654" s="138">
        <v>422.11599999999999</v>
      </c>
      <c r="E654" s="139">
        <v>3.8940000000000001</v>
      </c>
      <c r="F654" s="140"/>
      <c r="R654" s="146">
        <v>45110</v>
      </c>
      <c r="S654" s="136">
        <v>374</v>
      </c>
    </row>
    <row r="655" spans="3:19" x14ac:dyDescent="0.25">
      <c r="C655" s="137">
        <v>45057</v>
      </c>
      <c r="D655" s="138">
        <v>1582.528</v>
      </c>
      <c r="E655" s="139">
        <v>3.95</v>
      </c>
      <c r="F655" s="140"/>
      <c r="R655" s="146">
        <v>45111</v>
      </c>
      <c r="S655" s="136">
        <v>376</v>
      </c>
    </row>
    <row r="656" spans="3:19" x14ac:dyDescent="0.25">
      <c r="C656" s="137">
        <v>45056</v>
      </c>
      <c r="D656" s="138">
        <v>888.77599999999995</v>
      </c>
      <c r="E656" s="139">
        <v>3.8940000000000001</v>
      </c>
      <c r="F656" s="140"/>
      <c r="R656" s="146">
        <v>45112</v>
      </c>
      <c r="S656" s="136">
        <v>373.4</v>
      </c>
    </row>
    <row r="657" spans="3:19" x14ac:dyDescent="0.25">
      <c r="C657" s="137">
        <v>45055</v>
      </c>
      <c r="D657" s="138">
        <v>2054.4749999999999</v>
      </c>
      <c r="E657" s="139">
        <v>3.8759999999999999</v>
      </c>
      <c r="F657" s="140"/>
      <c r="R657" s="146">
        <v>45113</v>
      </c>
      <c r="S657" s="136">
        <v>358</v>
      </c>
    </row>
    <row r="658" spans="3:19" x14ac:dyDescent="0.25">
      <c r="C658" s="137">
        <v>45051</v>
      </c>
      <c r="D658" s="138">
        <v>529.74699999999996</v>
      </c>
      <c r="E658" s="139">
        <v>3.8639999999999999</v>
      </c>
      <c r="F658" s="140"/>
      <c r="R658" s="146">
        <v>45114</v>
      </c>
      <c r="S658" s="136">
        <v>361</v>
      </c>
    </row>
    <row r="659" spans="3:19" x14ac:dyDescent="0.25">
      <c r="C659" s="137">
        <v>45050</v>
      </c>
      <c r="D659" s="138">
        <v>1004.862</v>
      </c>
      <c r="E659" s="139">
        <v>3.8679999999999999</v>
      </c>
      <c r="F659" s="140"/>
      <c r="R659" s="146">
        <v>45117</v>
      </c>
      <c r="S659" s="136">
        <v>364.8</v>
      </c>
    </row>
    <row r="660" spans="3:19" x14ac:dyDescent="0.25">
      <c r="C660" s="137">
        <v>45049</v>
      </c>
      <c r="D660" s="138">
        <v>726.80799999999999</v>
      </c>
      <c r="E660" s="139">
        <v>3.89</v>
      </c>
      <c r="F660" s="140"/>
      <c r="R660" s="146">
        <v>45118</v>
      </c>
      <c r="S660" s="136">
        <v>366.4</v>
      </c>
    </row>
    <row r="661" spans="3:19" x14ac:dyDescent="0.25">
      <c r="C661" s="137">
        <v>45048</v>
      </c>
      <c r="D661" s="138">
        <v>2759.5830000000001</v>
      </c>
      <c r="E661" s="139">
        <v>3.9060000000000001</v>
      </c>
      <c r="F661" s="140"/>
      <c r="R661" s="146">
        <v>45119</v>
      </c>
      <c r="S661" s="136">
        <v>374.6</v>
      </c>
    </row>
    <row r="662" spans="3:19" x14ac:dyDescent="0.25">
      <c r="C662" s="137">
        <v>45044</v>
      </c>
      <c r="D662" s="138">
        <v>831.87699999999995</v>
      </c>
      <c r="E662" s="139">
        <v>3.8559999999999999</v>
      </c>
      <c r="F662" s="140"/>
      <c r="R662" s="146">
        <v>45120</v>
      </c>
      <c r="S662" s="136">
        <v>376.6</v>
      </c>
    </row>
    <row r="663" spans="3:19" x14ac:dyDescent="0.25">
      <c r="C663" s="137">
        <v>45043</v>
      </c>
      <c r="D663" s="138">
        <v>449.8</v>
      </c>
      <c r="E663" s="139">
        <v>3.8260000000000001</v>
      </c>
      <c r="F663" s="140"/>
      <c r="R663" s="146">
        <v>45121</v>
      </c>
      <c r="S663" s="136">
        <v>378.8</v>
      </c>
    </row>
    <row r="664" spans="3:19" x14ac:dyDescent="0.25">
      <c r="C664" s="137">
        <v>45042</v>
      </c>
      <c r="D664" s="138">
        <v>896.47500000000002</v>
      </c>
      <c r="E664" s="139">
        <v>3.8460000000000001</v>
      </c>
      <c r="F664" s="140"/>
      <c r="R664" s="146">
        <v>45124</v>
      </c>
      <c r="S664" s="136">
        <v>376.2</v>
      </c>
    </row>
    <row r="665" spans="3:19" x14ac:dyDescent="0.25">
      <c r="C665" s="137">
        <v>45041</v>
      </c>
      <c r="D665" s="138">
        <v>714.52700000000004</v>
      </c>
      <c r="E665" s="139">
        <v>3.79</v>
      </c>
      <c r="F665" s="140"/>
      <c r="R665" s="146">
        <v>45125</v>
      </c>
      <c r="S665" s="136">
        <v>384.4</v>
      </c>
    </row>
    <row r="666" spans="3:19" x14ac:dyDescent="0.25">
      <c r="C666" s="137">
        <v>45040</v>
      </c>
      <c r="D666" s="138">
        <v>764.97799999999995</v>
      </c>
      <c r="E666" s="139">
        <v>3.8380000000000001</v>
      </c>
      <c r="F666" s="140"/>
      <c r="R666" s="146">
        <v>45126</v>
      </c>
      <c r="S666" s="136">
        <v>397.6</v>
      </c>
    </row>
    <row r="667" spans="3:19" x14ac:dyDescent="0.25">
      <c r="C667" s="137">
        <v>45037</v>
      </c>
      <c r="D667" s="138">
        <v>1140.5640000000001</v>
      </c>
      <c r="E667" s="139">
        <v>3.8180000000000001</v>
      </c>
      <c r="F667" s="140"/>
      <c r="R667" s="146">
        <v>45127</v>
      </c>
      <c r="S667" s="136">
        <v>395.2</v>
      </c>
    </row>
    <row r="668" spans="3:19" x14ac:dyDescent="0.25">
      <c r="C668" s="137">
        <v>45036</v>
      </c>
      <c r="D668" s="138">
        <v>380.714</v>
      </c>
      <c r="E668" s="139">
        <v>3.7759999999999998</v>
      </c>
      <c r="F668" s="140"/>
      <c r="R668" s="146">
        <v>45128</v>
      </c>
      <c r="S668" s="136">
        <v>388</v>
      </c>
    </row>
    <row r="669" spans="3:19" x14ac:dyDescent="0.25">
      <c r="C669" s="137">
        <v>45035</v>
      </c>
      <c r="D669" s="138">
        <v>338.065</v>
      </c>
      <c r="E669" s="139">
        <v>3.78</v>
      </c>
      <c r="F669" s="140"/>
      <c r="R669" s="146">
        <v>45131</v>
      </c>
      <c r="S669" s="136">
        <v>386</v>
      </c>
    </row>
    <row r="670" spans="3:19" x14ac:dyDescent="0.25">
      <c r="C670" s="137">
        <v>45034</v>
      </c>
      <c r="D670" s="138">
        <v>690.83299999999997</v>
      </c>
      <c r="E670" s="139">
        <v>3.77</v>
      </c>
      <c r="F670" s="140"/>
      <c r="R670" s="146">
        <v>45132</v>
      </c>
      <c r="S670" s="136">
        <v>391.6</v>
      </c>
    </row>
    <row r="671" spans="3:19" x14ac:dyDescent="0.25">
      <c r="C671" s="137">
        <v>45033</v>
      </c>
      <c r="D671" s="138">
        <v>963.51099999999997</v>
      </c>
      <c r="E671" s="139">
        <v>3.75</v>
      </c>
      <c r="F671" s="140"/>
      <c r="R671" s="146">
        <v>45133</v>
      </c>
      <c r="S671" s="136">
        <v>391.4</v>
      </c>
    </row>
    <row r="672" spans="3:19" x14ac:dyDescent="0.25">
      <c r="C672" s="137">
        <v>45030</v>
      </c>
      <c r="D672" s="138">
        <v>378.25</v>
      </c>
      <c r="E672" s="139">
        <v>3.7759999999999998</v>
      </c>
      <c r="F672" s="140"/>
      <c r="R672" s="146">
        <v>45134</v>
      </c>
      <c r="S672" s="136">
        <v>394.4</v>
      </c>
    </row>
    <row r="673" spans="3:19" x14ac:dyDescent="0.25">
      <c r="C673" s="137">
        <v>45029</v>
      </c>
      <c r="D673" s="138">
        <v>1199.2719999999999</v>
      </c>
      <c r="E673" s="139">
        <v>3.72</v>
      </c>
      <c r="F673" s="140"/>
      <c r="R673" s="146">
        <v>45135</v>
      </c>
      <c r="S673" s="136">
        <v>390</v>
      </c>
    </row>
    <row r="674" spans="3:19" x14ac:dyDescent="0.25">
      <c r="C674" s="137">
        <v>45028</v>
      </c>
      <c r="D674" s="138">
        <v>346.762</v>
      </c>
      <c r="E674" s="139">
        <v>3.76</v>
      </c>
      <c r="F674" s="140"/>
      <c r="R674" s="146">
        <v>45138</v>
      </c>
      <c r="S674" s="136">
        <v>392.4</v>
      </c>
    </row>
    <row r="675" spans="3:19" x14ac:dyDescent="0.25">
      <c r="C675" s="137">
        <v>45027</v>
      </c>
      <c r="D675" s="138">
        <v>277.077</v>
      </c>
      <c r="E675" s="139">
        <v>3.7679999999999998</v>
      </c>
      <c r="F675" s="140"/>
      <c r="R675" s="146">
        <v>45139</v>
      </c>
      <c r="S675" s="136">
        <v>387.2</v>
      </c>
    </row>
    <row r="676" spans="3:19" x14ac:dyDescent="0.25">
      <c r="C676" s="137">
        <v>45022</v>
      </c>
      <c r="D676" s="138">
        <v>371.48</v>
      </c>
      <c r="E676" s="139">
        <v>3.6680000000000001</v>
      </c>
      <c r="F676" s="140"/>
      <c r="R676" s="146">
        <v>45140</v>
      </c>
      <c r="S676" s="136">
        <v>372.8</v>
      </c>
    </row>
    <row r="677" spans="3:19" x14ac:dyDescent="0.25">
      <c r="C677" s="137">
        <v>45021</v>
      </c>
      <c r="D677" s="138">
        <v>337.59699999999998</v>
      </c>
      <c r="E677" s="139">
        <v>3.706</v>
      </c>
      <c r="F677" s="140"/>
      <c r="R677" s="146">
        <v>45141</v>
      </c>
      <c r="S677" s="136">
        <v>371.2</v>
      </c>
    </row>
    <row r="678" spans="3:19" x14ac:dyDescent="0.25">
      <c r="C678" s="137">
        <v>45020</v>
      </c>
      <c r="D678" s="138">
        <v>336.83800000000002</v>
      </c>
      <c r="E678" s="139">
        <v>3.71</v>
      </c>
      <c r="F678" s="140"/>
      <c r="R678" s="146">
        <v>45142</v>
      </c>
      <c r="S678" s="136">
        <v>369.4</v>
      </c>
    </row>
    <row r="679" spans="3:19" x14ac:dyDescent="0.25">
      <c r="C679" s="137">
        <v>45019</v>
      </c>
      <c r="D679" s="138">
        <v>676.346</v>
      </c>
      <c r="E679" s="139">
        <v>3.722</v>
      </c>
      <c r="F679" s="140"/>
      <c r="R679" s="146">
        <v>45145</v>
      </c>
      <c r="S679" s="136">
        <v>366</v>
      </c>
    </row>
    <row r="680" spans="3:19" x14ac:dyDescent="0.25">
      <c r="C680" s="137">
        <v>45016</v>
      </c>
      <c r="D680" s="138">
        <v>894.88599999999997</v>
      </c>
      <c r="E680" s="139">
        <v>3.69</v>
      </c>
      <c r="F680" s="140"/>
      <c r="R680" s="146">
        <v>45146</v>
      </c>
      <c r="S680" s="136">
        <v>370</v>
      </c>
    </row>
    <row r="681" spans="3:19" x14ac:dyDescent="0.25">
      <c r="C681" s="137">
        <v>45015</v>
      </c>
      <c r="D681" s="138">
        <v>749.12599999999998</v>
      </c>
      <c r="E681" s="139">
        <v>3.61</v>
      </c>
      <c r="F681" s="140"/>
      <c r="R681" s="146">
        <v>45147</v>
      </c>
      <c r="S681" s="136">
        <v>367</v>
      </c>
    </row>
    <row r="682" spans="3:19" x14ac:dyDescent="0.25">
      <c r="C682" s="137">
        <v>45014</v>
      </c>
      <c r="D682" s="138">
        <v>986.00300000000004</v>
      </c>
      <c r="E682" s="139">
        <v>3.6240000000000001</v>
      </c>
      <c r="F682" s="140"/>
      <c r="R682" s="146">
        <v>45148</v>
      </c>
      <c r="S682" s="136">
        <v>370.4</v>
      </c>
    </row>
    <row r="683" spans="3:19" x14ac:dyDescent="0.25">
      <c r="C683" s="137">
        <v>45013</v>
      </c>
      <c r="D683" s="138">
        <v>414.05</v>
      </c>
      <c r="E683" s="139">
        <v>3.6160000000000001</v>
      </c>
      <c r="F683" s="140"/>
      <c r="R683" s="146">
        <v>45149</v>
      </c>
      <c r="S683" s="136">
        <v>365.2</v>
      </c>
    </row>
    <row r="684" spans="3:19" x14ac:dyDescent="0.25">
      <c r="C684" s="137">
        <v>45012</v>
      </c>
      <c r="D684" s="138">
        <v>507.43299999999999</v>
      </c>
      <c r="E684" s="139">
        <v>3.64</v>
      </c>
      <c r="F684" s="140"/>
      <c r="R684" s="146">
        <v>45152</v>
      </c>
      <c r="S684" s="136">
        <v>365.6</v>
      </c>
    </row>
    <row r="685" spans="3:19" x14ac:dyDescent="0.25">
      <c r="C685" s="137">
        <v>45009</v>
      </c>
      <c r="D685" s="138">
        <v>864.60199999999998</v>
      </c>
      <c r="E685" s="139">
        <v>3.6019999999999999</v>
      </c>
      <c r="F685" s="140"/>
      <c r="R685" s="146">
        <v>45153</v>
      </c>
      <c r="S685" s="136">
        <v>366.8</v>
      </c>
    </row>
    <row r="686" spans="3:19" x14ac:dyDescent="0.25">
      <c r="C686" s="137">
        <v>45008</v>
      </c>
      <c r="D686" s="138">
        <v>254.09899999999999</v>
      </c>
      <c r="E686" s="139">
        <v>3.5680000000000001</v>
      </c>
      <c r="F686" s="140"/>
      <c r="R686" s="146">
        <v>45154</v>
      </c>
      <c r="S686" s="136">
        <v>365.8</v>
      </c>
    </row>
    <row r="687" spans="3:19" x14ac:dyDescent="0.25">
      <c r="C687" s="137">
        <v>45007</v>
      </c>
      <c r="D687" s="138">
        <v>817.51199999999994</v>
      </c>
      <c r="E687" s="139">
        <v>3.556</v>
      </c>
      <c r="F687" s="140"/>
      <c r="R687" s="146">
        <v>45155</v>
      </c>
      <c r="S687" s="136">
        <v>360.4</v>
      </c>
    </row>
    <row r="688" spans="3:19" x14ac:dyDescent="0.25">
      <c r="C688" s="137">
        <v>45006</v>
      </c>
      <c r="D688" s="138">
        <v>530.09299999999996</v>
      </c>
      <c r="E688" s="139">
        <v>3.5459999999999998</v>
      </c>
      <c r="F688" s="140"/>
      <c r="R688" s="146">
        <v>45156</v>
      </c>
      <c r="S688" s="136">
        <v>354.8</v>
      </c>
    </row>
    <row r="689" spans="3:19" x14ac:dyDescent="0.25">
      <c r="C689" s="137">
        <v>45005</v>
      </c>
      <c r="D689" s="138">
        <v>455.85500000000002</v>
      </c>
      <c r="E689" s="139">
        <v>3.5419999999999998</v>
      </c>
      <c r="F689" s="140"/>
      <c r="R689" s="146">
        <v>45159</v>
      </c>
      <c r="S689" s="136">
        <v>356.2</v>
      </c>
    </row>
    <row r="690" spans="3:19" x14ac:dyDescent="0.25">
      <c r="C690" s="137">
        <v>45002</v>
      </c>
      <c r="D690" s="138">
        <v>1401.5170000000001</v>
      </c>
      <c r="E690" s="139">
        <v>3.5059999999999998</v>
      </c>
      <c r="F690" s="140"/>
      <c r="R690" s="146">
        <v>45160</v>
      </c>
      <c r="S690" s="136">
        <v>357.2</v>
      </c>
    </row>
    <row r="691" spans="3:19" x14ac:dyDescent="0.25">
      <c r="C691" s="137">
        <v>45001</v>
      </c>
      <c r="D691" s="138">
        <v>1031.26</v>
      </c>
      <c r="E691" s="139">
        <v>3.532</v>
      </c>
      <c r="F691" s="140"/>
      <c r="R691" s="146">
        <v>45161</v>
      </c>
      <c r="S691" s="136">
        <v>361.6</v>
      </c>
    </row>
    <row r="692" spans="3:19" x14ac:dyDescent="0.25">
      <c r="C692" s="137">
        <v>45000</v>
      </c>
      <c r="D692" s="138">
        <v>1169.146</v>
      </c>
      <c r="E692" s="139">
        <v>3.5640000000000001</v>
      </c>
      <c r="F692" s="140"/>
      <c r="R692" s="146">
        <v>45162</v>
      </c>
      <c r="S692" s="136">
        <v>366.4</v>
      </c>
    </row>
    <row r="693" spans="3:19" x14ac:dyDescent="0.25">
      <c r="C693" s="137">
        <v>44999</v>
      </c>
      <c r="D693" s="138">
        <v>1663.9059999999999</v>
      </c>
      <c r="E693" s="139">
        <v>3.6440000000000001</v>
      </c>
      <c r="F693" s="140"/>
      <c r="R693" s="146">
        <v>45163</v>
      </c>
      <c r="S693" s="136">
        <v>363.8</v>
      </c>
    </row>
    <row r="694" spans="3:19" x14ac:dyDescent="0.25">
      <c r="C694" s="137">
        <v>44998</v>
      </c>
      <c r="D694" s="138">
        <v>2430.5309999999999</v>
      </c>
      <c r="E694" s="139">
        <v>3.63</v>
      </c>
      <c r="F694" s="140"/>
      <c r="R694" s="146">
        <v>45167</v>
      </c>
      <c r="S694" s="136">
        <v>375</v>
      </c>
    </row>
    <row r="695" spans="3:19" x14ac:dyDescent="0.25">
      <c r="C695" s="137">
        <v>44995</v>
      </c>
      <c r="D695" s="138">
        <v>1342.422</v>
      </c>
      <c r="E695" s="139">
        <v>3.7120000000000002</v>
      </c>
      <c r="F695" s="140"/>
      <c r="R695" s="146">
        <v>45168</v>
      </c>
      <c r="S695" s="136">
        <v>375.6</v>
      </c>
    </row>
    <row r="696" spans="3:19" x14ac:dyDescent="0.25">
      <c r="C696" s="137">
        <v>44994</v>
      </c>
      <c r="D696" s="138">
        <v>1849.384</v>
      </c>
      <c r="E696" s="139">
        <v>3.79</v>
      </c>
      <c r="F696" s="140"/>
      <c r="R696" s="146">
        <v>45169</v>
      </c>
      <c r="S696" s="136">
        <v>377.6</v>
      </c>
    </row>
    <row r="697" spans="3:19" x14ac:dyDescent="0.25">
      <c r="C697" s="137">
        <v>44993</v>
      </c>
      <c r="D697" s="138">
        <v>817.50400000000002</v>
      </c>
      <c r="E697" s="139">
        <v>3.798</v>
      </c>
      <c r="F697" s="140"/>
      <c r="R697" s="146">
        <v>45170</v>
      </c>
      <c r="S697" s="136">
        <v>378.2</v>
      </c>
    </row>
    <row r="698" spans="3:19" x14ac:dyDescent="0.25">
      <c r="C698" s="137">
        <v>44992</v>
      </c>
      <c r="D698" s="138">
        <v>809.52599999999995</v>
      </c>
      <c r="E698" s="139">
        <v>3.85</v>
      </c>
      <c r="F698" s="140"/>
      <c r="R698" s="146">
        <v>45173</v>
      </c>
      <c r="S698" s="136">
        <v>380</v>
      </c>
    </row>
    <row r="699" spans="3:19" x14ac:dyDescent="0.25">
      <c r="C699" s="137">
        <v>44991</v>
      </c>
      <c r="D699" s="138">
        <v>574.97799999999995</v>
      </c>
      <c r="E699" s="139">
        <v>3.8620000000000001</v>
      </c>
      <c r="F699" s="140"/>
      <c r="R699" s="146">
        <v>45174</v>
      </c>
      <c r="S699" s="136">
        <v>379.4</v>
      </c>
    </row>
    <row r="700" spans="3:19" x14ac:dyDescent="0.25">
      <c r="C700" s="137">
        <v>44988</v>
      </c>
      <c r="D700" s="138">
        <v>3224.442</v>
      </c>
      <c r="E700" s="139">
        <v>3.86</v>
      </c>
      <c r="F700" s="140"/>
      <c r="R700" s="146">
        <v>45175</v>
      </c>
      <c r="S700" s="136">
        <v>378.6</v>
      </c>
    </row>
    <row r="701" spans="3:19" x14ac:dyDescent="0.25">
      <c r="C701" s="137">
        <v>44987</v>
      </c>
      <c r="D701" s="138">
        <v>856.36300000000006</v>
      </c>
      <c r="E701" s="139">
        <v>3.9279999999999999</v>
      </c>
      <c r="F701" s="140"/>
      <c r="R701" s="146">
        <v>45176</v>
      </c>
      <c r="S701" s="136">
        <v>343.2</v>
      </c>
    </row>
    <row r="702" spans="3:19" x14ac:dyDescent="0.25">
      <c r="C702" s="137">
        <v>44986</v>
      </c>
      <c r="D702" s="138">
        <v>2425.5279999999998</v>
      </c>
      <c r="E702" s="139">
        <v>3.8860000000000001</v>
      </c>
      <c r="F702" s="140"/>
      <c r="R702" s="146">
        <v>45177</v>
      </c>
      <c r="S702" s="136">
        <v>346.2</v>
      </c>
    </row>
    <row r="703" spans="3:19" x14ac:dyDescent="0.25">
      <c r="C703" s="137">
        <v>44985</v>
      </c>
      <c r="D703" s="138">
        <v>2103.0459999999998</v>
      </c>
      <c r="E703" s="139">
        <v>3.87</v>
      </c>
      <c r="F703" s="140"/>
      <c r="R703" s="146">
        <v>45180</v>
      </c>
      <c r="S703" s="136">
        <v>347.6</v>
      </c>
    </row>
    <row r="704" spans="3:19" x14ac:dyDescent="0.25">
      <c r="C704" s="137">
        <v>44984</v>
      </c>
      <c r="D704" s="138">
        <v>1066.5450000000001</v>
      </c>
      <c r="E704" s="139">
        <v>3.93</v>
      </c>
      <c r="F704" s="140"/>
      <c r="R704" s="146">
        <v>45181</v>
      </c>
      <c r="S704" s="136">
        <v>350.4</v>
      </c>
    </row>
    <row r="705" spans="3:19" x14ac:dyDescent="0.25">
      <c r="C705" s="137">
        <v>44981</v>
      </c>
      <c r="D705" s="138">
        <v>331.02699999999999</v>
      </c>
      <c r="E705" s="139">
        <v>3.8359999999999999</v>
      </c>
      <c r="F705" s="140"/>
      <c r="R705" s="146">
        <v>45182</v>
      </c>
      <c r="S705" s="136">
        <v>349.4</v>
      </c>
    </row>
    <row r="706" spans="3:19" x14ac:dyDescent="0.25">
      <c r="C706" s="137">
        <v>44980</v>
      </c>
      <c r="D706" s="138">
        <v>1399.6379999999999</v>
      </c>
      <c r="E706" s="139">
        <v>3.83</v>
      </c>
      <c r="F706" s="140"/>
      <c r="R706" s="146">
        <v>45183</v>
      </c>
      <c r="S706" s="136">
        <v>357.2</v>
      </c>
    </row>
    <row r="707" spans="3:19" x14ac:dyDescent="0.25">
      <c r="C707" s="137">
        <v>44979</v>
      </c>
      <c r="D707" s="138">
        <v>1316.2</v>
      </c>
      <c r="E707" s="139">
        <v>3.79</v>
      </c>
      <c r="F707" s="140"/>
      <c r="R707" s="146">
        <v>45184</v>
      </c>
      <c r="S707" s="136">
        <v>348.2</v>
      </c>
    </row>
    <row r="708" spans="3:19" x14ac:dyDescent="0.25">
      <c r="C708" s="137">
        <v>44978</v>
      </c>
      <c r="D708" s="138">
        <v>640.27200000000005</v>
      </c>
      <c r="E708" s="139">
        <v>3.802</v>
      </c>
      <c r="F708" s="140"/>
      <c r="R708" s="146">
        <v>45187</v>
      </c>
      <c r="S708" s="136">
        <v>339.2</v>
      </c>
    </row>
    <row r="709" spans="3:19" x14ac:dyDescent="0.25">
      <c r="C709" s="137">
        <v>44977</v>
      </c>
      <c r="D709" s="138">
        <v>355.81799999999998</v>
      </c>
      <c r="E709" s="139">
        <v>3.7879999999999998</v>
      </c>
      <c r="F709" s="140"/>
      <c r="R709" s="146">
        <v>45188</v>
      </c>
      <c r="S709" s="136">
        <v>336.2</v>
      </c>
    </row>
    <row r="710" spans="3:19" x14ac:dyDescent="0.25">
      <c r="C710" s="137">
        <v>44974</v>
      </c>
      <c r="D710" s="138">
        <v>441.33199999999999</v>
      </c>
      <c r="E710" s="139">
        <v>3.802</v>
      </c>
      <c r="F710" s="140"/>
      <c r="R710" s="146">
        <v>45189</v>
      </c>
      <c r="S710" s="136">
        <v>344.4</v>
      </c>
    </row>
    <row r="711" spans="3:19" x14ac:dyDescent="0.25">
      <c r="C711" s="137">
        <v>44973</v>
      </c>
      <c r="D711" s="138">
        <v>492.24099999999999</v>
      </c>
      <c r="E711" s="139">
        <v>3.762</v>
      </c>
      <c r="F711" s="140"/>
      <c r="R711" s="146">
        <v>45190</v>
      </c>
      <c r="S711" s="136">
        <v>348.8</v>
      </c>
    </row>
    <row r="712" spans="3:19" x14ac:dyDescent="0.25">
      <c r="C712" s="137">
        <v>44972</v>
      </c>
      <c r="D712" s="138">
        <v>813.46699999999998</v>
      </c>
      <c r="E712" s="139">
        <v>3.79</v>
      </c>
      <c r="F712" s="140"/>
      <c r="R712" s="146">
        <v>45191</v>
      </c>
      <c r="S712" s="136">
        <v>351.2</v>
      </c>
    </row>
    <row r="713" spans="3:19" x14ac:dyDescent="0.25">
      <c r="C713" s="137">
        <v>44971</v>
      </c>
      <c r="D713" s="138">
        <v>383.28199999999998</v>
      </c>
      <c r="E713" s="139">
        <v>3.7</v>
      </c>
      <c r="F713" s="140"/>
      <c r="R713" s="146">
        <v>45194</v>
      </c>
      <c r="S713" s="136">
        <v>342.6</v>
      </c>
    </row>
    <row r="714" spans="3:19" x14ac:dyDescent="0.25">
      <c r="C714" s="137">
        <v>44970</v>
      </c>
      <c r="D714" s="138">
        <v>488.64800000000002</v>
      </c>
      <c r="E714" s="139">
        <v>3.7120000000000002</v>
      </c>
      <c r="F714" s="140"/>
      <c r="R714" s="146">
        <v>45195</v>
      </c>
      <c r="S714" s="136">
        <v>340.4</v>
      </c>
    </row>
    <row r="715" spans="3:19" x14ac:dyDescent="0.25">
      <c r="C715" s="137">
        <v>44967</v>
      </c>
      <c r="D715" s="138">
        <v>715.87</v>
      </c>
      <c r="E715" s="139">
        <v>3.7</v>
      </c>
      <c r="F715" s="140"/>
      <c r="R715" s="146">
        <v>45196</v>
      </c>
      <c r="S715" s="136">
        <v>331</v>
      </c>
    </row>
    <row r="716" spans="3:19" x14ac:dyDescent="0.25">
      <c r="C716" s="137">
        <v>44966</v>
      </c>
      <c r="D716" s="138">
        <v>603.97299999999996</v>
      </c>
      <c r="E716" s="139">
        <v>3.75</v>
      </c>
      <c r="F716" s="140"/>
      <c r="R716" s="146">
        <v>45197</v>
      </c>
      <c r="S716" s="136">
        <v>328.6</v>
      </c>
    </row>
    <row r="717" spans="3:19" x14ac:dyDescent="0.25">
      <c r="C717" s="137">
        <v>44965</v>
      </c>
      <c r="D717" s="138">
        <v>509.75599999999997</v>
      </c>
      <c r="E717" s="139">
        <v>3.75</v>
      </c>
      <c r="F717" s="140"/>
      <c r="R717" s="146">
        <v>45198</v>
      </c>
      <c r="S717" s="136">
        <v>334.8</v>
      </c>
    </row>
    <row r="718" spans="3:19" x14ac:dyDescent="0.25">
      <c r="C718" s="137">
        <v>44964</v>
      </c>
      <c r="D718" s="138">
        <v>3395.7489999999998</v>
      </c>
      <c r="E718" s="139">
        <v>3.73</v>
      </c>
      <c r="F718" s="140"/>
      <c r="R718" s="146">
        <v>45201</v>
      </c>
      <c r="S718" s="136">
        <v>332.4</v>
      </c>
    </row>
    <row r="719" spans="3:19" x14ac:dyDescent="0.25">
      <c r="C719" s="137">
        <v>44963</v>
      </c>
      <c r="D719" s="138">
        <v>1071.319</v>
      </c>
      <c r="E719" s="139">
        <v>3.742</v>
      </c>
      <c r="F719" s="140"/>
      <c r="R719" s="146">
        <v>45202</v>
      </c>
      <c r="S719" s="136">
        <v>328.8</v>
      </c>
    </row>
    <row r="720" spans="3:19" x14ac:dyDescent="0.25">
      <c r="C720" s="137">
        <v>44960</v>
      </c>
      <c r="D720" s="138">
        <v>1209.421</v>
      </c>
      <c r="E720" s="139">
        <v>3.76</v>
      </c>
      <c r="F720" s="140"/>
      <c r="R720" s="146">
        <v>45203</v>
      </c>
      <c r="S720" s="136">
        <v>319.60000000000002</v>
      </c>
    </row>
    <row r="721" spans="3:19" x14ac:dyDescent="0.25">
      <c r="C721" s="137">
        <v>44959</v>
      </c>
      <c r="D721" s="138">
        <v>2844.6909999999998</v>
      </c>
      <c r="E721" s="139">
        <v>3.726</v>
      </c>
      <c r="F721" s="140"/>
      <c r="R721" s="146">
        <v>45204</v>
      </c>
      <c r="S721" s="136">
        <v>318.60000000000002</v>
      </c>
    </row>
    <row r="722" spans="3:19" x14ac:dyDescent="0.25">
      <c r="C722" s="137">
        <v>44958</v>
      </c>
      <c r="D722" s="138">
        <v>2719.1129999999998</v>
      </c>
      <c r="E722" s="139">
        <v>3.5939999999999999</v>
      </c>
      <c r="F722" s="140"/>
      <c r="R722" s="146">
        <v>45205</v>
      </c>
      <c r="S722" s="136">
        <v>327.60000000000002</v>
      </c>
    </row>
    <row r="723" spans="3:19" x14ac:dyDescent="0.25">
      <c r="C723" s="137">
        <v>44957</v>
      </c>
      <c r="D723" s="138">
        <v>5401.3689999999997</v>
      </c>
      <c r="E723" s="139">
        <v>3.524</v>
      </c>
      <c r="F723" s="140"/>
      <c r="R723" s="146">
        <v>45208</v>
      </c>
      <c r="S723" s="136">
        <v>322.39999999999998</v>
      </c>
    </row>
    <row r="724" spans="3:19" x14ac:dyDescent="0.25">
      <c r="C724" s="137">
        <v>44956</v>
      </c>
      <c r="D724" s="138">
        <v>648.64200000000005</v>
      </c>
      <c r="E724" s="139">
        <v>3.3140000000000001</v>
      </c>
      <c r="F724" s="140"/>
      <c r="R724" s="146">
        <v>45209</v>
      </c>
      <c r="S724" s="136">
        <v>326</v>
      </c>
    </row>
    <row r="725" spans="3:19" x14ac:dyDescent="0.25">
      <c r="C725" s="137">
        <v>44953</v>
      </c>
      <c r="D725" s="138">
        <v>1107.126</v>
      </c>
      <c r="E725" s="139">
        <v>3.3380000000000001</v>
      </c>
      <c r="F725" s="140"/>
      <c r="R725" s="146">
        <v>45210</v>
      </c>
      <c r="S725" s="136">
        <v>321.2</v>
      </c>
    </row>
    <row r="726" spans="3:19" x14ac:dyDescent="0.25">
      <c r="C726" s="137">
        <v>44952</v>
      </c>
      <c r="D726" s="138">
        <v>574.55799999999999</v>
      </c>
      <c r="E726" s="139">
        <v>3.3839999999999999</v>
      </c>
      <c r="F726" s="140"/>
      <c r="R726" s="146">
        <v>45211</v>
      </c>
      <c r="S726" s="136">
        <v>320.8</v>
      </c>
    </row>
    <row r="727" spans="3:19" x14ac:dyDescent="0.25">
      <c r="C727" s="137">
        <v>44951</v>
      </c>
      <c r="D727" s="138">
        <v>1214.0630000000001</v>
      </c>
      <c r="E727" s="139">
        <v>3.3820000000000001</v>
      </c>
      <c r="F727" s="140"/>
      <c r="R727" s="146">
        <v>45212</v>
      </c>
      <c r="S727" s="136">
        <v>312.8</v>
      </c>
    </row>
    <row r="728" spans="3:19" x14ac:dyDescent="0.25">
      <c r="C728" s="137">
        <v>44950</v>
      </c>
      <c r="D728" s="138">
        <v>397.49</v>
      </c>
      <c r="E728" s="139">
        <v>3.3660000000000001</v>
      </c>
      <c r="F728" s="140"/>
      <c r="R728" s="146">
        <v>45215</v>
      </c>
      <c r="S728" s="136">
        <v>315.60000000000002</v>
      </c>
    </row>
    <row r="729" spans="3:19" x14ac:dyDescent="0.25">
      <c r="C729" s="137">
        <v>44949</v>
      </c>
      <c r="D729" s="138">
        <v>1044.1849999999999</v>
      </c>
      <c r="E729" s="139">
        <v>3.33</v>
      </c>
      <c r="F729" s="140"/>
      <c r="R729" s="146">
        <v>45216</v>
      </c>
      <c r="S729" s="136">
        <v>318.8</v>
      </c>
    </row>
    <row r="730" spans="3:19" x14ac:dyDescent="0.25">
      <c r="C730" s="137">
        <v>44946</v>
      </c>
      <c r="D730" s="138">
        <v>273.39299999999997</v>
      </c>
      <c r="E730" s="139">
        <v>3.2959999999999998</v>
      </c>
      <c r="F730" s="140"/>
      <c r="R730" s="146">
        <v>45217</v>
      </c>
      <c r="S730" s="136">
        <v>316</v>
      </c>
    </row>
    <row r="731" spans="3:19" x14ac:dyDescent="0.25">
      <c r="C731" s="137">
        <v>44945</v>
      </c>
      <c r="D731" s="138">
        <v>2228.8240000000001</v>
      </c>
      <c r="E731" s="139">
        <v>3.25</v>
      </c>
      <c r="F731" s="140"/>
      <c r="R731" s="146">
        <v>45218</v>
      </c>
      <c r="S731" s="136">
        <v>311.2</v>
      </c>
    </row>
    <row r="732" spans="3:19" x14ac:dyDescent="0.25">
      <c r="C732" s="137">
        <v>44944</v>
      </c>
      <c r="D732" s="138">
        <v>2256.7289999999998</v>
      </c>
      <c r="E732" s="139">
        <v>3.3460000000000001</v>
      </c>
      <c r="F732" s="140"/>
      <c r="R732" s="146">
        <v>45219</v>
      </c>
      <c r="S732" s="136">
        <v>306.39999999999998</v>
      </c>
    </row>
    <row r="733" spans="3:19" x14ac:dyDescent="0.25">
      <c r="C733" s="137">
        <v>44943</v>
      </c>
      <c r="D733" s="138">
        <v>2918.0819999999999</v>
      </c>
      <c r="E733" s="139">
        <v>3.3460000000000001</v>
      </c>
      <c r="F733" s="140"/>
      <c r="R733" s="146">
        <v>45222</v>
      </c>
      <c r="S733" s="136">
        <v>305</v>
      </c>
    </row>
    <row r="734" spans="3:19" x14ac:dyDescent="0.25">
      <c r="C734" s="137">
        <v>44942</v>
      </c>
      <c r="D734" s="138">
        <v>863.62</v>
      </c>
      <c r="E734" s="139">
        <v>3.3719999999999999</v>
      </c>
      <c r="F734" s="140"/>
      <c r="R734" s="146">
        <v>45223</v>
      </c>
      <c r="S734" s="136">
        <v>291</v>
      </c>
    </row>
    <row r="735" spans="3:19" x14ac:dyDescent="0.25">
      <c r="C735" s="137">
        <v>44939</v>
      </c>
      <c r="D735" s="138">
        <v>2408.4650000000001</v>
      </c>
      <c r="E735" s="139">
        <v>3.2719999999999998</v>
      </c>
      <c r="F735" s="140"/>
      <c r="R735" s="146">
        <v>45224</v>
      </c>
      <c r="S735" s="136">
        <v>282.60000000000002</v>
      </c>
    </row>
    <row r="736" spans="3:19" x14ac:dyDescent="0.25">
      <c r="C736" s="137">
        <v>44938</v>
      </c>
      <c r="D736" s="138">
        <v>3915.9079999999999</v>
      </c>
      <c r="E736" s="139">
        <v>3.258</v>
      </c>
      <c r="F736" s="140"/>
      <c r="R736" s="146">
        <v>45225</v>
      </c>
      <c r="S736" s="136">
        <v>275.60000000000002</v>
      </c>
    </row>
    <row r="737" spans="3:19" x14ac:dyDescent="0.25">
      <c r="C737" s="137">
        <v>44937</v>
      </c>
      <c r="D737" s="138">
        <v>2133.1010000000001</v>
      </c>
      <c r="E737" s="139">
        <v>3.22</v>
      </c>
      <c r="F737" s="140"/>
      <c r="R737" s="146">
        <v>45226</v>
      </c>
      <c r="S737" s="136">
        <v>279.39999999999998</v>
      </c>
    </row>
    <row r="738" spans="3:19" x14ac:dyDescent="0.25">
      <c r="C738" s="137">
        <v>44936</v>
      </c>
      <c r="D738" s="138">
        <v>4286.6549999999997</v>
      </c>
      <c r="E738" s="139">
        <v>3.1320000000000001</v>
      </c>
      <c r="F738" s="140"/>
      <c r="R738" s="146">
        <v>45229</v>
      </c>
      <c r="S738" s="136">
        <v>282.8</v>
      </c>
    </row>
    <row r="739" spans="3:19" x14ac:dyDescent="0.25">
      <c r="C739" s="137">
        <v>44935</v>
      </c>
      <c r="D739" s="138">
        <v>3399.69</v>
      </c>
      <c r="E739" s="139">
        <v>3.11</v>
      </c>
      <c r="F739" s="140"/>
      <c r="R739" s="146">
        <v>45230</v>
      </c>
      <c r="S739" s="136">
        <v>280.8</v>
      </c>
    </row>
    <row r="740" spans="3:19" x14ac:dyDescent="0.25">
      <c r="C740" s="137">
        <v>44932</v>
      </c>
      <c r="D740" s="138">
        <v>1648.079</v>
      </c>
      <c r="E740" s="139">
        <v>3.0920000000000001</v>
      </c>
      <c r="F740" s="140"/>
      <c r="R740" s="146">
        <v>45231</v>
      </c>
      <c r="S740" s="136">
        <v>283.2</v>
      </c>
    </row>
    <row r="741" spans="3:19" x14ac:dyDescent="0.25">
      <c r="C741" s="137">
        <v>44931</v>
      </c>
      <c r="D741" s="138">
        <v>2133.3739999999998</v>
      </c>
      <c r="E741" s="139">
        <v>3.05</v>
      </c>
      <c r="F741" s="140"/>
      <c r="R741" s="146">
        <v>45232</v>
      </c>
      <c r="S741" s="136">
        <v>296.8</v>
      </c>
    </row>
    <row r="742" spans="3:19" x14ac:dyDescent="0.25">
      <c r="C742" s="137">
        <v>44930</v>
      </c>
      <c r="D742" s="138">
        <v>1451.981</v>
      </c>
      <c r="E742" s="139">
        <v>2.9820000000000002</v>
      </c>
      <c r="F742" s="140"/>
      <c r="R742" s="146">
        <v>45233</v>
      </c>
      <c r="S742" s="136">
        <v>300.39999999999998</v>
      </c>
    </row>
    <row r="743" spans="3:19" x14ac:dyDescent="0.25">
      <c r="C743" s="137">
        <v>44929</v>
      </c>
      <c r="D743" s="138">
        <v>2157.4690000000001</v>
      </c>
      <c r="E743" s="139">
        <v>2.948</v>
      </c>
      <c r="F743" s="140"/>
      <c r="R743" s="146">
        <v>45236</v>
      </c>
      <c r="S743" s="136">
        <v>292.60000000000002</v>
      </c>
    </row>
    <row r="744" spans="3:19" x14ac:dyDescent="0.25">
      <c r="C744" s="137">
        <v>44925</v>
      </c>
      <c r="D744" s="138">
        <v>280.572</v>
      </c>
      <c r="E744" s="139">
        <v>2.8359999999999999</v>
      </c>
      <c r="F744" s="140"/>
      <c r="R744" s="146">
        <v>45237</v>
      </c>
      <c r="S744" s="136">
        <v>294.60000000000002</v>
      </c>
    </row>
    <row r="745" spans="3:19" x14ac:dyDescent="0.25">
      <c r="C745" s="137">
        <v>44924</v>
      </c>
      <c r="D745" s="138">
        <v>2819.1959999999999</v>
      </c>
      <c r="E745" s="139">
        <v>2.8420000000000001</v>
      </c>
      <c r="F745" s="140"/>
      <c r="R745" s="146">
        <v>45238</v>
      </c>
      <c r="S745" s="136">
        <v>295</v>
      </c>
    </row>
    <row r="746" spans="3:19" x14ac:dyDescent="0.25">
      <c r="C746" s="137">
        <v>44923</v>
      </c>
      <c r="D746" s="138">
        <v>613.28599999999994</v>
      </c>
      <c r="E746" s="139">
        <v>2.82</v>
      </c>
      <c r="F746" s="140"/>
      <c r="R746" s="146">
        <v>45239</v>
      </c>
      <c r="S746" s="136">
        <v>303.39999999999998</v>
      </c>
    </row>
    <row r="747" spans="3:19" x14ac:dyDescent="0.25">
      <c r="C747" s="137">
        <v>44918</v>
      </c>
      <c r="D747" s="138">
        <v>406.12599999999998</v>
      </c>
      <c r="E747" s="139">
        <v>2.7879999999999998</v>
      </c>
      <c r="F747" s="140"/>
      <c r="R747" s="146">
        <v>45240</v>
      </c>
      <c r="S747" s="136">
        <v>302</v>
      </c>
    </row>
    <row r="748" spans="3:19" x14ac:dyDescent="0.25">
      <c r="C748" s="137">
        <v>44917</v>
      </c>
      <c r="D748" s="138">
        <v>1386.44</v>
      </c>
      <c r="E748" s="139">
        <v>2.7679999999999998</v>
      </c>
      <c r="F748" s="140"/>
      <c r="R748" s="146">
        <v>45243</v>
      </c>
      <c r="S748" s="136">
        <v>303</v>
      </c>
    </row>
    <row r="749" spans="3:19" x14ac:dyDescent="0.25">
      <c r="C749" s="137">
        <v>44916</v>
      </c>
      <c r="D749" s="138">
        <v>1163.2429999999999</v>
      </c>
      <c r="E749" s="139">
        <v>2.7879999999999998</v>
      </c>
      <c r="F749" s="140"/>
      <c r="R749" s="146">
        <v>45244</v>
      </c>
      <c r="S749" s="136">
        <v>314.39999999999998</v>
      </c>
    </row>
    <row r="750" spans="3:19" x14ac:dyDescent="0.25">
      <c r="C750" s="137">
        <v>44915</v>
      </c>
      <c r="D750" s="138">
        <v>3685.6179999999999</v>
      </c>
      <c r="E750" s="139">
        <v>2.74</v>
      </c>
      <c r="F750" s="140"/>
      <c r="R750" s="146">
        <v>45245</v>
      </c>
      <c r="S750" s="136">
        <v>315.8</v>
      </c>
    </row>
    <row r="751" spans="3:19" x14ac:dyDescent="0.25">
      <c r="C751" s="137">
        <v>44914</v>
      </c>
      <c r="D751" s="138">
        <v>2410.8339999999998</v>
      </c>
      <c r="E751" s="139">
        <v>2.734</v>
      </c>
      <c r="F751" s="140"/>
      <c r="R751" s="146">
        <v>45246</v>
      </c>
      <c r="S751" s="136">
        <v>306.8</v>
      </c>
    </row>
    <row r="752" spans="3:19" x14ac:dyDescent="0.25">
      <c r="C752" s="137">
        <v>44911</v>
      </c>
      <c r="D752" s="138">
        <v>3298.3310000000001</v>
      </c>
      <c r="E752" s="139">
        <v>2.6840000000000002</v>
      </c>
      <c r="F752" s="140"/>
      <c r="R752" s="146">
        <v>45247</v>
      </c>
      <c r="S752" s="136">
        <v>313.60000000000002</v>
      </c>
    </row>
    <row r="753" spans="3:19" x14ac:dyDescent="0.25">
      <c r="C753" s="137">
        <v>44910</v>
      </c>
      <c r="D753" s="138">
        <v>1221.7339999999999</v>
      </c>
      <c r="E753" s="139">
        <v>2.722</v>
      </c>
      <c r="F753" s="140"/>
      <c r="R753" s="146">
        <v>45250</v>
      </c>
      <c r="S753" s="136">
        <v>308.60000000000002</v>
      </c>
    </row>
    <row r="754" spans="3:19" x14ac:dyDescent="0.25">
      <c r="C754" s="137">
        <v>44909</v>
      </c>
      <c r="D754" s="138">
        <v>1055.354</v>
      </c>
      <c r="E754" s="139">
        <v>2.7519999999999998</v>
      </c>
      <c r="F754" s="140"/>
      <c r="R754" s="146">
        <v>45251</v>
      </c>
      <c r="S754" s="136">
        <v>294</v>
      </c>
    </row>
    <row r="755" spans="3:19" x14ac:dyDescent="0.25">
      <c r="C755" s="137">
        <v>44908</v>
      </c>
      <c r="D755" s="138">
        <v>1322.9090000000001</v>
      </c>
      <c r="E755" s="139">
        <v>2.7440000000000002</v>
      </c>
      <c r="F755" s="140"/>
      <c r="R755" s="146">
        <v>45252</v>
      </c>
      <c r="S755" s="136">
        <v>296.60000000000002</v>
      </c>
    </row>
    <row r="756" spans="3:19" x14ac:dyDescent="0.25">
      <c r="C756" s="137">
        <v>44907</v>
      </c>
      <c r="D756" s="138">
        <v>928.74400000000003</v>
      </c>
      <c r="E756" s="139">
        <v>2.7080000000000002</v>
      </c>
      <c r="F756" s="140"/>
      <c r="R756" s="146">
        <v>45253</v>
      </c>
      <c r="S756" s="136">
        <v>287.8</v>
      </c>
    </row>
    <row r="757" spans="3:19" x14ac:dyDescent="0.25">
      <c r="C757" s="137">
        <v>44904</v>
      </c>
      <c r="D757" s="138">
        <v>821.23599999999999</v>
      </c>
      <c r="E757" s="139">
        <v>2.746</v>
      </c>
      <c r="F757" s="140"/>
      <c r="R757" s="146">
        <v>45254</v>
      </c>
      <c r="S757" s="136">
        <v>285.8</v>
      </c>
    </row>
    <row r="758" spans="3:19" x14ac:dyDescent="0.25">
      <c r="C758" s="137">
        <v>44903</v>
      </c>
      <c r="D758" s="138">
        <v>1227.0840000000001</v>
      </c>
      <c r="E758" s="139">
        <v>2.698</v>
      </c>
      <c r="F758" s="140"/>
      <c r="R758" s="146">
        <v>45257</v>
      </c>
      <c r="S758" s="136">
        <v>287.2</v>
      </c>
    </row>
    <row r="759" spans="3:19" x14ac:dyDescent="0.25">
      <c r="C759" s="137">
        <v>44902</v>
      </c>
      <c r="D759" s="138">
        <v>2402.4290000000001</v>
      </c>
      <c r="E759" s="139">
        <v>2.7559999999999998</v>
      </c>
      <c r="F759" s="140"/>
      <c r="R759" s="146">
        <v>45258</v>
      </c>
      <c r="S759" s="136">
        <v>293.8</v>
      </c>
    </row>
    <row r="760" spans="3:19" x14ac:dyDescent="0.25">
      <c r="C760" s="137">
        <v>44901</v>
      </c>
      <c r="D760" s="138">
        <v>1279.4179999999999</v>
      </c>
      <c r="E760" s="139">
        <v>2.766</v>
      </c>
      <c r="F760" s="140"/>
      <c r="R760" s="146">
        <v>45259</v>
      </c>
      <c r="S760" s="136">
        <v>308.8</v>
      </c>
    </row>
    <row r="761" spans="3:19" x14ac:dyDescent="0.25">
      <c r="C761" s="137">
        <v>44900</v>
      </c>
      <c r="D761" s="138">
        <v>1849.1020000000001</v>
      </c>
      <c r="E761" s="139">
        <v>2.774</v>
      </c>
      <c r="F761" s="140"/>
      <c r="R761" s="146">
        <v>45260</v>
      </c>
      <c r="S761" s="136">
        <v>320.2</v>
      </c>
    </row>
    <row r="762" spans="3:19" x14ac:dyDescent="0.25">
      <c r="C762" s="137">
        <v>44897</v>
      </c>
      <c r="D762" s="138">
        <v>2300.181</v>
      </c>
      <c r="E762" s="139">
        <v>2.7160000000000002</v>
      </c>
      <c r="F762" s="140"/>
      <c r="R762" s="146">
        <v>45261</v>
      </c>
      <c r="S762" s="136">
        <v>314.39999999999998</v>
      </c>
    </row>
    <row r="763" spans="3:19" x14ac:dyDescent="0.25">
      <c r="C763" s="137">
        <v>44896</v>
      </c>
      <c r="D763" s="138">
        <v>2084.355</v>
      </c>
      <c r="E763" s="139">
        <v>2.6520000000000001</v>
      </c>
      <c r="F763" s="140"/>
      <c r="R763" s="146">
        <v>45264</v>
      </c>
      <c r="S763" s="136">
        <v>312.39999999999998</v>
      </c>
    </row>
    <row r="764" spans="3:19" x14ac:dyDescent="0.25">
      <c r="C764" s="137">
        <v>44895</v>
      </c>
      <c r="D764" s="138">
        <v>4221.4759999999997</v>
      </c>
      <c r="E764" s="139">
        <v>2.6339999999999999</v>
      </c>
      <c r="F764" s="140"/>
      <c r="R764" s="146">
        <v>45265</v>
      </c>
      <c r="S764" s="136">
        <v>313</v>
      </c>
    </row>
    <row r="765" spans="3:19" x14ac:dyDescent="0.25">
      <c r="C765" s="137">
        <v>44894</v>
      </c>
      <c r="D765" s="138">
        <v>2163.3719999999998</v>
      </c>
      <c r="E765" s="139">
        <v>2.6480000000000001</v>
      </c>
      <c r="F765" s="140"/>
      <c r="R765" s="146">
        <v>45266</v>
      </c>
      <c r="S765" s="136">
        <v>313.8</v>
      </c>
    </row>
    <row r="766" spans="3:19" x14ac:dyDescent="0.25">
      <c r="C766" s="137">
        <v>44893</v>
      </c>
      <c r="D766" s="138">
        <v>1308.0329999999999</v>
      </c>
      <c r="E766" s="139">
        <v>2.7</v>
      </c>
      <c r="F766" s="140"/>
      <c r="R766" s="146">
        <v>45267</v>
      </c>
      <c r="S766" s="136">
        <v>304.60000000000002</v>
      </c>
    </row>
    <row r="767" spans="3:19" x14ac:dyDescent="0.25">
      <c r="C767" s="137">
        <v>44890</v>
      </c>
      <c r="D767" s="138">
        <v>1197.431</v>
      </c>
      <c r="E767" s="139">
        <v>2.7639999999999998</v>
      </c>
      <c r="F767" s="140"/>
      <c r="R767" s="146">
        <v>45268</v>
      </c>
      <c r="S767" s="136">
        <v>310.39999999999998</v>
      </c>
    </row>
    <row r="768" spans="3:19" x14ac:dyDescent="0.25">
      <c r="C768" s="137">
        <v>44889</v>
      </c>
      <c r="D768" s="138">
        <v>1132.7570000000001</v>
      </c>
      <c r="E768" s="139">
        <v>2.8759999999999999</v>
      </c>
      <c r="F768" s="140"/>
      <c r="R768" s="146">
        <v>45271</v>
      </c>
      <c r="S768" s="136">
        <v>309.60000000000002</v>
      </c>
    </row>
    <row r="769" spans="3:19" x14ac:dyDescent="0.25">
      <c r="C769" s="137">
        <v>44888</v>
      </c>
      <c r="D769" s="138">
        <v>2751.2620000000002</v>
      </c>
      <c r="E769" s="139">
        <v>2.8860000000000001</v>
      </c>
      <c r="F769" s="140"/>
      <c r="R769" s="146">
        <v>45272</v>
      </c>
      <c r="S769" s="136">
        <v>306.60000000000002</v>
      </c>
    </row>
    <row r="770" spans="3:19" x14ac:dyDescent="0.25">
      <c r="C770" s="137">
        <v>44887</v>
      </c>
      <c r="D770" s="138">
        <v>1627.5039999999999</v>
      </c>
      <c r="E770" s="139">
        <v>3.04</v>
      </c>
      <c r="F770" s="140"/>
      <c r="R770" s="146">
        <v>45273</v>
      </c>
      <c r="S770" s="136">
        <v>300.39999999999998</v>
      </c>
    </row>
    <row r="771" spans="3:19" x14ac:dyDescent="0.25">
      <c r="C771" s="137">
        <v>44886</v>
      </c>
      <c r="D771" s="138">
        <v>2014.4880000000001</v>
      </c>
      <c r="E771" s="139">
        <v>3.0659999999999998</v>
      </c>
      <c r="F771" s="140"/>
      <c r="R771" s="146">
        <v>45274</v>
      </c>
      <c r="S771" s="136">
        <v>308.60000000000002</v>
      </c>
    </row>
    <row r="772" spans="3:19" x14ac:dyDescent="0.25">
      <c r="C772" s="137">
        <v>44883</v>
      </c>
      <c r="D772" s="138">
        <v>9389.94</v>
      </c>
      <c r="E772" s="139">
        <v>3.01</v>
      </c>
      <c r="F772" s="140"/>
      <c r="R772" s="146">
        <v>45275</v>
      </c>
      <c r="S772" s="136">
        <v>304.60000000000002</v>
      </c>
    </row>
    <row r="773" spans="3:19" x14ac:dyDescent="0.25">
      <c r="C773" s="137">
        <v>44882</v>
      </c>
      <c r="D773" s="138">
        <v>478.39600000000002</v>
      </c>
      <c r="E773" s="139">
        <v>2.972</v>
      </c>
      <c r="F773" s="140"/>
      <c r="R773" s="146">
        <v>45278</v>
      </c>
      <c r="S773" s="136">
        <v>308.39999999999998</v>
      </c>
    </row>
    <row r="774" spans="3:19" x14ac:dyDescent="0.25">
      <c r="C774" s="137">
        <v>44881</v>
      </c>
      <c r="D774" s="138">
        <v>618.01499999999999</v>
      </c>
      <c r="E774" s="139">
        <v>2.99</v>
      </c>
      <c r="F774" s="140"/>
      <c r="R774" s="146">
        <v>45279</v>
      </c>
      <c r="S774" s="136">
        <v>308.8</v>
      </c>
    </row>
    <row r="775" spans="3:19" x14ac:dyDescent="0.25">
      <c r="C775" s="137">
        <v>44880</v>
      </c>
      <c r="D775" s="138">
        <v>728.95799999999997</v>
      </c>
      <c r="E775" s="139">
        <v>3.0819999999999999</v>
      </c>
      <c r="F775" s="140"/>
      <c r="R775" s="146">
        <v>45280</v>
      </c>
      <c r="S775" s="136">
        <v>315.39999999999998</v>
      </c>
    </row>
    <row r="776" spans="3:19" x14ac:dyDescent="0.25">
      <c r="C776" s="137">
        <v>44879</v>
      </c>
      <c r="D776" s="138">
        <v>656.07399999999996</v>
      </c>
      <c r="E776" s="139">
        <v>3.1120000000000001</v>
      </c>
      <c r="F776" s="140"/>
      <c r="R776" s="146">
        <v>45281</v>
      </c>
      <c r="S776" s="136">
        <v>317</v>
      </c>
    </row>
    <row r="777" spans="3:19" x14ac:dyDescent="0.25">
      <c r="C777" s="137">
        <v>44876</v>
      </c>
      <c r="D777" s="138">
        <v>1295.0170000000001</v>
      </c>
      <c r="E777" s="139">
        <v>3.1219999999999999</v>
      </c>
      <c r="F777" s="140"/>
      <c r="R777" s="146">
        <v>45282</v>
      </c>
      <c r="S777" s="136">
        <v>319</v>
      </c>
    </row>
    <row r="778" spans="3:19" x14ac:dyDescent="0.25">
      <c r="C778" s="137">
        <v>44875</v>
      </c>
      <c r="D778" s="138">
        <v>638.58699999999999</v>
      </c>
      <c r="E778" s="139">
        <v>3.0379999999999998</v>
      </c>
      <c r="F778" s="140"/>
      <c r="R778" s="146">
        <v>45287</v>
      </c>
      <c r="S778" s="136">
        <v>320.2</v>
      </c>
    </row>
    <row r="779" spans="3:19" x14ac:dyDescent="0.25">
      <c r="C779" s="88">
        <v>44874</v>
      </c>
      <c r="D779" s="5">
        <v>733.63800000000003</v>
      </c>
      <c r="E779" s="5">
        <v>2.8839999999999999</v>
      </c>
      <c r="F779" s="140"/>
      <c r="R779" s="146">
        <v>45288</v>
      </c>
      <c r="S779" s="136">
        <v>321.8</v>
      </c>
    </row>
    <row r="780" spans="3:19" x14ac:dyDescent="0.25">
      <c r="C780" s="88">
        <v>44873</v>
      </c>
      <c r="D780" s="5">
        <v>2566.6019999999999</v>
      </c>
      <c r="E780" s="5">
        <v>2.9020000000000001</v>
      </c>
      <c r="F780" s="140"/>
      <c r="R780" s="146">
        <v>45289</v>
      </c>
      <c r="S780" s="136">
        <v>318.2</v>
      </c>
    </row>
    <row r="781" spans="3:19" x14ac:dyDescent="0.25">
      <c r="C781" s="88">
        <v>44872</v>
      </c>
      <c r="D781" s="5">
        <v>417.72899999999998</v>
      </c>
      <c r="E781" s="5">
        <v>2.8780000000000001</v>
      </c>
      <c r="F781" s="140"/>
      <c r="R781" s="146">
        <v>45293</v>
      </c>
      <c r="S781" s="136">
        <v>309.39999999999998</v>
      </c>
    </row>
    <row r="782" spans="3:19" x14ac:dyDescent="0.25">
      <c r="C782" s="88">
        <v>44869</v>
      </c>
      <c r="D782" s="5">
        <v>1090.952</v>
      </c>
      <c r="E782" s="5">
        <v>2.8439999999999999</v>
      </c>
      <c r="F782" s="140"/>
      <c r="R782" s="146">
        <v>45294</v>
      </c>
      <c r="S782" s="136">
        <v>305</v>
      </c>
    </row>
    <row r="783" spans="3:19" x14ac:dyDescent="0.25">
      <c r="C783" s="88">
        <v>44868</v>
      </c>
      <c r="D783" s="5">
        <v>782.37699999999995</v>
      </c>
      <c r="E783" s="5">
        <v>2.758</v>
      </c>
      <c r="F783" s="140"/>
      <c r="R783" s="146">
        <v>45295</v>
      </c>
      <c r="S783" s="136">
        <v>308.39999999999998</v>
      </c>
    </row>
    <row r="784" spans="3:19" x14ac:dyDescent="0.25">
      <c r="C784" s="88">
        <v>44867</v>
      </c>
      <c r="D784" s="5">
        <v>2789.23</v>
      </c>
      <c r="E784" s="5">
        <v>2.7959999999999998</v>
      </c>
      <c r="F784" s="140"/>
      <c r="R784" s="146">
        <v>45296</v>
      </c>
      <c r="S784" s="136">
        <v>305</v>
      </c>
    </row>
    <row r="785" spans="3:19" x14ac:dyDescent="0.25">
      <c r="C785" s="88">
        <v>44866</v>
      </c>
      <c r="D785" s="5">
        <v>1435.3720000000001</v>
      </c>
      <c r="E785" s="5">
        <v>2.9359999999999999</v>
      </c>
      <c r="F785" s="140"/>
      <c r="R785" s="146">
        <v>45299</v>
      </c>
      <c r="S785" s="136">
        <v>310.60000000000002</v>
      </c>
    </row>
    <row r="786" spans="3:19" x14ac:dyDescent="0.25">
      <c r="F786" s="140"/>
      <c r="R786" s="146">
        <v>45300</v>
      </c>
      <c r="S786" s="136">
        <v>308.60000000000002</v>
      </c>
    </row>
    <row r="787" spans="3:19" x14ac:dyDescent="0.25">
      <c r="F787" s="140"/>
      <c r="R787" s="146">
        <v>45301</v>
      </c>
      <c r="S787" s="136">
        <v>311.60000000000002</v>
      </c>
    </row>
    <row r="788" spans="3:19" x14ac:dyDescent="0.25">
      <c r="F788" s="140"/>
      <c r="R788" s="146">
        <v>45302</v>
      </c>
      <c r="S788" s="136">
        <v>308.60000000000002</v>
      </c>
    </row>
    <row r="789" spans="3:19" x14ac:dyDescent="0.25">
      <c r="F789" s="140"/>
      <c r="R789" s="146">
        <v>45303</v>
      </c>
      <c r="S789" s="136">
        <v>307.8</v>
      </c>
    </row>
    <row r="790" spans="3:19" x14ac:dyDescent="0.25">
      <c r="F790" s="140"/>
      <c r="R790" s="146">
        <v>45306</v>
      </c>
      <c r="S790" s="136">
        <v>297</v>
      </c>
    </row>
    <row r="791" spans="3:19" x14ac:dyDescent="0.25">
      <c r="F791" s="140"/>
      <c r="R791" s="146">
        <v>45307</v>
      </c>
      <c r="S791" s="136">
        <v>298.8</v>
      </c>
    </row>
    <row r="792" spans="3:19" x14ac:dyDescent="0.25">
      <c r="F792" s="140"/>
      <c r="R792" s="146">
        <v>45308</v>
      </c>
      <c r="S792" s="136">
        <v>295.8</v>
      </c>
    </row>
    <row r="793" spans="3:19" x14ac:dyDescent="0.25">
      <c r="F793" s="140"/>
      <c r="R793" s="146">
        <v>45309</v>
      </c>
      <c r="S793" s="136">
        <v>298.8</v>
      </c>
    </row>
    <row r="794" spans="3:19" x14ac:dyDescent="0.25">
      <c r="F794" s="140"/>
      <c r="R794" s="146">
        <v>45310</v>
      </c>
      <c r="S794" s="136">
        <v>296.8</v>
      </c>
    </row>
    <row r="795" spans="3:19" x14ac:dyDescent="0.25">
      <c r="F795" s="140"/>
      <c r="R795" s="146">
        <v>45313</v>
      </c>
      <c r="S795" s="136">
        <v>302.39999999999998</v>
      </c>
    </row>
    <row r="796" spans="3:19" x14ac:dyDescent="0.25">
      <c r="F796" s="140"/>
      <c r="R796" s="146">
        <v>45314</v>
      </c>
      <c r="S796" s="136">
        <v>298.60000000000002</v>
      </c>
    </row>
    <row r="797" spans="3:19" x14ac:dyDescent="0.25">
      <c r="F797" s="140"/>
      <c r="R797" s="146">
        <v>45315</v>
      </c>
      <c r="S797" s="136">
        <v>297.39999999999998</v>
      </c>
    </row>
    <row r="798" spans="3:19" x14ac:dyDescent="0.25">
      <c r="F798" s="140"/>
      <c r="R798" s="146">
        <v>45316</v>
      </c>
      <c r="S798" s="136">
        <v>297.60000000000002</v>
      </c>
    </row>
    <row r="799" spans="3:19" x14ac:dyDescent="0.25">
      <c r="F799" s="140"/>
      <c r="R799" s="146">
        <v>45317</v>
      </c>
      <c r="S799" s="136">
        <v>299</v>
      </c>
    </row>
    <row r="800" spans="3:19" x14ac:dyDescent="0.25">
      <c r="F800" s="140"/>
      <c r="R800" s="146">
        <v>45320</v>
      </c>
      <c r="S800" s="136">
        <v>293</v>
      </c>
    </row>
    <row r="801" spans="6:19" x14ac:dyDescent="0.25">
      <c r="F801" s="140"/>
      <c r="R801" s="146">
        <v>45321</v>
      </c>
      <c r="S801" s="136">
        <v>293.39999999999998</v>
      </c>
    </row>
    <row r="802" spans="6:19" x14ac:dyDescent="0.25">
      <c r="F802" s="140"/>
      <c r="R802" s="146">
        <v>45322</v>
      </c>
      <c r="S802" s="136">
        <v>280.2</v>
      </c>
    </row>
    <row r="803" spans="6:19" x14ac:dyDescent="0.25">
      <c r="F803" s="140"/>
      <c r="R803" s="146">
        <v>45323</v>
      </c>
      <c r="S803" s="136">
        <v>263.39999999999998</v>
      </c>
    </row>
    <row r="804" spans="6:19" x14ac:dyDescent="0.25">
      <c r="F804" s="140"/>
      <c r="R804" s="146">
        <v>45324</v>
      </c>
      <c r="S804" s="136">
        <v>269.39999999999998</v>
      </c>
    </row>
    <row r="805" spans="6:19" x14ac:dyDescent="0.25">
      <c r="F805" s="140"/>
      <c r="R805" s="146">
        <v>45327</v>
      </c>
      <c r="S805" s="136">
        <v>276</v>
      </c>
    </row>
    <row r="806" spans="6:19" x14ac:dyDescent="0.25">
      <c r="F806" s="140"/>
      <c r="R806" s="146">
        <v>45328</v>
      </c>
      <c r="S806" s="136">
        <v>280.39999999999998</v>
      </c>
    </row>
    <row r="807" spans="6:19" x14ac:dyDescent="0.25">
      <c r="F807" s="140"/>
      <c r="R807" s="146">
        <v>45329</v>
      </c>
      <c r="S807" s="136">
        <v>282</v>
      </c>
    </row>
    <row r="808" spans="6:19" x14ac:dyDescent="0.25">
      <c r="F808" s="140"/>
      <c r="R808" s="146">
        <v>45330</v>
      </c>
      <c r="S808" s="136">
        <v>282.39999999999998</v>
      </c>
    </row>
    <row r="809" spans="6:19" x14ac:dyDescent="0.25">
      <c r="F809" s="140"/>
      <c r="R809" s="146">
        <v>45331</v>
      </c>
      <c r="S809" s="136">
        <v>282.2</v>
      </c>
    </row>
    <row r="810" spans="6:19" x14ac:dyDescent="0.25">
      <c r="F810" s="140"/>
      <c r="R810" s="146">
        <v>45334</v>
      </c>
      <c r="S810" s="136">
        <v>284.8</v>
      </c>
    </row>
    <row r="811" spans="6:19" x14ac:dyDescent="0.25">
      <c r="F811" s="140"/>
      <c r="R811" s="146">
        <v>45335</v>
      </c>
      <c r="S811" s="136">
        <v>284.60000000000002</v>
      </c>
    </row>
    <row r="812" spans="6:19" x14ac:dyDescent="0.25">
      <c r="F812" s="140"/>
      <c r="R812" s="146">
        <v>45336</v>
      </c>
      <c r="S812" s="136">
        <v>287.8</v>
      </c>
    </row>
    <row r="813" spans="6:19" x14ac:dyDescent="0.25">
      <c r="F813" s="140"/>
      <c r="R813" s="146">
        <v>45337</v>
      </c>
      <c r="S813" s="136">
        <v>288.8</v>
      </c>
    </row>
    <row r="814" spans="6:19" x14ac:dyDescent="0.25">
      <c r="F814" s="140"/>
      <c r="R814" s="146">
        <v>45338</v>
      </c>
      <c r="S814" s="136">
        <v>290.60000000000002</v>
      </c>
    </row>
    <row r="815" spans="6:19" x14ac:dyDescent="0.25">
      <c r="F815" s="140"/>
      <c r="R815" s="146">
        <v>45341</v>
      </c>
      <c r="S815" s="136">
        <v>292.39999999999998</v>
      </c>
    </row>
    <row r="816" spans="6:19" x14ac:dyDescent="0.25">
      <c r="F816" s="140"/>
      <c r="R816" s="146">
        <v>45342</v>
      </c>
      <c r="S816" s="136">
        <v>293.39999999999998</v>
      </c>
    </row>
    <row r="817" spans="6:19" x14ac:dyDescent="0.25">
      <c r="F817" s="140"/>
      <c r="R817" s="146">
        <v>45343</v>
      </c>
      <c r="S817" s="136">
        <v>291.8</v>
      </c>
    </row>
    <row r="818" spans="6:19" x14ac:dyDescent="0.25">
      <c r="F818" s="140"/>
      <c r="R818" s="146">
        <v>45344</v>
      </c>
      <c r="S818" s="136">
        <v>288.2</v>
      </c>
    </row>
    <row r="819" spans="6:19" x14ac:dyDescent="0.25">
      <c r="F819" s="140"/>
      <c r="R819" s="146">
        <v>45345</v>
      </c>
      <c r="S819" s="136">
        <v>292.39999999999998</v>
      </c>
    </row>
    <row r="820" spans="6:19" x14ac:dyDescent="0.25">
      <c r="F820" s="140"/>
      <c r="R820" s="146">
        <v>45348</v>
      </c>
      <c r="S820" s="136">
        <v>283.60000000000002</v>
      </c>
    </row>
    <row r="821" spans="6:19" x14ac:dyDescent="0.25">
      <c r="F821" s="140"/>
      <c r="R821" s="146">
        <v>45349</v>
      </c>
      <c r="S821" s="136">
        <v>282.8</v>
      </c>
    </row>
    <row r="822" spans="6:19" x14ac:dyDescent="0.25">
      <c r="F822" s="140"/>
      <c r="R822" s="146">
        <v>45350</v>
      </c>
      <c r="S822" s="136">
        <v>276</v>
      </c>
    </row>
    <row r="823" spans="6:19" x14ac:dyDescent="0.25">
      <c r="F823" s="140"/>
      <c r="R823" s="146">
        <v>45351</v>
      </c>
      <c r="S823" s="136">
        <v>276.2</v>
      </c>
    </row>
    <row r="824" spans="6:19" x14ac:dyDescent="0.25">
      <c r="F824" s="140"/>
      <c r="R824" s="146">
        <v>45352</v>
      </c>
      <c r="S824" s="136">
        <v>277.2</v>
      </c>
    </row>
    <row r="825" spans="6:19" x14ac:dyDescent="0.25">
      <c r="F825" s="140"/>
      <c r="R825" s="146">
        <v>45355</v>
      </c>
      <c r="S825" s="136">
        <v>270.2</v>
      </c>
    </row>
    <row r="826" spans="6:19" x14ac:dyDescent="0.25">
      <c r="F826" s="140"/>
      <c r="R826" s="146">
        <v>45356</v>
      </c>
      <c r="S826" s="136">
        <v>267.2</v>
      </c>
    </row>
    <row r="827" spans="6:19" x14ac:dyDescent="0.25">
      <c r="F827" s="140"/>
      <c r="R827" s="146">
        <v>45357</v>
      </c>
      <c r="S827" s="136">
        <v>273.60000000000002</v>
      </c>
    </row>
    <row r="828" spans="6:19" x14ac:dyDescent="0.25">
      <c r="F828" s="140"/>
      <c r="R828" s="146">
        <v>45358</v>
      </c>
      <c r="S828" s="136">
        <v>279.2</v>
      </c>
    </row>
    <row r="829" spans="6:19" x14ac:dyDescent="0.25">
      <c r="F829" s="140"/>
      <c r="R829" s="146">
        <v>45359</v>
      </c>
      <c r="S829" s="136">
        <v>279.39999999999998</v>
      </c>
    </row>
    <row r="830" spans="6:19" x14ac:dyDescent="0.25">
      <c r="F830" s="140"/>
      <c r="R830" s="146">
        <v>45362</v>
      </c>
      <c r="S830" s="136">
        <v>275.2</v>
      </c>
    </row>
    <row r="831" spans="6:19" x14ac:dyDescent="0.25">
      <c r="F831" s="140"/>
      <c r="R831" s="146">
        <v>45363</v>
      </c>
      <c r="S831" s="136">
        <v>265.39999999999998</v>
      </c>
    </row>
    <row r="832" spans="6:19" x14ac:dyDescent="0.25">
      <c r="F832" s="140"/>
      <c r="R832" s="146">
        <v>45364</v>
      </c>
      <c r="S832" s="136">
        <v>272.60000000000002</v>
      </c>
    </row>
    <row r="833" spans="6:19" x14ac:dyDescent="0.25">
      <c r="F833" s="140"/>
      <c r="R833" s="146">
        <v>45365</v>
      </c>
      <c r="S833" s="136">
        <v>257.2</v>
      </c>
    </row>
    <row r="834" spans="6:19" x14ac:dyDescent="0.25">
      <c r="F834" s="140"/>
      <c r="R834" s="146">
        <v>45366</v>
      </c>
      <c r="S834" s="136">
        <v>254.4</v>
      </c>
    </row>
    <row r="835" spans="6:19" x14ac:dyDescent="0.25">
      <c r="F835" s="140"/>
      <c r="R835" s="146">
        <v>45369</v>
      </c>
      <c r="S835" s="136">
        <v>257.8</v>
      </c>
    </row>
    <row r="836" spans="6:19" x14ac:dyDescent="0.25">
      <c r="F836" s="140"/>
      <c r="R836" s="146">
        <v>45370</v>
      </c>
      <c r="S836" s="136">
        <v>255.6</v>
      </c>
    </row>
    <row r="837" spans="6:19" x14ac:dyDescent="0.25">
      <c r="F837" s="140"/>
      <c r="R837" s="146">
        <v>45371</v>
      </c>
      <c r="S837" s="136">
        <v>258</v>
      </c>
    </row>
    <row r="838" spans="6:19" x14ac:dyDescent="0.25">
      <c r="F838" s="140"/>
      <c r="R838" s="146">
        <v>45372</v>
      </c>
      <c r="S838" s="136">
        <v>265.39999999999998</v>
      </c>
    </row>
    <row r="839" spans="6:19" x14ac:dyDescent="0.25">
      <c r="F839" s="140"/>
      <c r="R839" s="146">
        <v>45373</v>
      </c>
      <c r="S839" s="136">
        <v>266.2</v>
      </c>
    </row>
    <row r="840" spans="6:19" x14ac:dyDescent="0.25">
      <c r="F840" s="140"/>
      <c r="R840" s="146">
        <v>45376</v>
      </c>
      <c r="S840" s="136">
        <v>265.39999999999998</v>
      </c>
    </row>
    <row r="841" spans="6:19" x14ac:dyDescent="0.25">
      <c r="F841" s="140"/>
      <c r="R841" s="146">
        <v>45377</v>
      </c>
      <c r="S841" s="136">
        <v>272.60000000000002</v>
      </c>
    </row>
    <row r="842" spans="6:19" x14ac:dyDescent="0.25">
      <c r="F842" s="140"/>
      <c r="R842" s="146">
        <v>45378</v>
      </c>
      <c r="S842" s="136">
        <v>270</v>
      </c>
    </row>
    <row r="843" spans="6:19" x14ac:dyDescent="0.25">
      <c r="F843" s="140"/>
      <c r="R843" s="146">
        <v>45379</v>
      </c>
      <c r="S843" s="136">
        <v>268.39999999999998</v>
      </c>
    </row>
    <row r="844" spans="6:19" x14ac:dyDescent="0.25">
      <c r="F844" s="140"/>
      <c r="R844" s="146">
        <v>45384</v>
      </c>
      <c r="S844" s="136">
        <v>259.8</v>
      </c>
    </row>
    <row r="845" spans="6:19" x14ac:dyDescent="0.25">
      <c r="F845" s="140"/>
      <c r="R845" s="146">
        <v>45385</v>
      </c>
      <c r="S845" s="136">
        <v>265.60000000000002</v>
      </c>
    </row>
    <row r="846" spans="6:19" x14ac:dyDescent="0.25">
      <c r="F846" s="140"/>
      <c r="R846" s="146">
        <v>45386</v>
      </c>
      <c r="S846" s="136">
        <v>269.2</v>
      </c>
    </row>
    <row r="847" spans="6:19" x14ac:dyDescent="0.25">
      <c r="F847" s="140"/>
      <c r="R847" s="146">
        <v>45387</v>
      </c>
      <c r="S847" s="136">
        <v>270</v>
      </c>
    </row>
    <row r="848" spans="6:19" x14ac:dyDescent="0.25">
      <c r="F848" s="140"/>
      <c r="R848" s="146">
        <v>45390</v>
      </c>
      <c r="S848" s="136">
        <v>273.2</v>
      </c>
    </row>
    <row r="849" spans="6:19" x14ac:dyDescent="0.25">
      <c r="F849" s="140"/>
      <c r="R849" s="146">
        <v>45391</v>
      </c>
      <c r="S849" s="136">
        <v>276.2</v>
      </c>
    </row>
    <row r="850" spans="6:19" x14ac:dyDescent="0.25">
      <c r="F850" s="140"/>
      <c r="R850" s="146">
        <v>45392</v>
      </c>
      <c r="S850" s="136">
        <v>276.39999999999998</v>
      </c>
    </row>
    <row r="851" spans="6:19" x14ac:dyDescent="0.25">
      <c r="F851" s="140"/>
      <c r="R851" s="146">
        <v>45393</v>
      </c>
      <c r="S851" s="136">
        <v>277.60000000000002</v>
      </c>
    </row>
    <row r="852" spans="6:19" x14ac:dyDescent="0.25">
      <c r="F852" s="140"/>
      <c r="R852" s="146">
        <v>45394</v>
      </c>
      <c r="S852" s="136">
        <v>279.60000000000002</v>
      </c>
    </row>
    <row r="853" spans="6:19" x14ac:dyDescent="0.25">
      <c r="F853" s="140"/>
      <c r="R853" s="146">
        <v>45397</v>
      </c>
      <c r="S853" s="136">
        <v>282</v>
      </c>
    </row>
    <row r="854" spans="6:19" x14ac:dyDescent="0.25">
      <c r="F854" s="140"/>
      <c r="R854" s="146">
        <v>45398</v>
      </c>
      <c r="S854" s="136">
        <v>276</v>
      </c>
    </row>
    <row r="855" spans="6:19" x14ac:dyDescent="0.25">
      <c r="F855" s="140"/>
      <c r="R855" s="146">
        <v>45399</v>
      </c>
      <c r="S855" s="136">
        <v>276.39999999999998</v>
      </c>
    </row>
    <row r="856" spans="6:19" x14ac:dyDescent="0.25">
      <c r="F856" s="140"/>
      <c r="R856" s="146">
        <v>45400</v>
      </c>
      <c r="S856" s="136">
        <v>279</v>
      </c>
    </row>
    <row r="857" spans="6:19" x14ac:dyDescent="0.25">
      <c r="F857" s="140"/>
      <c r="R857" s="146">
        <v>45401</v>
      </c>
      <c r="S857" s="136">
        <v>276.2</v>
      </c>
    </row>
    <row r="858" spans="6:19" x14ac:dyDescent="0.25">
      <c r="F858" s="140"/>
      <c r="R858" s="146">
        <v>45404</v>
      </c>
      <c r="S858" s="136">
        <v>282.60000000000002</v>
      </c>
    </row>
    <row r="859" spans="6:19" x14ac:dyDescent="0.25">
      <c r="F859" s="140"/>
      <c r="R859" s="146">
        <v>45405</v>
      </c>
      <c r="S859" s="136">
        <v>287.8</v>
      </c>
    </row>
    <row r="860" spans="6:19" x14ac:dyDescent="0.25">
      <c r="F860" s="140"/>
      <c r="R860" s="146">
        <v>45406</v>
      </c>
      <c r="S860" s="136">
        <v>283.39999999999998</v>
      </c>
    </row>
    <row r="861" spans="6:19" x14ac:dyDescent="0.25">
      <c r="F861" s="140"/>
      <c r="R861" s="146">
        <v>45407</v>
      </c>
      <c r="S861" s="136">
        <v>283</v>
      </c>
    </row>
    <row r="862" spans="6:19" x14ac:dyDescent="0.25">
      <c r="F862" s="140"/>
      <c r="R862" s="146">
        <v>45408</v>
      </c>
      <c r="S862" s="136">
        <v>286.60000000000002</v>
      </c>
    </row>
    <row r="863" spans="6:19" x14ac:dyDescent="0.25">
      <c r="F863" s="140"/>
      <c r="R863" s="146">
        <v>45411</v>
      </c>
      <c r="S863" s="136">
        <v>294</v>
      </c>
    </row>
    <row r="864" spans="6:19" x14ac:dyDescent="0.25">
      <c r="F864" s="140"/>
      <c r="R864" s="146">
        <v>45412</v>
      </c>
      <c r="S864" s="136">
        <v>292.2</v>
      </c>
    </row>
    <row r="865" spans="6:19" x14ac:dyDescent="0.25">
      <c r="F865" s="140"/>
      <c r="R865" s="146">
        <v>45413</v>
      </c>
      <c r="S865" s="136">
        <v>289.39999999999998</v>
      </c>
    </row>
    <row r="866" spans="6:19" x14ac:dyDescent="0.25">
      <c r="F866" s="140"/>
      <c r="R866" s="146">
        <v>45414</v>
      </c>
      <c r="S866" s="136">
        <v>291.8</v>
      </c>
    </row>
    <row r="867" spans="6:19" x14ac:dyDescent="0.25">
      <c r="F867" s="140"/>
      <c r="R867" s="146">
        <v>45415</v>
      </c>
      <c r="S867" s="136">
        <v>296</v>
      </c>
    </row>
    <row r="868" spans="6:19" x14ac:dyDescent="0.25">
      <c r="F868" s="140"/>
      <c r="R868" s="146">
        <v>45419</v>
      </c>
      <c r="S868" s="136">
        <v>295</v>
      </c>
    </row>
    <row r="869" spans="6:19" x14ac:dyDescent="0.25">
      <c r="F869" s="140"/>
      <c r="R869" s="146">
        <v>45420</v>
      </c>
      <c r="S869" s="136">
        <v>298.39999999999998</v>
      </c>
    </row>
    <row r="870" spans="6:19" x14ac:dyDescent="0.25">
      <c r="F870" s="140"/>
      <c r="R870" s="146">
        <v>45421</v>
      </c>
      <c r="S870" s="136">
        <v>296.60000000000002</v>
      </c>
    </row>
    <row r="871" spans="6:19" x14ac:dyDescent="0.25">
      <c r="F871" s="140"/>
      <c r="R871" s="146">
        <v>45422</v>
      </c>
      <c r="S871" s="136">
        <v>301.60000000000002</v>
      </c>
    </row>
    <row r="872" spans="6:19" x14ac:dyDescent="0.25">
      <c r="F872" s="140"/>
      <c r="R872" s="146">
        <v>45425</v>
      </c>
      <c r="S872" s="136">
        <v>296</v>
      </c>
    </row>
    <row r="873" spans="6:19" x14ac:dyDescent="0.25">
      <c r="F873" s="140"/>
      <c r="R873" s="146">
        <v>45426</v>
      </c>
      <c r="S873" s="136">
        <v>295</v>
      </c>
    </row>
    <row r="874" spans="6:19" x14ac:dyDescent="0.25">
      <c r="F874" s="140"/>
      <c r="R874" s="146">
        <v>45427</v>
      </c>
      <c r="S874" s="136">
        <v>295</v>
      </c>
    </row>
    <row r="875" spans="6:19" x14ac:dyDescent="0.25">
      <c r="F875" s="140"/>
      <c r="R875" s="146">
        <v>45428</v>
      </c>
      <c r="S875" s="136">
        <v>291.39999999999998</v>
      </c>
    </row>
    <row r="876" spans="6:19" x14ac:dyDescent="0.25">
      <c r="F876" s="140"/>
      <c r="R876" s="146">
        <v>45429</v>
      </c>
      <c r="S876" s="136">
        <v>292</v>
      </c>
    </row>
    <row r="877" spans="6:19" x14ac:dyDescent="0.25">
      <c r="F877" s="140"/>
      <c r="R877" s="146">
        <v>45432</v>
      </c>
      <c r="S877" s="136">
        <v>296.2</v>
      </c>
    </row>
    <row r="878" spans="6:19" x14ac:dyDescent="0.25">
      <c r="F878" s="140"/>
      <c r="R878" s="146">
        <v>45433</v>
      </c>
      <c r="S878" s="136">
        <v>300.60000000000002</v>
      </c>
    </row>
    <row r="879" spans="6:19" x14ac:dyDescent="0.25">
      <c r="F879" s="140"/>
      <c r="R879" s="146">
        <v>45434</v>
      </c>
      <c r="S879" s="136">
        <v>282.8</v>
      </c>
    </row>
    <row r="880" spans="6:19" x14ac:dyDescent="0.25">
      <c r="F880" s="140"/>
      <c r="R880" s="146">
        <v>45435</v>
      </c>
      <c r="S880" s="136">
        <v>276.2</v>
      </c>
    </row>
    <row r="881" spans="6:19" x14ac:dyDescent="0.25">
      <c r="F881" s="140"/>
      <c r="R881" s="146">
        <v>45436</v>
      </c>
      <c r="S881" s="136">
        <v>274.8</v>
      </c>
    </row>
    <row r="882" spans="6:19" x14ac:dyDescent="0.25">
      <c r="F882" s="140"/>
      <c r="R882" s="146">
        <v>45440</v>
      </c>
      <c r="S882" s="136">
        <v>283.39999999999998</v>
      </c>
    </row>
    <row r="883" spans="6:19" x14ac:dyDescent="0.25">
      <c r="F883" s="140"/>
      <c r="R883" s="146">
        <v>45441</v>
      </c>
      <c r="S883" s="136">
        <v>279</v>
      </c>
    </row>
    <row r="884" spans="6:19" x14ac:dyDescent="0.25">
      <c r="F884" s="140"/>
      <c r="R884" s="146">
        <v>45442</v>
      </c>
      <c r="S884" s="136">
        <v>298.39999999999998</v>
      </c>
    </row>
    <row r="885" spans="6:19" x14ac:dyDescent="0.25">
      <c r="F885" s="140"/>
      <c r="R885" s="146">
        <v>45443</v>
      </c>
      <c r="S885" s="136">
        <v>296.2</v>
      </c>
    </row>
    <row r="886" spans="6:19" x14ac:dyDescent="0.25">
      <c r="F886" s="140"/>
      <c r="R886" s="146">
        <v>45446</v>
      </c>
      <c r="S886" s="136">
        <v>322.60000000000002</v>
      </c>
    </row>
    <row r="887" spans="6:19" x14ac:dyDescent="0.25">
      <c r="F887" s="140"/>
      <c r="R887" s="146">
        <v>45447</v>
      </c>
      <c r="S887" s="136">
        <v>319.2</v>
      </c>
    </row>
    <row r="888" spans="6:19" x14ac:dyDescent="0.25">
      <c r="F888" s="140"/>
      <c r="R888" s="146">
        <v>45448</v>
      </c>
      <c r="S888" s="136">
        <v>318.2</v>
      </c>
    </row>
    <row r="889" spans="6:19" x14ac:dyDescent="0.25">
      <c r="F889" s="140"/>
      <c r="R889" s="146">
        <v>45449</v>
      </c>
      <c r="S889" s="136">
        <v>314.2</v>
      </c>
    </row>
    <row r="890" spans="6:19" x14ac:dyDescent="0.25">
      <c r="F890" s="140"/>
      <c r="R890" s="146">
        <v>45450</v>
      </c>
      <c r="S890" s="136">
        <v>308</v>
      </c>
    </row>
    <row r="891" spans="6:19" x14ac:dyDescent="0.25">
      <c r="F891" s="140"/>
      <c r="R891" s="146">
        <v>45453</v>
      </c>
      <c r="S891" s="136">
        <v>303</v>
      </c>
    </row>
    <row r="892" spans="6:19" x14ac:dyDescent="0.25">
      <c r="F892" s="140"/>
      <c r="R892" s="146">
        <v>45454</v>
      </c>
      <c r="S892" s="136">
        <v>295.39999999999998</v>
      </c>
    </row>
    <row r="893" spans="6:19" x14ac:dyDescent="0.25">
      <c r="F893" s="140"/>
      <c r="R893" s="146">
        <v>45455</v>
      </c>
      <c r="S893" s="136">
        <v>296.60000000000002</v>
      </c>
    </row>
    <row r="894" spans="6:19" x14ac:dyDescent="0.25">
      <c r="F894" s="140"/>
      <c r="R894" s="146">
        <v>45456</v>
      </c>
      <c r="S894" s="136">
        <v>291.39999999999998</v>
      </c>
    </row>
    <row r="895" spans="6:19" x14ac:dyDescent="0.25">
      <c r="F895" s="140"/>
      <c r="R895" s="146">
        <v>45457</v>
      </c>
      <c r="S895" s="136">
        <v>291.2</v>
      </c>
    </row>
    <row r="896" spans="6:19" x14ac:dyDescent="0.25">
      <c r="F896" s="140"/>
      <c r="R896" s="146">
        <v>45460</v>
      </c>
      <c r="S896" s="136">
        <v>294.39999999999998</v>
      </c>
    </row>
    <row r="897" spans="6:19" x14ac:dyDescent="0.25">
      <c r="F897" s="140"/>
      <c r="R897" s="146">
        <v>45461</v>
      </c>
      <c r="S897" s="136">
        <v>298</v>
      </c>
    </row>
    <row r="898" spans="6:19" x14ac:dyDescent="0.25">
      <c r="F898" s="140"/>
      <c r="R898" s="146">
        <v>45462</v>
      </c>
      <c r="S898" s="136">
        <v>301.2</v>
      </c>
    </row>
    <row r="899" spans="6:19" x14ac:dyDescent="0.25">
      <c r="F899" s="140"/>
      <c r="R899" s="146">
        <v>45463</v>
      </c>
      <c r="S899" s="136">
        <v>301</v>
      </c>
    </row>
    <row r="900" spans="6:19" x14ac:dyDescent="0.25">
      <c r="F900" s="140"/>
      <c r="R900" s="146">
        <v>45464</v>
      </c>
      <c r="S900" s="136">
        <v>300.8</v>
      </c>
    </row>
    <row r="901" spans="6:19" x14ac:dyDescent="0.25">
      <c r="F901" s="140"/>
      <c r="R901" s="146">
        <v>45467</v>
      </c>
      <c r="S901" s="136">
        <v>310.8</v>
      </c>
    </row>
    <row r="902" spans="6:19" x14ac:dyDescent="0.25">
      <c r="F902" s="140"/>
      <c r="R902" s="146">
        <v>45468</v>
      </c>
      <c r="S902" s="136">
        <v>302.8</v>
      </c>
    </row>
    <row r="903" spans="6:19" x14ac:dyDescent="0.25">
      <c r="F903" s="140"/>
      <c r="R903" s="146">
        <v>45469</v>
      </c>
      <c r="S903" s="136">
        <v>301.8</v>
      </c>
    </row>
    <row r="904" spans="6:19" x14ac:dyDescent="0.25">
      <c r="F904" s="140"/>
      <c r="R904" s="146">
        <v>45470</v>
      </c>
      <c r="S904" s="136">
        <v>299.2</v>
      </c>
    </row>
    <row r="905" spans="6:19" x14ac:dyDescent="0.25">
      <c r="F905" s="140"/>
      <c r="R905" s="146">
        <v>45471</v>
      </c>
      <c r="S905" s="136">
        <v>295.39999999999998</v>
      </c>
    </row>
    <row r="906" spans="6:19" x14ac:dyDescent="0.25">
      <c r="F906" s="140"/>
      <c r="R906" s="146">
        <v>45474</v>
      </c>
      <c r="S906" s="136">
        <v>299.39999999999998</v>
      </c>
    </row>
    <row r="907" spans="6:19" x14ac:dyDescent="0.25">
      <c r="F907" s="140"/>
      <c r="R907" s="146">
        <v>45475</v>
      </c>
      <c r="S907" s="136">
        <v>296.8</v>
      </c>
    </row>
    <row r="908" spans="6:19" x14ac:dyDescent="0.25">
      <c r="F908" s="140"/>
      <c r="R908" s="146">
        <v>45476</v>
      </c>
      <c r="S908" s="136">
        <v>294.60000000000002</v>
      </c>
    </row>
    <row r="909" spans="6:19" x14ac:dyDescent="0.25">
      <c r="F909" s="140"/>
      <c r="R909" s="146">
        <v>45477</v>
      </c>
      <c r="S909" s="136">
        <v>295.8</v>
      </c>
    </row>
    <row r="910" spans="6:19" x14ac:dyDescent="0.25">
      <c r="F910" s="140"/>
      <c r="R910" s="146">
        <v>45478</v>
      </c>
      <c r="S910" s="136">
        <v>298.60000000000002</v>
      </c>
    </row>
    <row r="911" spans="6:19" x14ac:dyDescent="0.25">
      <c r="F911" s="140"/>
      <c r="R911" s="146">
        <v>45481</v>
      </c>
      <c r="S911" s="136">
        <v>301.60000000000002</v>
      </c>
    </row>
    <row r="912" spans="6:19" x14ac:dyDescent="0.25">
      <c r="F912" s="140"/>
      <c r="R912" s="146">
        <v>45482</v>
      </c>
      <c r="S912" s="136">
        <v>291.8</v>
      </c>
    </row>
    <row r="913" spans="6:19" x14ac:dyDescent="0.25">
      <c r="F913" s="140"/>
      <c r="R913" s="146">
        <v>45483</v>
      </c>
      <c r="S913" s="136">
        <v>295.8</v>
      </c>
    </row>
    <row r="914" spans="6:19" x14ac:dyDescent="0.25">
      <c r="F914" s="140"/>
      <c r="R914" s="146">
        <v>45484</v>
      </c>
      <c r="S914" s="136">
        <v>299.8</v>
      </c>
    </row>
    <row r="915" spans="6:19" x14ac:dyDescent="0.25">
      <c r="F915" s="140"/>
      <c r="R915" s="146">
        <v>45485</v>
      </c>
      <c r="S915" s="136">
        <v>307</v>
      </c>
    </row>
    <row r="916" spans="6:19" x14ac:dyDescent="0.25">
      <c r="F916" s="140"/>
      <c r="R916" s="146">
        <v>45488</v>
      </c>
      <c r="S916" s="136">
        <v>306</v>
      </c>
    </row>
    <row r="917" spans="6:19" x14ac:dyDescent="0.25">
      <c r="F917" s="140"/>
      <c r="R917" s="146">
        <v>45489</v>
      </c>
      <c r="S917" s="136">
        <v>305.39999999999998</v>
      </c>
    </row>
    <row r="918" spans="6:19" x14ac:dyDescent="0.25">
      <c r="F918" s="140"/>
      <c r="R918" s="146">
        <v>45490</v>
      </c>
      <c r="S918" s="136">
        <v>301.8</v>
      </c>
    </row>
    <row r="919" spans="6:19" x14ac:dyDescent="0.25">
      <c r="F919" s="140"/>
      <c r="R919" s="146">
        <v>45491</v>
      </c>
      <c r="S919" s="136">
        <v>312.8</v>
      </c>
    </row>
    <row r="920" spans="6:19" x14ac:dyDescent="0.25">
      <c r="F920" s="140"/>
      <c r="R920" s="146">
        <v>45492</v>
      </c>
      <c r="S920" s="136">
        <v>306.8</v>
      </c>
    </row>
    <row r="921" spans="6:19" x14ac:dyDescent="0.25">
      <c r="F921" s="140"/>
      <c r="R921" s="146">
        <v>45495</v>
      </c>
      <c r="S921" s="136">
        <v>308.60000000000002</v>
      </c>
    </row>
    <row r="922" spans="6:19" x14ac:dyDescent="0.25">
      <c r="F922" s="140"/>
      <c r="R922" s="146">
        <v>45496</v>
      </c>
      <c r="S922" s="136">
        <v>301.60000000000002</v>
      </c>
    </row>
    <row r="923" spans="6:19" x14ac:dyDescent="0.25">
      <c r="F923" s="140"/>
      <c r="R923" s="146">
        <v>45497</v>
      </c>
      <c r="S923" s="136">
        <v>298.8</v>
      </c>
    </row>
    <row r="924" spans="6:19" x14ac:dyDescent="0.25">
      <c r="F924" s="140"/>
      <c r="R924" s="146">
        <v>45498</v>
      </c>
      <c r="S924" s="136">
        <v>299</v>
      </c>
    </row>
    <row r="925" spans="6:19" x14ac:dyDescent="0.25">
      <c r="F925" s="140"/>
      <c r="R925" s="146">
        <v>45499</v>
      </c>
      <c r="S925" s="136">
        <v>310.2</v>
      </c>
    </row>
    <row r="926" spans="6:19" x14ac:dyDescent="0.25">
      <c r="F926" s="140"/>
      <c r="R926" s="146">
        <v>45502</v>
      </c>
      <c r="S926" s="136">
        <v>305</v>
      </c>
    </row>
    <row r="927" spans="6:19" x14ac:dyDescent="0.25">
      <c r="F927" s="140"/>
      <c r="R927" s="146">
        <v>45503</v>
      </c>
      <c r="S927" s="136">
        <v>306.8</v>
      </c>
    </row>
    <row r="928" spans="6:19" x14ac:dyDescent="0.25">
      <c r="F928" s="140"/>
      <c r="R928" s="146">
        <v>45504</v>
      </c>
      <c r="S928" s="136">
        <v>306.8</v>
      </c>
    </row>
    <row r="929" spans="6:19" x14ac:dyDescent="0.25">
      <c r="F929" s="140"/>
      <c r="R929" s="146">
        <v>45505</v>
      </c>
      <c r="S929" s="136">
        <v>301</v>
      </c>
    </row>
    <row r="930" spans="6:19" x14ac:dyDescent="0.25">
      <c r="F930" s="140"/>
      <c r="R930" s="146">
        <v>45506</v>
      </c>
      <c r="S930" s="136">
        <v>289</v>
      </c>
    </row>
    <row r="931" spans="6:19" x14ac:dyDescent="0.25">
      <c r="F931" s="140"/>
      <c r="R931" s="146">
        <v>45509</v>
      </c>
      <c r="S931" s="136">
        <v>288</v>
      </c>
    </row>
    <row r="932" spans="6:19" x14ac:dyDescent="0.25">
      <c r="F932" s="140"/>
      <c r="R932" s="146">
        <v>45510</v>
      </c>
      <c r="S932" s="136">
        <v>290</v>
      </c>
    </row>
    <row r="933" spans="6:19" x14ac:dyDescent="0.25">
      <c r="F933" s="140"/>
      <c r="R933" s="146">
        <v>45511</v>
      </c>
      <c r="S933" s="136">
        <v>292.60000000000002</v>
      </c>
    </row>
    <row r="934" spans="6:19" x14ac:dyDescent="0.25">
      <c r="F934" s="140"/>
      <c r="R934" s="146">
        <v>45512</v>
      </c>
      <c r="S934" s="136">
        <v>288.39999999999998</v>
      </c>
    </row>
    <row r="935" spans="6:19" x14ac:dyDescent="0.25">
      <c r="F935" s="140"/>
      <c r="R935" s="146">
        <v>45513</v>
      </c>
      <c r="S935" s="136">
        <v>290.39999999999998</v>
      </c>
    </row>
    <row r="936" spans="6:19" x14ac:dyDescent="0.25">
      <c r="F936" s="140"/>
      <c r="R936" s="146">
        <v>45516</v>
      </c>
      <c r="S936" s="136">
        <v>289.39999999999998</v>
      </c>
    </row>
    <row r="937" spans="6:19" x14ac:dyDescent="0.25">
      <c r="F937" s="140"/>
      <c r="R937" s="146">
        <v>45517</v>
      </c>
      <c r="S937" s="136">
        <v>292.39999999999998</v>
      </c>
    </row>
    <row r="938" spans="6:19" x14ac:dyDescent="0.25">
      <c r="F938" s="140"/>
      <c r="R938" s="146">
        <v>45518</v>
      </c>
      <c r="S938" s="136">
        <v>293</v>
      </c>
    </row>
    <row r="939" spans="6:19" x14ac:dyDescent="0.25">
      <c r="F939" s="140"/>
      <c r="R939" s="146">
        <v>45519</v>
      </c>
      <c r="S939" s="136">
        <v>297</v>
      </c>
    </row>
    <row r="940" spans="6:19" x14ac:dyDescent="0.25">
      <c r="F940" s="140"/>
      <c r="R940" s="146">
        <v>45520</v>
      </c>
      <c r="S940" s="136">
        <v>299</v>
      </c>
    </row>
    <row r="941" spans="6:19" x14ac:dyDescent="0.25">
      <c r="F941" s="140"/>
      <c r="R941" s="146">
        <v>45523</v>
      </c>
      <c r="S941" s="136">
        <v>297.2</v>
      </c>
    </row>
    <row r="942" spans="6:19" x14ac:dyDescent="0.25">
      <c r="F942" s="140"/>
      <c r="R942" s="146">
        <v>45524</v>
      </c>
      <c r="S942" s="136">
        <v>298.39999999999998</v>
      </c>
    </row>
    <row r="943" spans="6:19" x14ac:dyDescent="0.25">
      <c r="F943" s="140"/>
      <c r="R943" s="146">
        <v>45525</v>
      </c>
      <c r="S943" s="136">
        <v>304</v>
      </c>
    </row>
    <row r="944" spans="6:19" x14ac:dyDescent="0.25">
      <c r="F944" s="140"/>
      <c r="R944" s="146">
        <v>45526</v>
      </c>
      <c r="S944" s="136">
        <v>308.8</v>
      </c>
    </row>
    <row r="945" spans="6:19" x14ac:dyDescent="0.25">
      <c r="F945" s="140"/>
      <c r="R945" s="146">
        <v>45527</v>
      </c>
      <c r="S945" s="136">
        <v>307.39999999999998</v>
      </c>
    </row>
    <row r="946" spans="6:19" x14ac:dyDescent="0.25">
      <c r="F946" s="140"/>
      <c r="R946" s="146">
        <v>45531</v>
      </c>
      <c r="S946" s="136">
        <v>307</v>
      </c>
    </row>
    <row r="947" spans="6:19" x14ac:dyDescent="0.25">
      <c r="F947" s="140"/>
      <c r="R947" s="146">
        <v>45532</v>
      </c>
      <c r="S947" s="136">
        <v>302.39999999999998</v>
      </c>
    </row>
    <row r="948" spans="6:19" x14ac:dyDescent="0.25">
      <c r="F948" s="140"/>
      <c r="R948" s="146">
        <v>45533</v>
      </c>
      <c r="S948" s="136">
        <v>303</v>
      </c>
    </row>
    <row r="949" spans="6:19" x14ac:dyDescent="0.25">
      <c r="F949" s="140"/>
      <c r="R949" s="146">
        <v>45534</v>
      </c>
      <c r="S949" s="136">
        <v>308.60000000000002</v>
      </c>
    </row>
    <row r="950" spans="6:19" x14ac:dyDescent="0.25">
      <c r="F950" s="140"/>
      <c r="R950" s="146">
        <v>45537</v>
      </c>
      <c r="S950" s="136">
        <v>304.2</v>
      </c>
    </row>
    <row r="951" spans="6:19" x14ac:dyDescent="0.25">
      <c r="F951" s="140"/>
      <c r="R951" s="146">
        <v>45538</v>
      </c>
      <c r="S951" s="136">
        <v>306</v>
      </c>
    </row>
    <row r="952" spans="6:19" x14ac:dyDescent="0.25">
      <c r="F952" s="140"/>
      <c r="R952" s="146">
        <v>45539</v>
      </c>
      <c r="S952" s="136">
        <v>305.60000000000002</v>
      </c>
    </row>
    <row r="953" spans="6:19" x14ac:dyDescent="0.25">
      <c r="F953" s="140"/>
      <c r="R953" s="146">
        <v>45540</v>
      </c>
      <c r="S953" s="136">
        <v>311.8</v>
      </c>
    </row>
    <row r="954" spans="6:19" x14ac:dyDescent="0.25">
      <c r="F954" s="140"/>
      <c r="R954" s="146">
        <v>45541</v>
      </c>
      <c r="S954" s="136">
        <v>303.39999999999998</v>
      </c>
    </row>
    <row r="955" spans="6:19" x14ac:dyDescent="0.25">
      <c r="F955" s="140"/>
      <c r="R955" s="146">
        <v>45544</v>
      </c>
      <c r="S955" s="136">
        <v>303.8</v>
      </c>
    </row>
    <row r="956" spans="6:19" x14ac:dyDescent="0.25">
      <c r="F956" s="140"/>
      <c r="R956" s="146">
        <v>45545</v>
      </c>
      <c r="S956" s="136">
        <v>299.2</v>
      </c>
    </row>
    <row r="957" spans="6:19" x14ac:dyDescent="0.25">
      <c r="F957" s="140"/>
      <c r="R957" s="146">
        <v>45546</v>
      </c>
      <c r="S957" s="136">
        <v>300.2</v>
      </c>
    </row>
    <row r="958" spans="6:19" x14ac:dyDescent="0.25">
      <c r="F958" s="140"/>
      <c r="R958" s="146">
        <v>45547</v>
      </c>
      <c r="S958" s="136">
        <v>299.2</v>
      </c>
    </row>
    <row r="959" spans="6:19" x14ac:dyDescent="0.25">
      <c r="F959" s="140"/>
      <c r="R959" s="146">
        <v>45548</v>
      </c>
      <c r="S959" s="136">
        <v>303</v>
      </c>
    </row>
    <row r="960" spans="6:19" x14ac:dyDescent="0.25">
      <c r="F960" s="140"/>
      <c r="R960" s="146">
        <v>45551</v>
      </c>
      <c r="S960" s="136">
        <v>298.39999999999998</v>
      </c>
    </row>
    <row r="961" spans="6:19" x14ac:dyDescent="0.25">
      <c r="F961" s="140"/>
      <c r="R961" s="146">
        <v>45552</v>
      </c>
      <c r="S961" s="136">
        <v>305.39999999999998</v>
      </c>
    </row>
    <row r="962" spans="6:19" x14ac:dyDescent="0.25">
      <c r="F962" s="140"/>
      <c r="R962" s="146">
        <v>45553</v>
      </c>
      <c r="S962" s="136">
        <v>302.8</v>
      </c>
    </row>
    <row r="963" spans="6:19" x14ac:dyDescent="0.25">
      <c r="F963" s="140"/>
      <c r="R963" s="146">
        <v>45554</v>
      </c>
      <c r="S963" s="136">
        <v>313.60000000000002</v>
      </c>
    </row>
    <row r="964" spans="6:19" x14ac:dyDescent="0.25">
      <c r="F964" s="140"/>
      <c r="R964" s="146">
        <v>45555</v>
      </c>
      <c r="S964" s="136">
        <v>298.39999999999998</v>
      </c>
    </row>
    <row r="965" spans="6:19" x14ac:dyDescent="0.25">
      <c r="F965" s="140"/>
      <c r="R965" s="146">
        <v>45558</v>
      </c>
      <c r="S965" s="136">
        <v>300</v>
      </c>
    </row>
    <row r="966" spans="6:19" x14ac:dyDescent="0.25">
      <c r="F966" s="140"/>
      <c r="R966" s="146">
        <v>45559</v>
      </c>
      <c r="S966" s="136">
        <v>299</v>
      </c>
    </row>
    <row r="967" spans="6:19" x14ac:dyDescent="0.25">
      <c r="F967" s="140"/>
      <c r="R967" s="146">
        <v>45560</v>
      </c>
      <c r="S967" s="136">
        <v>300.2</v>
      </c>
    </row>
    <row r="968" spans="6:19" x14ac:dyDescent="0.25">
      <c r="F968" s="140"/>
      <c r="R968" s="146">
        <v>45561</v>
      </c>
      <c r="S968" s="136">
        <v>306.39999999999998</v>
      </c>
    </row>
    <row r="969" spans="6:19" x14ac:dyDescent="0.25">
      <c r="F969" s="140"/>
      <c r="R969" s="146">
        <v>45562</v>
      </c>
      <c r="S969" s="136">
        <v>309</v>
      </c>
    </row>
    <row r="970" spans="6:19" x14ac:dyDescent="0.25">
      <c r="F970" s="140"/>
      <c r="R970" s="146">
        <v>45565</v>
      </c>
      <c r="S970" s="136">
        <v>305.39999999999998</v>
      </c>
    </row>
    <row r="971" spans="6:19" x14ac:dyDescent="0.25">
      <c r="F971" s="140"/>
      <c r="R971" s="146">
        <v>45566</v>
      </c>
      <c r="S971" s="136">
        <v>300</v>
      </c>
    </row>
    <row r="972" spans="6:19" x14ac:dyDescent="0.25">
      <c r="F972" s="140"/>
      <c r="R972" s="146">
        <v>45567</v>
      </c>
      <c r="S972" s="136">
        <v>300.8</v>
      </c>
    </row>
    <row r="973" spans="6:19" x14ac:dyDescent="0.25">
      <c r="F973" s="140"/>
      <c r="R973" s="146">
        <v>45568</v>
      </c>
      <c r="S973" s="136">
        <v>300.2</v>
      </c>
    </row>
    <row r="974" spans="6:19" x14ac:dyDescent="0.25">
      <c r="F974" s="140"/>
      <c r="R974" s="146">
        <v>45569</v>
      </c>
      <c r="S974" s="136">
        <v>302.8</v>
      </c>
    </row>
    <row r="975" spans="6:19" x14ac:dyDescent="0.25">
      <c r="F975" s="140"/>
      <c r="R975" s="146">
        <v>45572</v>
      </c>
      <c r="S975" s="136">
        <v>302.8</v>
      </c>
    </row>
    <row r="976" spans="6:19" x14ac:dyDescent="0.25">
      <c r="F976" s="140"/>
      <c r="R976" s="146">
        <v>45573</v>
      </c>
      <c r="S976" s="136">
        <v>305</v>
      </c>
    </row>
    <row r="977" spans="6:19" x14ac:dyDescent="0.25">
      <c r="F977" s="140"/>
      <c r="R977" s="146">
        <v>45574</v>
      </c>
      <c r="S977" s="136">
        <v>308.2</v>
      </c>
    </row>
    <row r="978" spans="6:19" x14ac:dyDescent="0.25">
      <c r="F978" s="140"/>
      <c r="R978" s="146">
        <v>45575</v>
      </c>
      <c r="S978" s="136">
        <v>307</v>
      </c>
    </row>
    <row r="979" spans="6:19" x14ac:dyDescent="0.25">
      <c r="F979" s="140"/>
      <c r="R979" s="146">
        <v>45576</v>
      </c>
      <c r="S979" s="136">
        <v>308.2</v>
      </c>
    </row>
    <row r="980" spans="6:19" x14ac:dyDescent="0.25">
      <c r="F980" s="140"/>
      <c r="R980" s="146">
        <v>45579</v>
      </c>
      <c r="S980" s="136">
        <v>308.60000000000002</v>
      </c>
    </row>
    <row r="981" spans="6:19" x14ac:dyDescent="0.25">
      <c r="F981" s="140"/>
      <c r="R981" s="146">
        <v>45580</v>
      </c>
      <c r="S981" s="136">
        <v>308</v>
      </c>
    </row>
    <row r="982" spans="6:19" x14ac:dyDescent="0.25">
      <c r="F982" s="140"/>
      <c r="R982" s="146">
        <v>45581</v>
      </c>
      <c r="S982" s="136">
        <v>311.60000000000002</v>
      </c>
    </row>
    <row r="983" spans="6:19" x14ac:dyDescent="0.25">
      <c r="F983" s="140"/>
      <c r="R983" s="146">
        <v>45582</v>
      </c>
      <c r="S983" s="136">
        <v>312.8</v>
      </c>
    </row>
    <row r="984" spans="6:19" x14ac:dyDescent="0.25">
      <c r="F984" s="140"/>
      <c r="R984" s="146">
        <v>45583</v>
      </c>
      <c r="S984" s="136">
        <v>306.60000000000002</v>
      </c>
    </row>
    <row r="985" spans="6:19" x14ac:dyDescent="0.25">
      <c r="F985" s="140"/>
      <c r="R985" s="146">
        <v>45586</v>
      </c>
      <c r="S985" s="136">
        <v>302.8</v>
      </c>
    </row>
    <row r="986" spans="6:19" x14ac:dyDescent="0.25">
      <c r="F986" s="140"/>
      <c r="R986" s="146">
        <v>45587</v>
      </c>
      <c r="S986" s="136">
        <v>302.8</v>
      </c>
    </row>
    <row r="987" spans="6:19" x14ac:dyDescent="0.25">
      <c r="F987" s="140"/>
      <c r="R987" s="146">
        <v>45588</v>
      </c>
      <c r="S987" s="136">
        <v>301.60000000000002</v>
      </c>
    </row>
    <row r="988" spans="6:19" x14ac:dyDescent="0.25">
      <c r="F988" s="140"/>
      <c r="R988" s="146">
        <v>45589</v>
      </c>
      <c r="S988" s="136">
        <v>301.8</v>
      </c>
    </row>
    <row r="989" spans="6:19" x14ac:dyDescent="0.25">
      <c r="F989" s="140"/>
      <c r="R989" s="146">
        <v>45590</v>
      </c>
      <c r="S989" s="136">
        <v>300.39999999999998</v>
      </c>
    </row>
    <row r="990" spans="6:19" x14ac:dyDescent="0.25">
      <c r="F990" s="140"/>
      <c r="R990" s="146">
        <v>45593</v>
      </c>
      <c r="S990" s="136">
        <v>305.8</v>
      </c>
    </row>
    <row r="991" spans="6:19" x14ac:dyDescent="0.25">
      <c r="F991" s="140"/>
      <c r="R991" s="146">
        <v>45594</v>
      </c>
      <c r="S991" s="136">
        <v>296.60000000000002</v>
      </c>
    </row>
    <row r="992" spans="6:19" x14ac:dyDescent="0.25">
      <c r="F992" s="140"/>
      <c r="R992" s="146">
        <v>45595</v>
      </c>
      <c r="S992" s="136">
        <v>302.39999999999998</v>
      </c>
    </row>
    <row r="993" spans="6:19" x14ac:dyDescent="0.25">
      <c r="F993" s="140"/>
      <c r="R993" s="146">
        <v>45596</v>
      </c>
      <c r="S993" s="136">
        <v>296.2</v>
      </c>
    </row>
    <row r="994" spans="6:19" x14ac:dyDescent="0.25">
      <c r="F994" s="140"/>
      <c r="R994" s="146">
        <v>45597</v>
      </c>
      <c r="S994" s="136">
        <v>298</v>
      </c>
    </row>
    <row r="995" spans="6:19" x14ac:dyDescent="0.25">
      <c r="F995" s="140"/>
      <c r="R995" s="146">
        <v>45600</v>
      </c>
      <c r="S995" s="136">
        <v>302.39999999999998</v>
      </c>
    </row>
    <row r="996" spans="6:19" x14ac:dyDescent="0.25">
      <c r="F996" s="140"/>
      <c r="R996" s="146">
        <v>45601</v>
      </c>
      <c r="S996" s="136">
        <v>300.2</v>
      </c>
    </row>
    <row r="997" spans="6:19" x14ac:dyDescent="0.25">
      <c r="F997" s="140"/>
      <c r="R997" s="146">
        <v>45602</v>
      </c>
      <c r="S997" s="136">
        <v>298.8</v>
      </c>
    </row>
    <row r="998" spans="6:19" x14ac:dyDescent="0.25">
      <c r="F998" s="140"/>
      <c r="R998" s="146">
        <v>45603</v>
      </c>
      <c r="S998" s="136">
        <v>307.2</v>
      </c>
    </row>
    <row r="999" spans="6:19" x14ac:dyDescent="0.25">
      <c r="F999" s="140"/>
      <c r="R999" s="146">
        <v>45604</v>
      </c>
      <c r="S999" s="136">
        <v>298.8</v>
      </c>
    </row>
    <row r="1000" spans="6:19" x14ac:dyDescent="0.25">
      <c r="F1000" s="140"/>
      <c r="R1000" s="146">
        <v>45607</v>
      </c>
      <c r="S1000" s="136">
        <v>283.8</v>
      </c>
    </row>
    <row r="1001" spans="6:19" x14ac:dyDescent="0.25">
      <c r="R1001" s="146">
        <v>45608</v>
      </c>
      <c r="S1001" s="136">
        <v>285.2</v>
      </c>
    </row>
    <row r="1002" spans="6:19" x14ac:dyDescent="0.25">
      <c r="R1002" s="146">
        <v>45609</v>
      </c>
      <c r="S1002" s="136">
        <v>281.39999999999998</v>
      </c>
    </row>
    <row r="1003" spans="6:19" x14ac:dyDescent="0.25">
      <c r="R1003" s="146">
        <v>45610</v>
      </c>
      <c r="S1003" s="136">
        <v>285</v>
      </c>
    </row>
    <row r="1004" spans="6:19" x14ac:dyDescent="0.25">
      <c r="R1004" s="146">
        <v>45611</v>
      </c>
      <c r="S1004" s="136">
        <v>285.39999999999998</v>
      </c>
    </row>
    <row r="1005" spans="6:19" x14ac:dyDescent="0.25">
      <c r="R1005" s="146">
        <v>45614</v>
      </c>
      <c r="S1005" s="136">
        <v>284.60000000000002</v>
      </c>
    </row>
    <row r="1006" spans="6:19" x14ac:dyDescent="0.25">
      <c r="R1006" s="146">
        <v>45615</v>
      </c>
      <c r="S1006" s="136">
        <v>283.60000000000002</v>
      </c>
    </row>
    <row r="1007" spans="6:19" x14ac:dyDescent="0.25">
      <c r="R1007" s="146">
        <v>45616</v>
      </c>
      <c r="S1007" s="136">
        <v>280</v>
      </c>
    </row>
    <row r="1008" spans="6:19" x14ac:dyDescent="0.25">
      <c r="R1008" s="146">
        <v>45617</v>
      </c>
      <c r="S1008" s="136">
        <v>278.2</v>
      </c>
    </row>
    <row r="1009" spans="18:19" x14ac:dyDescent="0.25">
      <c r="R1009" s="146">
        <v>45618</v>
      </c>
      <c r="S1009" s="136">
        <v>280</v>
      </c>
    </row>
    <row r="1010" spans="18:19" x14ac:dyDescent="0.25">
      <c r="R1010" s="146">
        <v>45621</v>
      </c>
      <c r="S1010" s="136">
        <v>279.2</v>
      </c>
    </row>
    <row r="1011" spans="18:19" x14ac:dyDescent="0.25">
      <c r="R1011" s="146">
        <v>45622</v>
      </c>
      <c r="S1011" s="136">
        <v>277</v>
      </c>
    </row>
    <row r="1012" spans="18:19" x14ac:dyDescent="0.25">
      <c r="R1012" s="146">
        <v>45623</v>
      </c>
      <c r="S1012" s="136">
        <v>230</v>
      </c>
    </row>
    <row r="1013" spans="18:19" x14ac:dyDescent="0.25">
      <c r="R1013" s="146">
        <v>45624</v>
      </c>
      <c r="S1013" s="136">
        <v>232.8</v>
      </c>
    </row>
    <row r="1014" spans="18:19" x14ac:dyDescent="0.25">
      <c r="R1014" s="146">
        <v>45625</v>
      </c>
      <c r="S1014" s="136">
        <v>232.6</v>
      </c>
    </row>
    <row r="1015" spans="18:19" x14ac:dyDescent="0.25">
      <c r="R1015" s="146">
        <v>45628</v>
      </c>
      <c r="S1015" s="136">
        <v>234.6</v>
      </c>
    </row>
    <row r="1016" spans="18:19" x14ac:dyDescent="0.25">
      <c r="R1016" s="146">
        <v>45629</v>
      </c>
      <c r="S1016" s="136">
        <v>234.2</v>
      </c>
    </row>
    <row r="1017" spans="18:19" x14ac:dyDescent="0.25">
      <c r="R1017" s="146">
        <v>45630</v>
      </c>
      <c r="S1017" s="136">
        <v>237</v>
      </c>
    </row>
    <row r="1018" spans="18:19" x14ac:dyDescent="0.25">
      <c r="R1018" s="146">
        <v>45631</v>
      </c>
      <c r="S1018" s="136">
        <v>226.4</v>
      </c>
    </row>
    <row r="1019" spans="18:19" x14ac:dyDescent="0.25">
      <c r="R1019" s="146">
        <v>45632</v>
      </c>
      <c r="S1019" s="136">
        <v>232.6</v>
      </c>
    </row>
    <row r="1020" spans="18:19" x14ac:dyDescent="0.25">
      <c r="R1020" s="146">
        <v>45635</v>
      </c>
      <c r="S1020" s="136">
        <v>232.8</v>
      </c>
    </row>
    <row r="1021" spans="18:19" x14ac:dyDescent="0.25">
      <c r="R1021" s="146">
        <v>45636</v>
      </c>
      <c r="S1021" s="136">
        <v>232.2</v>
      </c>
    </row>
    <row r="1022" spans="18:19" x14ac:dyDescent="0.25">
      <c r="R1022" s="146">
        <v>45637</v>
      </c>
      <c r="S1022" s="136">
        <v>228.4</v>
      </c>
    </row>
    <row r="1023" spans="18:19" x14ac:dyDescent="0.25">
      <c r="R1023" s="146">
        <v>45638</v>
      </c>
      <c r="S1023" s="136">
        <v>229</v>
      </c>
    </row>
    <row r="1024" spans="18:19" x14ac:dyDescent="0.25">
      <c r="R1024" s="146">
        <v>45639</v>
      </c>
      <c r="S1024" s="136">
        <v>224.6</v>
      </c>
    </row>
    <row r="1025" spans="18:19" x14ac:dyDescent="0.25">
      <c r="R1025" s="146">
        <v>45642</v>
      </c>
      <c r="S1025" s="136">
        <v>219</v>
      </c>
    </row>
    <row r="1026" spans="18:19" x14ac:dyDescent="0.25">
      <c r="R1026" s="146">
        <v>45643</v>
      </c>
      <c r="S1026" s="136">
        <v>213</v>
      </c>
    </row>
    <row r="1027" spans="18:19" x14ac:dyDescent="0.25">
      <c r="R1027" s="146">
        <v>45644</v>
      </c>
      <c r="S1027" s="136">
        <v>212.6</v>
      </c>
    </row>
    <row r="1028" spans="18:19" x14ac:dyDescent="0.25">
      <c r="R1028" s="146">
        <v>45645</v>
      </c>
      <c r="S1028" s="136">
        <v>208.6</v>
      </c>
    </row>
    <row r="1029" spans="18:19" x14ac:dyDescent="0.25">
      <c r="R1029" s="146">
        <v>45646</v>
      </c>
      <c r="S1029" s="136">
        <v>207.2</v>
      </c>
    </row>
    <row r="1030" spans="18:19" x14ac:dyDescent="0.25">
      <c r="R1030" s="146">
        <v>45649</v>
      </c>
      <c r="S1030" s="136">
        <v>207.4</v>
      </c>
    </row>
    <row r="1031" spans="18:19" x14ac:dyDescent="0.25">
      <c r="R1031" s="146">
        <v>45650</v>
      </c>
      <c r="S1031" s="136">
        <v>211</v>
      </c>
    </row>
    <row r="1032" spans="18:19" x14ac:dyDescent="0.25">
      <c r="R1032" s="146">
        <v>45653</v>
      </c>
      <c r="S1032" s="136">
        <v>208</v>
      </c>
    </row>
    <row r="1033" spans="18:19" x14ac:dyDescent="0.25">
      <c r="R1033" s="146">
        <v>45656</v>
      </c>
      <c r="S1033" s="136">
        <v>204.6</v>
      </c>
    </row>
    <row r="1034" spans="18:19" x14ac:dyDescent="0.25">
      <c r="R1034" s="146">
        <v>45657</v>
      </c>
      <c r="S1034" s="136">
        <v>205.6</v>
      </c>
    </row>
    <row r="1035" spans="18:19" x14ac:dyDescent="0.25">
      <c r="R1035" s="146">
        <v>45659</v>
      </c>
      <c r="S1035" s="136">
        <v>203.6</v>
      </c>
    </row>
    <row r="1036" spans="18:19" x14ac:dyDescent="0.25">
      <c r="R1036" s="146">
        <v>45660</v>
      </c>
      <c r="S1036" s="136">
        <v>204.6</v>
      </c>
    </row>
    <row r="1037" spans="18:19" x14ac:dyDescent="0.25">
      <c r="R1037" s="146">
        <v>45663</v>
      </c>
      <c r="S1037" s="136">
        <v>205.4</v>
      </c>
    </row>
    <row r="1038" spans="18:19" x14ac:dyDescent="0.25">
      <c r="R1038" s="146">
        <v>45664</v>
      </c>
      <c r="S1038" s="136">
        <v>205</v>
      </c>
    </row>
    <row r="1039" spans="18:19" x14ac:dyDescent="0.25">
      <c r="R1039" s="146">
        <v>45665</v>
      </c>
      <c r="S1039" s="136">
        <v>198.2</v>
      </c>
    </row>
    <row r="1040" spans="18:19" x14ac:dyDescent="0.25">
      <c r="R1040" s="146">
        <v>45666</v>
      </c>
      <c r="S1040" s="136">
        <v>200.6</v>
      </c>
    </row>
    <row r="1041" spans="18:19" x14ac:dyDescent="0.25">
      <c r="R1041" s="146">
        <v>45667</v>
      </c>
      <c r="S1041" s="136">
        <v>195.2</v>
      </c>
    </row>
    <row r="1042" spans="18:19" x14ac:dyDescent="0.25">
      <c r="R1042" s="146">
        <v>45670</v>
      </c>
      <c r="S1042" s="136">
        <v>200.2</v>
      </c>
    </row>
    <row r="1043" spans="18:19" x14ac:dyDescent="0.25">
      <c r="R1043" s="146">
        <v>45671</v>
      </c>
      <c r="S1043" s="136">
        <v>199.8</v>
      </c>
    </row>
    <row r="1044" spans="18:19" x14ac:dyDescent="0.25">
      <c r="R1044" s="146">
        <v>45672</v>
      </c>
      <c r="S1044" s="136">
        <v>205.8</v>
      </c>
    </row>
    <row r="1045" spans="18:19" x14ac:dyDescent="0.25">
      <c r="R1045" s="146">
        <v>45673</v>
      </c>
      <c r="S1045" s="136">
        <v>211.4</v>
      </c>
    </row>
    <row r="1046" spans="18:19" x14ac:dyDescent="0.25">
      <c r="R1046" s="146">
        <v>45674</v>
      </c>
      <c r="S1046" s="136">
        <v>207</v>
      </c>
    </row>
    <row r="1047" spans="18:19" x14ac:dyDescent="0.25">
      <c r="R1047" s="146">
        <v>45677</v>
      </c>
      <c r="S1047" s="136">
        <v>209.8</v>
      </c>
    </row>
    <row r="1048" spans="18:19" x14ac:dyDescent="0.25">
      <c r="R1048" s="146">
        <v>45678</v>
      </c>
      <c r="S1048" s="136">
        <v>210.6</v>
      </c>
    </row>
    <row r="1049" spans="18:19" x14ac:dyDescent="0.25">
      <c r="R1049" s="146">
        <v>45679</v>
      </c>
      <c r="S1049" s="136">
        <v>207.2</v>
      </c>
    </row>
    <row r="1050" spans="18:19" x14ac:dyDescent="0.25">
      <c r="R1050" s="146">
        <v>45680</v>
      </c>
      <c r="S1050" s="136">
        <v>204.2</v>
      </c>
    </row>
    <row r="1051" spans="18:19" x14ac:dyDescent="0.25">
      <c r="R1051" s="146">
        <v>45681</v>
      </c>
      <c r="S1051" s="136">
        <v>211</v>
      </c>
    </row>
    <row r="1052" spans="18:19" x14ac:dyDescent="0.25">
      <c r="R1052" s="146">
        <v>45684</v>
      </c>
      <c r="S1052" s="136">
        <v>210.4</v>
      </c>
    </row>
    <row r="1053" spans="18:19" x14ac:dyDescent="0.25">
      <c r="R1053" s="146">
        <v>45685</v>
      </c>
      <c r="S1053" s="136">
        <v>221.8</v>
      </c>
    </row>
    <row r="1054" spans="18:19" x14ac:dyDescent="0.25">
      <c r="R1054" s="146">
        <v>45686</v>
      </c>
      <c r="S1054" s="136">
        <v>222.4</v>
      </c>
    </row>
    <row r="1055" spans="18:19" x14ac:dyDescent="0.25">
      <c r="R1055" s="146">
        <v>45687</v>
      </c>
      <c r="S1055" s="136">
        <v>225</v>
      </c>
    </row>
    <row r="1056" spans="18:19" x14ac:dyDescent="0.25">
      <c r="R1056" s="146">
        <v>45688</v>
      </c>
      <c r="S1056" s="136">
        <v>226</v>
      </c>
    </row>
    <row r="1057" spans="18:19" x14ac:dyDescent="0.25">
      <c r="R1057" s="146">
        <v>45691</v>
      </c>
      <c r="S1057" s="136">
        <v>223.8</v>
      </c>
    </row>
    <row r="1058" spans="18:19" x14ac:dyDescent="0.25">
      <c r="R1058" s="146">
        <v>45692</v>
      </c>
      <c r="S1058" s="136">
        <v>224.2</v>
      </c>
    </row>
    <row r="1059" spans="18:19" x14ac:dyDescent="0.25">
      <c r="R1059" s="146">
        <v>45693</v>
      </c>
      <c r="S1059" s="136">
        <v>225</v>
      </c>
    </row>
    <row r="1060" spans="18:19" x14ac:dyDescent="0.25">
      <c r="R1060" s="146">
        <v>45694</v>
      </c>
      <c r="S1060" s="136">
        <v>226.4</v>
      </c>
    </row>
    <row r="1061" spans="18:19" x14ac:dyDescent="0.25">
      <c r="R1061" s="146">
        <v>45695</v>
      </c>
      <c r="S1061" s="136">
        <v>223</v>
      </c>
    </row>
    <row r="1062" spans="18:19" x14ac:dyDescent="0.25">
      <c r="R1062" s="146">
        <v>45698</v>
      </c>
      <c r="S1062" s="136">
        <v>225</v>
      </c>
    </row>
    <row r="1063" spans="18:19" x14ac:dyDescent="0.25">
      <c r="R1063" s="146">
        <v>45699</v>
      </c>
      <c r="S1063" s="136">
        <v>226</v>
      </c>
    </row>
    <row r="1064" spans="18:19" x14ac:dyDescent="0.25">
      <c r="R1064" s="146">
        <v>45700</v>
      </c>
      <c r="S1064" s="136">
        <v>225.6</v>
      </c>
    </row>
    <row r="1065" spans="18:19" x14ac:dyDescent="0.25">
      <c r="R1065" s="146">
        <v>45701</v>
      </c>
      <c r="S1065" s="136">
        <v>228.2</v>
      </c>
    </row>
    <row r="1066" spans="18:19" x14ac:dyDescent="0.25">
      <c r="R1066" s="146">
        <v>45702</v>
      </c>
      <c r="S1066" s="136">
        <v>227.6</v>
      </c>
    </row>
    <row r="1067" spans="18:19" x14ac:dyDescent="0.25">
      <c r="R1067" s="146">
        <v>45705</v>
      </c>
      <c r="S1067" s="136">
        <v>227.6</v>
      </c>
    </row>
    <row r="1068" spans="18:19" x14ac:dyDescent="0.25">
      <c r="R1068" s="146">
        <v>45706</v>
      </c>
      <c r="S1068" s="136">
        <v>226.6</v>
      </c>
    </row>
    <row r="1069" spans="18:19" x14ac:dyDescent="0.25">
      <c r="R1069" s="146">
        <v>45707</v>
      </c>
      <c r="S1069" s="136">
        <v>225</v>
      </c>
    </row>
    <row r="1070" spans="18:19" x14ac:dyDescent="0.25">
      <c r="R1070" s="146">
        <v>45708</v>
      </c>
      <c r="S1070" s="136">
        <v>227.8</v>
      </c>
    </row>
    <row r="1071" spans="18:19" x14ac:dyDescent="0.25">
      <c r="R1071" s="146">
        <v>45709</v>
      </c>
      <c r="S1071" s="136">
        <v>228</v>
      </c>
    </row>
    <row r="1072" spans="18:19" x14ac:dyDescent="0.25">
      <c r="R1072" s="146">
        <v>45712</v>
      </c>
      <c r="S1072" s="136">
        <v>228.8</v>
      </c>
    </row>
    <row r="1073" spans="18:19" x14ac:dyDescent="0.25">
      <c r="R1073" s="146">
        <v>45713</v>
      </c>
      <c r="S1073" s="136">
        <v>230.4</v>
      </c>
    </row>
    <row r="1074" spans="18:19" x14ac:dyDescent="0.25">
      <c r="R1074" s="146">
        <v>45714</v>
      </c>
      <c r="S1074" s="136">
        <v>248.2</v>
      </c>
    </row>
    <row r="1075" spans="18:19" x14ac:dyDescent="0.25">
      <c r="R1075" s="146">
        <v>45715</v>
      </c>
      <c r="S1075" s="136">
        <v>238.4</v>
      </c>
    </row>
    <row r="1076" spans="18:19" x14ac:dyDescent="0.25">
      <c r="R1076" s="146">
        <v>45716</v>
      </c>
      <c r="S1076" s="136">
        <v>235.2</v>
      </c>
    </row>
    <row r="1077" spans="18:19" x14ac:dyDescent="0.25">
      <c r="R1077" s="146">
        <v>45719</v>
      </c>
      <c r="S1077" s="136">
        <v>233.8</v>
      </c>
    </row>
    <row r="1078" spans="18:19" x14ac:dyDescent="0.25">
      <c r="R1078" s="146">
        <v>45720</v>
      </c>
      <c r="S1078" s="136">
        <v>228.6</v>
      </c>
    </row>
    <row r="1079" spans="18:19" x14ac:dyDescent="0.25">
      <c r="R1079" s="146">
        <v>45721</v>
      </c>
      <c r="S1079" s="136">
        <v>233.4</v>
      </c>
    </row>
    <row r="1080" spans="18:19" x14ac:dyDescent="0.25">
      <c r="R1080" s="146">
        <v>45722</v>
      </c>
      <c r="S1080" s="136">
        <v>235.6</v>
      </c>
    </row>
    <row r="1081" spans="18:19" x14ac:dyDescent="0.25">
      <c r="R1081" s="146">
        <v>45723</v>
      </c>
      <c r="S1081" s="136">
        <v>232.8</v>
      </c>
    </row>
    <row r="1082" spans="18:19" x14ac:dyDescent="0.25">
      <c r="R1082" s="146">
        <v>45726</v>
      </c>
      <c r="S1082" s="136">
        <v>234.8</v>
      </c>
    </row>
    <row r="1083" spans="18:19" x14ac:dyDescent="0.25">
      <c r="R1083" s="146">
        <v>45727</v>
      </c>
      <c r="S1083" s="136">
        <v>234.8</v>
      </c>
    </row>
    <row r="1084" spans="18:19" x14ac:dyDescent="0.25">
      <c r="R1084" s="146">
        <v>45728</v>
      </c>
      <c r="S1084" s="136">
        <v>238</v>
      </c>
    </row>
    <row r="1085" spans="18:19" x14ac:dyDescent="0.25">
      <c r="R1085" s="146">
        <v>45729</v>
      </c>
      <c r="S1085" s="136">
        <v>232</v>
      </c>
    </row>
    <row r="1086" spans="18:19" x14ac:dyDescent="0.25">
      <c r="R1086" s="146">
        <v>45730</v>
      </c>
      <c r="S1086" s="136">
        <v>234.2</v>
      </c>
    </row>
    <row r="1087" spans="18:19" x14ac:dyDescent="0.25">
      <c r="R1087" s="146">
        <v>45733</v>
      </c>
      <c r="S1087" s="136">
        <v>236.2</v>
      </c>
    </row>
    <row r="1088" spans="18:19" x14ac:dyDescent="0.25">
      <c r="R1088" s="146">
        <v>45734</v>
      </c>
      <c r="S1088" s="136">
        <v>238.6</v>
      </c>
    </row>
    <row r="1089" spans="18:19" x14ac:dyDescent="0.25">
      <c r="R1089" s="146">
        <v>45735</v>
      </c>
      <c r="S1089" s="136">
        <v>238.8</v>
      </c>
    </row>
    <row r="1090" spans="18:19" x14ac:dyDescent="0.25">
      <c r="R1090" s="146">
        <v>45736</v>
      </c>
      <c r="S1090" s="136">
        <v>240.2</v>
      </c>
    </row>
    <row r="1091" spans="18:19" x14ac:dyDescent="0.25">
      <c r="R1091" s="146">
        <v>45737</v>
      </c>
      <c r="S1091" s="136">
        <v>241.2</v>
      </c>
    </row>
    <row r="1092" spans="18:19" x14ac:dyDescent="0.25">
      <c r="R1092" s="146">
        <v>45740</v>
      </c>
      <c r="S1092" s="136">
        <v>233.4</v>
      </c>
    </row>
    <row r="1093" spans="18:19" x14ac:dyDescent="0.25">
      <c r="R1093" s="146">
        <v>45741</v>
      </c>
      <c r="S1093" s="136">
        <v>234.4</v>
      </c>
    </row>
    <row r="1094" spans="18:19" x14ac:dyDescent="0.25">
      <c r="R1094" s="146">
        <v>45742</v>
      </c>
      <c r="S1094" s="136">
        <v>237.4</v>
      </c>
    </row>
    <row r="1095" spans="18:19" x14ac:dyDescent="0.25">
      <c r="R1095" s="146">
        <v>45743</v>
      </c>
      <c r="S1095" s="136">
        <v>235</v>
      </c>
    </row>
    <row r="1096" spans="18:19" x14ac:dyDescent="0.25">
      <c r="R1096" s="146">
        <v>45744</v>
      </c>
      <c r="S1096" s="136">
        <v>236.4</v>
      </c>
    </row>
    <row r="1097" spans="18:19" x14ac:dyDescent="0.25">
      <c r="R1097" s="146">
        <v>45747</v>
      </c>
      <c r="S1097" s="136">
        <v>216.4</v>
      </c>
    </row>
    <row r="1098" spans="18:19" x14ac:dyDescent="0.25">
      <c r="R1098" s="146">
        <v>45748</v>
      </c>
      <c r="S1098" s="136">
        <v>215.8</v>
      </c>
    </row>
    <row r="1099" spans="18:19" x14ac:dyDescent="0.25">
      <c r="R1099" s="146">
        <v>45749</v>
      </c>
      <c r="S1099" s="136">
        <v>221.4</v>
      </c>
    </row>
    <row r="1100" spans="18:19" x14ac:dyDescent="0.25">
      <c r="R1100" s="146">
        <v>45750</v>
      </c>
      <c r="S1100" s="136">
        <v>222.8</v>
      </c>
    </row>
    <row r="1101" spans="18:19" x14ac:dyDescent="0.25">
      <c r="R1101" s="146">
        <v>45751</v>
      </c>
      <c r="S1101" s="136">
        <v>218</v>
      </c>
    </row>
    <row r="1102" spans="18:19" x14ac:dyDescent="0.25">
      <c r="R1102" s="146">
        <v>45754</v>
      </c>
      <c r="S1102" s="136">
        <v>214</v>
      </c>
    </row>
    <row r="1103" spans="18:19" x14ac:dyDescent="0.25">
      <c r="R1103" s="146">
        <v>45755</v>
      </c>
      <c r="S1103" s="136">
        <v>216.8</v>
      </c>
    </row>
    <row r="1104" spans="18:19" x14ac:dyDescent="0.25">
      <c r="R1104" s="146">
        <v>45756</v>
      </c>
      <c r="S1104" s="136">
        <v>216.8</v>
      </c>
    </row>
    <row r="1105" spans="18:19" x14ac:dyDescent="0.25">
      <c r="R1105" s="146">
        <v>45757</v>
      </c>
      <c r="S1105" s="136">
        <v>230.2</v>
      </c>
    </row>
    <row r="1106" spans="18:19" x14ac:dyDescent="0.25">
      <c r="R1106" s="146">
        <v>45758</v>
      </c>
      <c r="S1106" s="136">
        <v>227.4</v>
      </c>
    </row>
    <row r="1107" spans="18:19" x14ac:dyDescent="0.25">
      <c r="R1107" s="146">
        <v>45761</v>
      </c>
      <c r="S1107" s="136">
        <v>233.4</v>
      </c>
    </row>
    <row r="1108" spans="18:19" x14ac:dyDescent="0.25">
      <c r="R1108" s="146">
        <v>45762</v>
      </c>
      <c r="S1108" s="136">
        <v>233.8</v>
      </c>
    </row>
    <row r="1109" spans="18:19" x14ac:dyDescent="0.25">
      <c r="R1109" s="146">
        <v>45763</v>
      </c>
      <c r="S1109" s="136">
        <v>229.8</v>
      </c>
    </row>
    <row r="1110" spans="18:19" x14ac:dyDescent="0.25">
      <c r="R1110" s="146">
        <v>45764</v>
      </c>
      <c r="S1110" s="136">
        <v>233.8</v>
      </c>
    </row>
    <row r="1111" spans="18:19" x14ac:dyDescent="0.25">
      <c r="R1111" s="146">
        <v>45769</v>
      </c>
      <c r="S1111" s="136">
        <v>231.2</v>
      </c>
    </row>
    <row r="1112" spans="18:19" x14ac:dyDescent="0.25">
      <c r="R1112" s="146">
        <v>45770</v>
      </c>
      <c r="S1112" s="136">
        <v>231.6</v>
      </c>
    </row>
    <row r="1113" spans="18:19" x14ac:dyDescent="0.25">
      <c r="R1113" s="146">
        <v>45771</v>
      </c>
      <c r="S1113" s="136">
        <v>232</v>
      </c>
    </row>
    <row r="1114" spans="18:19" x14ac:dyDescent="0.25">
      <c r="R1114" s="146">
        <v>45772</v>
      </c>
      <c r="S1114" s="136">
        <v>227.6</v>
      </c>
    </row>
    <row r="1115" spans="18:19" x14ac:dyDescent="0.25">
      <c r="R1115" s="146">
        <v>45775</v>
      </c>
      <c r="S1115" s="136">
        <v>229</v>
      </c>
    </row>
    <row r="1116" spans="18:19" x14ac:dyDescent="0.25">
      <c r="R1116" s="146">
        <v>45776</v>
      </c>
      <c r="S1116" s="136">
        <v>234.6</v>
      </c>
    </row>
    <row r="1117" spans="18:19" x14ac:dyDescent="0.25">
      <c r="R1117" s="146">
        <v>45777</v>
      </c>
      <c r="S1117" s="136">
        <v>236.6</v>
      </c>
    </row>
    <row r="1118" spans="18:19" x14ac:dyDescent="0.25">
      <c r="R1118" s="146">
        <v>45778</v>
      </c>
      <c r="S1118" s="136">
        <v>242.4</v>
      </c>
    </row>
    <row r="1119" spans="18:19" x14ac:dyDescent="0.25">
      <c r="R1119" s="146">
        <v>45779</v>
      </c>
      <c r="S1119" s="136">
        <v>243.4</v>
      </c>
    </row>
    <row r="1120" spans="18:19" x14ac:dyDescent="0.25">
      <c r="R1120" s="146">
        <v>45783</v>
      </c>
      <c r="S1120" s="136">
        <v>251</v>
      </c>
    </row>
    <row r="1121" spans="18:19" x14ac:dyDescent="0.25">
      <c r="R1121" s="146">
        <v>45784</v>
      </c>
      <c r="S1121" s="136">
        <v>245.6</v>
      </c>
    </row>
    <row r="1122" spans="18:19" x14ac:dyDescent="0.25">
      <c r="R1122" s="146">
        <v>45785</v>
      </c>
      <c r="S1122" s="136">
        <v>244.8</v>
      </c>
    </row>
    <row r="1123" spans="18:19" x14ac:dyDescent="0.25">
      <c r="R1123" s="146">
        <v>45786</v>
      </c>
      <c r="S1123" s="136">
        <v>247.2</v>
      </c>
    </row>
    <row r="1124" spans="18:19" x14ac:dyDescent="0.25">
      <c r="R1124" s="146">
        <v>45789</v>
      </c>
      <c r="S1124" s="136">
        <v>251.6</v>
      </c>
    </row>
    <row r="1125" spans="18:19" x14ac:dyDescent="0.25">
      <c r="R1125" s="146">
        <v>45790</v>
      </c>
      <c r="S1125" s="136">
        <v>251.6</v>
      </c>
    </row>
    <row r="1126" spans="18:19" x14ac:dyDescent="0.25">
      <c r="R1126" s="146">
        <v>45791</v>
      </c>
      <c r="S1126" s="136">
        <v>256</v>
      </c>
    </row>
    <row r="1127" spans="18:19" x14ac:dyDescent="0.25">
      <c r="R1127" s="146">
        <v>45792</v>
      </c>
      <c r="S1127" s="136">
        <v>254.4</v>
      </c>
    </row>
    <row r="1128" spans="18:19" x14ac:dyDescent="0.25">
      <c r="R1128" s="146">
        <v>45793</v>
      </c>
      <c r="S1128" s="136">
        <v>255.4</v>
      </c>
    </row>
    <row r="1129" spans="18:19" x14ac:dyDescent="0.25">
      <c r="R1129" s="146">
        <v>45796</v>
      </c>
      <c r="S1129" s="136">
        <v>255.8</v>
      </c>
    </row>
    <row r="1130" spans="18:19" x14ac:dyDescent="0.25">
      <c r="R1130" s="146">
        <v>45797</v>
      </c>
      <c r="S1130" s="136">
        <v>259.60000000000002</v>
      </c>
    </row>
    <row r="1131" spans="18:19" x14ac:dyDescent="0.25">
      <c r="R1131" s="146">
        <v>45798</v>
      </c>
      <c r="S1131" s="136">
        <v>259.39999999999998</v>
      </c>
    </row>
    <row r="1132" spans="18:19" x14ac:dyDescent="0.25">
      <c r="R1132" s="146">
        <v>45799</v>
      </c>
      <c r="S1132" s="136">
        <v>259</v>
      </c>
    </row>
    <row r="1133" spans="18:19" x14ac:dyDescent="0.25">
      <c r="R1133" s="146">
        <v>45800</v>
      </c>
      <c r="S1133" s="136">
        <v>257.8</v>
      </c>
    </row>
    <row r="1134" spans="18:19" x14ac:dyDescent="0.25">
      <c r="R1134" s="146">
        <v>45804</v>
      </c>
      <c r="S1134" s="136">
        <v>262.39999999999998</v>
      </c>
    </row>
    <row r="1135" spans="18:19" x14ac:dyDescent="0.25">
      <c r="R1135" s="146">
        <v>45805</v>
      </c>
      <c r="S1135" s="136">
        <v>266.60000000000002</v>
      </c>
    </row>
    <row r="1136" spans="18:19" x14ac:dyDescent="0.25">
      <c r="R1136" s="146">
        <v>45806</v>
      </c>
      <c r="S1136" s="136">
        <v>270.2</v>
      </c>
    </row>
    <row r="1137" spans="18:19" x14ac:dyDescent="0.25">
      <c r="R1137" s="146">
        <v>45807</v>
      </c>
      <c r="S1137" s="136">
        <v>266.60000000000002</v>
      </c>
    </row>
    <row r="1138" spans="18:19" x14ac:dyDescent="0.25">
      <c r="R1138" s="146">
        <v>45810</v>
      </c>
      <c r="S1138" s="136">
        <v>270.2</v>
      </c>
    </row>
    <row r="1139" spans="18:19" x14ac:dyDescent="0.25">
      <c r="R1139" s="146">
        <v>45811</v>
      </c>
      <c r="S1139" s="136">
        <v>272.2</v>
      </c>
    </row>
    <row r="1140" spans="18:19" x14ac:dyDescent="0.25">
      <c r="R1140" s="146">
        <v>45812</v>
      </c>
      <c r="S1140" s="136">
        <v>273.2</v>
      </c>
    </row>
    <row r="1141" spans="18:19" x14ac:dyDescent="0.25">
      <c r="R1141" s="146">
        <v>45813</v>
      </c>
      <c r="S1141" s="136">
        <v>263.39999999999998</v>
      </c>
    </row>
    <row r="1142" spans="18:19" x14ac:dyDescent="0.25">
      <c r="R1142" s="146">
        <v>45814</v>
      </c>
      <c r="S1142" s="136">
        <v>259</v>
      </c>
    </row>
    <row r="1143" spans="18:19" x14ac:dyDescent="0.25">
      <c r="R1143" s="146">
        <v>45817</v>
      </c>
      <c r="S1143" s="136">
        <v>260.2</v>
      </c>
    </row>
    <row r="1144" spans="18:19" x14ac:dyDescent="0.25">
      <c r="R1144" s="146">
        <v>45818</v>
      </c>
      <c r="S1144" s="136">
        <v>262.2</v>
      </c>
    </row>
    <row r="1145" spans="18:19" x14ac:dyDescent="0.25">
      <c r="R1145" s="146">
        <v>45819</v>
      </c>
      <c r="S1145" s="136">
        <v>262.60000000000002</v>
      </c>
    </row>
    <row r="1146" spans="18:19" x14ac:dyDescent="0.25">
      <c r="R1146" s="146">
        <v>45820</v>
      </c>
      <c r="S1146" s="136">
        <v>263.39999999999998</v>
      </c>
    </row>
    <row r="1147" spans="18:19" x14ac:dyDescent="0.25">
      <c r="R1147" s="146">
        <v>45821</v>
      </c>
      <c r="S1147" s="136">
        <v>263</v>
      </c>
    </row>
    <row r="1148" spans="18:19" x14ac:dyDescent="0.25">
      <c r="R1148" s="146">
        <v>45824</v>
      </c>
      <c r="S1148" s="136">
        <v>266.8</v>
      </c>
    </row>
    <row r="1149" spans="18:19" x14ac:dyDescent="0.25">
      <c r="R1149" s="146">
        <v>45825</v>
      </c>
      <c r="S1149" s="136">
        <v>266.39999999999998</v>
      </c>
    </row>
    <row r="1150" spans="18:19" x14ac:dyDescent="0.25">
      <c r="R1150" s="146">
        <v>45826</v>
      </c>
      <c r="S1150" s="136">
        <v>261.60000000000002</v>
      </c>
    </row>
    <row r="1151" spans="18:19" x14ac:dyDescent="0.25">
      <c r="R1151" s="146">
        <v>45827</v>
      </c>
      <c r="S1151" s="136">
        <v>259.8</v>
      </c>
    </row>
    <row r="1152" spans="18:19" x14ac:dyDescent="0.25">
      <c r="R1152" s="146">
        <v>45828</v>
      </c>
      <c r="S1152" s="136">
        <v>261.2</v>
      </c>
    </row>
    <row r="1153" spans="18:19" x14ac:dyDescent="0.25">
      <c r="R1153" s="146">
        <v>45831</v>
      </c>
      <c r="S1153" s="136">
        <v>256</v>
      </c>
    </row>
    <row r="1154" spans="18:19" x14ac:dyDescent="0.25">
      <c r="R1154" s="146">
        <v>45832</v>
      </c>
      <c r="S1154" s="136">
        <v>259</v>
      </c>
    </row>
    <row r="1155" spans="18:19" x14ac:dyDescent="0.25">
      <c r="R1155" s="146">
        <v>45833</v>
      </c>
      <c r="S1155" s="136">
        <v>259.8</v>
      </c>
    </row>
    <row r="1156" spans="18:19" x14ac:dyDescent="0.25">
      <c r="R1156" s="146">
        <v>45834</v>
      </c>
      <c r="S1156" s="136">
        <v>262.2</v>
      </c>
    </row>
    <row r="1157" spans="18:19" x14ac:dyDescent="0.25">
      <c r="R1157" s="146">
        <v>45835</v>
      </c>
      <c r="S1157" s="136">
        <v>264</v>
      </c>
    </row>
    <row r="1158" spans="18:19" x14ac:dyDescent="0.25">
      <c r="R1158" s="146">
        <v>45838</v>
      </c>
      <c r="S1158" s="136">
        <v>262</v>
      </c>
    </row>
    <row r="1159" spans="18:19" x14ac:dyDescent="0.25">
      <c r="R1159" s="146">
        <v>45839</v>
      </c>
      <c r="S1159" s="136">
        <v>262.2</v>
      </c>
    </row>
    <row r="1160" spans="18:19" x14ac:dyDescent="0.25">
      <c r="R1160" s="146">
        <v>45840</v>
      </c>
      <c r="S1160" s="136">
        <v>251.4</v>
      </c>
    </row>
    <row r="1161" spans="18:19" x14ac:dyDescent="0.25">
      <c r="R1161" s="146">
        <v>45841</v>
      </c>
      <c r="S1161" s="136">
        <v>253.8</v>
      </c>
    </row>
    <row r="1162" spans="18:19" x14ac:dyDescent="0.25">
      <c r="R1162" s="146">
        <v>45842</v>
      </c>
      <c r="S1162" s="136">
        <v>247.8</v>
      </c>
    </row>
    <row r="1163" spans="18:19" x14ac:dyDescent="0.25">
      <c r="R1163" s="146">
        <v>45845</v>
      </c>
      <c r="S1163" s="136">
        <v>248.2</v>
      </c>
    </row>
    <row r="1164" spans="18:19" x14ac:dyDescent="0.25">
      <c r="R1164" s="146">
        <v>45846</v>
      </c>
      <c r="S1164" s="136">
        <v>246.8</v>
      </c>
    </row>
    <row r="1165" spans="18:19" x14ac:dyDescent="0.25">
      <c r="R1165" s="146">
        <v>45847</v>
      </c>
      <c r="S1165" s="136">
        <v>246</v>
      </c>
    </row>
    <row r="1166" spans="18:19" x14ac:dyDescent="0.25">
      <c r="R1166" s="146">
        <v>45848</v>
      </c>
      <c r="S1166" s="136">
        <v>246.6</v>
      </c>
    </row>
    <row r="1167" spans="18:19" x14ac:dyDescent="0.25">
      <c r="R1167" s="146">
        <v>45849</v>
      </c>
      <c r="S1167" s="136">
        <v>242.8</v>
      </c>
    </row>
    <row r="1168" spans="18:19" x14ac:dyDescent="0.25">
      <c r="R1168" s="146">
        <v>45852</v>
      </c>
      <c r="S1168" s="136">
        <v>243.6</v>
      </c>
    </row>
    <row r="1169" spans="18:19" x14ac:dyDescent="0.25">
      <c r="R1169" s="146">
        <v>45853</v>
      </c>
      <c r="S1169" s="136">
        <v>241.8</v>
      </c>
    </row>
    <row r="1170" spans="18:19" x14ac:dyDescent="0.25">
      <c r="R1170" s="146">
        <v>45854</v>
      </c>
      <c r="S1170" s="136">
        <v>235.8</v>
      </c>
    </row>
    <row r="1171" spans="18:19" x14ac:dyDescent="0.25">
      <c r="R1171" s="146">
        <v>45855</v>
      </c>
      <c r="S1171" s="136">
        <v>240</v>
      </c>
    </row>
    <row r="1172" spans="18:19" x14ac:dyDescent="0.25">
      <c r="R1172" s="146">
        <v>45856</v>
      </c>
      <c r="S1172" s="136">
        <v>242.4</v>
      </c>
    </row>
    <row r="1173" spans="18:19" x14ac:dyDescent="0.25">
      <c r="R1173" s="146">
        <v>45859</v>
      </c>
      <c r="S1173" s="136">
        <v>243.4</v>
      </c>
    </row>
    <row r="1174" spans="18:19" x14ac:dyDescent="0.25">
      <c r="R1174" s="146">
        <v>45860</v>
      </c>
      <c r="S1174" s="136">
        <v>243</v>
      </c>
    </row>
    <row r="1175" spans="18:19" x14ac:dyDescent="0.25">
      <c r="R1175" s="146">
        <v>45861</v>
      </c>
      <c r="S1175" s="136">
        <v>242</v>
      </c>
    </row>
    <row r="1176" spans="18:19" x14ac:dyDescent="0.25">
      <c r="R1176" s="146">
        <v>45862</v>
      </c>
      <c r="S1176" s="136">
        <v>244</v>
      </c>
    </row>
    <row r="1177" spans="18:19" x14ac:dyDescent="0.25">
      <c r="R1177" s="146">
        <v>45863</v>
      </c>
      <c r="S1177" s="136">
        <v>244</v>
      </c>
    </row>
    <row r="1178" spans="18:19" x14ac:dyDescent="0.25">
      <c r="R1178" s="146">
        <v>45866</v>
      </c>
      <c r="S1178" s="136">
        <v>244.2</v>
      </c>
    </row>
    <row r="1179" spans="18:19" x14ac:dyDescent="0.25">
      <c r="R1179" s="146">
        <v>45867</v>
      </c>
      <c r="S1179" s="136">
        <v>247.6</v>
      </c>
    </row>
    <row r="1180" spans="18:19" x14ac:dyDescent="0.25">
      <c r="R1180" s="146">
        <v>45868</v>
      </c>
      <c r="S1180" s="136">
        <v>243.4</v>
      </c>
    </row>
    <row r="1181" spans="18:19" x14ac:dyDescent="0.25">
      <c r="R1181" s="146">
        <v>45869</v>
      </c>
      <c r="S1181" s="136">
        <v>228.8</v>
      </c>
    </row>
    <row r="1182" spans="18:19" x14ac:dyDescent="0.25">
      <c r="R1182" s="146">
        <v>45870</v>
      </c>
      <c r="S1182" s="136">
        <v>220</v>
      </c>
    </row>
    <row r="1183" spans="18:19" x14ac:dyDescent="0.25">
      <c r="R1183" s="146">
        <v>45873</v>
      </c>
      <c r="S1183" s="136">
        <v>225</v>
      </c>
    </row>
    <row r="1184" spans="18:19" x14ac:dyDescent="0.25">
      <c r="R1184" s="146">
        <v>45874</v>
      </c>
      <c r="S1184" s="136">
        <v>222.4</v>
      </c>
    </row>
    <row r="1185" spans="18:19" x14ac:dyDescent="0.25">
      <c r="R1185" s="146">
        <v>45875</v>
      </c>
      <c r="S1185" s="136">
        <v>225.6</v>
      </c>
    </row>
    <row r="1186" spans="18:19" x14ac:dyDescent="0.25">
      <c r="R1186" s="146">
        <v>45876</v>
      </c>
      <c r="S1186" s="136">
        <v>223.6</v>
      </c>
    </row>
    <row r="1187" spans="18:19" x14ac:dyDescent="0.25">
      <c r="R1187" s="146">
        <v>45877</v>
      </c>
      <c r="S1187" s="136">
        <v>224</v>
      </c>
    </row>
    <row r="1188" spans="18:19" x14ac:dyDescent="0.25">
      <c r="R1188" s="146">
        <v>45880</v>
      </c>
      <c r="S1188" s="136">
        <v>222.4</v>
      </c>
    </row>
    <row r="1189" spans="18:19" x14ac:dyDescent="0.25">
      <c r="R1189" s="146">
        <v>45881</v>
      </c>
      <c r="S1189" s="136">
        <v>223.4</v>
      </c>
    </row>
    <row r="1190" spans="18:19" x14ac:dyDescent="0.25">
      <c r="R1190" s="146">
        <v>45882</v>
      </c>
      <c r="S1190" s="136">
        <v>225</v>
      </c>
    </row>
    <row r="1191" spans="18:19" x14ac:dyDescent="0.25">
      <c r="R1191" s="146">
        <v>45883</v>
      </c>
      <c r="S1191" s="136">
        <v>224.4</v>
      </c>
    </row>
    <row r="1192" spans="18:19" x14ac:dyDescent="0.25">
      <c r="R1192" s="146">
        <v>45884</v>
      </c>
      <c r="S1192" s="136">
        <v>225.6</v>
      </c>
    </row>
    <row r="1193" spans="18:19" x14ac:dyDescent="0.25">
      <c r="R1193" s="146">
        <v>45887</v>
      </c>
      <c r="S1193" s="136">
        <v>227.8</v>
      </c>
    </row>
    <row r="1194" spans="18:19" x14ac:dyDescent="0.25">
      <c r="R1194" s="146">
        <v>45888</v>
      </c>
      <c r="S1194" s="136">
        <v>234.6</v>
      </c>
    </row>
    <row r="1195" spans="18:19" x14ac:dyDescent="0.25">
      <c r="R1195" s="146">
        <v>45889</v>
      </c>
      <c r="S1195" s="136">
        <v>236.6</v>
      </c>
    </row>
    <row r="1196" spans="18:19" x14ac:dyDescent="0.25">
      <c r="R1196" s="146">
        <v>45890</v>
      </c>
      <c r="S1196" s="136">
        <v>232.6</v>
      </c>
    </row>
    <row r="1197" spans="18:19" x14ac:dyDescent="0.25">
      <c r="R1197" s="146">
        <v>45891</v>
      </c>
      <c r="S1197" s="136">
        <v>236</v>
      </c>
    </row>
    <row r="1198" spans="18:19" x14ac:dyDescent="0.25">
      <c r="R1198" s="146">
        <v>45895</v>
      </c>
      <c r="S1198" s="136">
        <v>228.2</v>
      </c>
    </row>
    <row r="1199" spans="18:19" x14ac:dyDescent="0.25">
      <c r="R1199" s="146">
        <v>45896</v>
      </c>
      <c r="S1199" s="136">
        <v>229</v>
      </c>
    </row>
    <row r="1200" spans="18:19" x14ac:dyDescent="0.25">
      <c r="R1200" s="146">
        <v>45897</v>
      </c>
      <c r="S1200" s="136">
        <v>227.8</v>
      </c>
    </row>
    <row r="1201" spans="18:19" x14ac:dyDescent="0.25">
      <c r="R1201" s="146">
        <v>45898</v>
      </c>
      <c r="S1201" s="136">
        <v>223.8</v>
      </c>
    </row>
    <row r="1202" spans="18:19" x14ac:dyDescent="0.25">
      <c r="R1202" s="146">
        <v>45901</v>
      </c>
      <c r="S1202" s="136">
        <v>225.6</v>
      </c>
    </row>
    <row r="1203" spans="18:19" x14ac:dyDescent="0.25">
      <c r="R1203" s="146">
        <v>45902</v>
      </c>
      <c r="S1203" s="136">
        <v>220.2</v>
      </c>
    </row>
    <row r="1204" spans="18:19" x14ac:dyDescent="0.25">
      <c r="R1204" s="146">
        <v>45903</v>
      </c>
      <c r="S1204" s="136">
        <v>224</v>
      </c>
    </row>
    <row r="1205" spans="18:19" x14ac:dyDescent="0.25">
      <c r="R1205" s="146">
        <v>45904</v>
      </c>
      <c r="S1205" s="136">
        <v>226</v>
      </c>
    </row>
    <row r="1206" spans="18:19" x14ac:dyDescent="0.25">
      <c r="R1206" s="146">
        <v>45905</v>
      </c>
      <c r="S1206" s="136">
        <v>229.2</v>
      </c>
    </row>
    <row r="1207" spans="18:19" x14ac:dyDescent="0.25">
      <c r="R1207" s="146">
        <v>45908</v>
      </c>
      <c r="S1207" s="136">
        <v>230.8</v>
      </c>
    </row>
    <row r="1208" spans="18:19" x14ac:dyDescent="0.25">
      <c r="R1208" s="146">
        <v>45909</v>
      </c>
      <c r="S1208" s="136">
        <v>227.2</v>
      </c>
    </row>
    <row r="1209" spans="18:19" x14ac:dyDescent="0.25">
      <c r="R1209" s="146">
        <v>45910</v>
      </c>
      <c r="S1209" s="136">
        <v>224.4</v>
      </c>
    </row>
    <row r="1210" spans="18:19" x14ac:dyDescent="0.25">
      <c r="R1210" s="146">
        <v>45911</v>
      </c>
      <c r="S1210" s="136">
        <v>226.4</v>
      </c>
    </row>
    <row r="1211" spans="18:19" x14ac:dyDescent="0.25">
      <c r="R1211" s="146">
        <v>45912</v>
      </c>
      <c r="S1211" s="136">
        <v>224.6</v>
      </c>
    </row>
    <row r="1212" spans="18:19" x14ac:dyDescent="0.25">
      <c r="R1212" s="146">
        <v>45915</v>
      </c>
      <c r="S1212" s="136">
        <v>225</v>
      </c>
    </row>
    <row r="1213" spans="18:19" x14ac:dyDescent="0.25">
      <c r="R1213" s="146">
        <v>45916</v>
      </c>
      <c r="S1213" s="136">
        <v>226.8</v>
      </c>
    </row>
    <row r="1214" spans="18:19" x14ac:dyDescent="0.25">
      <c r="R1214" s="146">
        <v>45917</v>
      </c>
      <c r="S1214" s="136">
        <v>228.4</v>
      </c>
    </row>
    <row r="1215" spans="18:19" x14ac:dyDescent="0.25">
      <c r="R1215" s="146">
        <v>45918</v>
      </c>
      <c r="S1215" s="136">
        <v>193</v>
      </c>
    </row>
    <row r="1216" spans="18:19" x14ac:dyDescent="0.25">
      <c r="R1216" s="146">
        <v>45919</v>
      </c>
      <c r="S1216" s="136">
        <v>192.8</v>
      </c>
    </row>
    <row r="1217" spans="18:19" x14ac:dyDescent="0.25">
      <c r="R1217" s="146">
        <v>45922</v>
      </c>
      <c r="S1217" s="136">
        <v>198.4</v>
      </c>
    </row>
    <row r="1218" spans="18:19" x14ac:dyDescent="0.25">
      <c r="R1218" s="146">
        <v>45923</v>
      </c>
      <c r="S1218" s="136">
        <v>202</v>
      </c>
    </row>
    <row r="1219" spans="18:19" x14ac:dyDescent="0.25">
      <c r="R1219" s="146">
        <v>45924</v>
      </c>
      <c r="S1219" s="136">
        <v>201.8</v>
      </c>
    </row>
    <row r="1220" spans="18:19" x14ac:dyDescent="0.25">
      <c r="R1220" s="146">
        <v>45925</v>
      </c>
      <c r="S1220" s="136">
        <v>201.4</v>
      </c>
    </row>
    <row r="1221" spans="18:19" x14ac:dyDescent="0.25">
      <c r="R1221" s="146">
        <v>45926</v>
      </c>
      <c r="S1221" s="136">
        <v>203.2</v>
      </c>
    </row>
    <row r="1222" spans="18:19" x14ac:dyDescent="0.25">
      <c r="R1222" s="146">
        <v>45929</v>
      </c>
      <c r="S1222" s="136">
        <v>201.4</v>
      </c>
    </row>
    <row r="1223" spans="18:19" x14ac:dyDescent="0.25">
      <c r="R1223" s="146">
        <v>45930</v>
      </c>
      <c r="S1223" s="136">
        <v>204.8</v>
      </c>
    </row>
    <row r="1224" spans="18:19" x14ac:dyDescent="0.25">
      <c r="R1224" s="146">
        <v>45931</v>
      </c>
      <c r="S1224" s="136">
        <v>208.6</v>
      </c>
    </row>
    <row r="1225" spans="18:19" x14ac:dyDescent="0.25">
      <c r="R1225" s="146">
        <v>45932</v>
      </c>
      <c r="S1225" s="136">
        <v>207.6</v>
      </c>
    </row>
    <row r="1226" spans="18:19" x14ac:dyDescent="0.25">
      <c r="R1226" s="146">
        <v>45933</v>
      </c>
      <c r="S1226" s="136">
        <v>207.8</v>
      </c>
    </row>
    <row r="1227" spans="18:19" x14ac:dyDescent="0.25">
      <c r="R1227" s="146">
        <v>45936</v>
      </c>
      <c r="S1227" s="136">
        <v>204.2</v>
      </c>
    </row>
    <row r="1228" spans="18:19" x14ac:dyDescent="0.25">
      <c r="R1228" s="146">
        <v>45937</v>
      </c>
      <c r="S1228" s="136">
        <v>205</v>
      </c>
    </row>
    <row r="1229" spans="18:19" x14ac:dyDescent="0.25">
      <c r="R1229" s="146">
        <v>45938</v>
      </c>
      <c r="S1229" s="136">
        <v>205.8</v>
      </c>
    </row>
    <row r="1230" spans="18:19" x14ac:dyDescent="0.25">
      <c r="R1230" s="146">
        <v>45939</v>
      </c>
      <c r="S1230" s="136">
        <v>204.8</v>
      </c>
    </row>
    <row r="1231" spans="18:19" x14ac:dyDescent="0.25">
      <c r="R1231" s="146">
        <v>45940</v>
      </c>
      <c r="S1231" s="136">
        <v>208</v>
      </c>
    </row>
    <row r="1232" spans="18:19" x14ac:dyDescent="0.25">
      <c r="R1232" s="146">
        <v>45943</v>
      </c>
      <c r="S1232" s="136">
        <v>213.2</v>
      </c>
    </row>
    <row r="1233" spans="18:19" x14ac:dyDescent="0.25">
      <c r="R1233" s="146">
        <v>45944</v>
      </c>
      <c r="S1233" s="136">
        <v>216</v>
      </c>
    </row>
    <row r="1234" spans="18:19" x14ac:dyDescent="0.25">
      <c r="R1234" s="146">
        <v>45945</v>
      </c>
      <c r="S1234" s="136">
        <v>219.4</v>
      </c>
    </row>
    <row r="1235" spans="18:19" x14ac:dyDescent="0.25">
      <c r="R1235" s="146">
        <v>45946</v>
      </c>
      <c r="S1235" s="136">
        <v>215.8</v>
      </c>
    </row>
    <row r="1236" spans="18:19" x14ac:dyDescent="0.25">
      <c r="R1236" s="146">
        <v>45947</v>
      </c>
      <c r="S1236" s="136">
        <v>214.6</v>
      </c>
    </row>
    <row r="1237" spans="18:19" x14ac:dyDescent="0.25">
      <c r="R1237" s="146">
        <v>45950</v>
      </c>
      <c r="S1237" s="136">
        <v>215.6</v>
      </c>
    </row>
    <row r="1238" spans="18:19" x14ac:dyDescent="0.25">
      <c r="R1238" s="146">
        <v>45951</v>
      </c>
      <c r="S1238" s="136">
        <v>216</v>
      </c>
    </row>
    <row r="1239" spans="18:19" x14ac:dyDescent="0.25">
      <c r="R1239" s="146">
        <v>45952</v>
      </c>
      <c r="S1239" s="136">
        <v>218.8</v>
      </c>
    </row>
    <row r="1240" spans="18:19" x14ac:dyDescent="0.25">
      <c r="R1240" s="146">
        <v>45953</v>
      </c>
      <c r="S1240" s="136">
        <v>221.8</v>
      </c>
    </row>
    <row r="1241" spans="18:19" x14ac:dyDescent="0.25">
      <c r="R1241" s="146">
        <v>45954</v>
      </c>
      <c r="S1241" s="136">
        <v>222.2</v>
      </c>
    </row>
    <row r="1242" spans="18:19" x14ac:dyDescent="0.25">
      <c r="R1242" s="146">
        <v>45957</v>
      </c>
      <c r="S1242" s="136">
        <v>219.6</v>
      </c>
    </row>
    <row r="1243" spans="18:19" x14ac:dyDescent="0.25">
      <c r="R1243" s="146">
        <v>45958</v>
      </c>
      <c r="S1243" s="136">
        <v>219</v>
      </c>
    </row>
    <row r="1244" spans="18:19" x14ac:dyDescent="0.25">
      <c r="R1244" s="146">
        <v>45959</v>
      </c>
      <c r="S1244" s="136">
        <v>217</v>
      </c>
    </row>
    <row r="1245" spans="18:19" x14ac:dyDescent="0.25">
      <c r="R1245" s="146">
        <v>45960</v>
      </c>
      <c r="S1245" s="136">
        <v>215</v>
      </c>
    </row>
    <row r="1246" spans="18:19" x14ac:dyDescent="0.25">
      <c r="R1246" s="146">
        <v>45961</v>
      </c>
      <c r="S1246" s="136">
        <v>214.2</v>
      </c>
    </row>
    <row r="1247" spans="18:19" x14ac:dyDescent="0.25">
      <c r="R1247" s="146">
        <v>45964</v>
      </c>
      <c r="S1247" s="136">
        <v>210.8</v>
      </c>
    </row>
    <row r="1248" spans="18:19" x14ac:dyDescent="0.25">
      <c r="R1248" s="146">
        <v>45965</v>
      </c>
      <c r="S1248" s="136">
        <v>210</v>
      </c>
    </row>
    <row r="1249" spans="18:19" x14ac:dyDescent="0.25">
      <c r="R1249" s="146">
        <v>45966</v>
      </c>
      <c r="S1249" s="136">
        <v>210.8</v>
      </c>
    </row>
    <row r="1250" spans="18:19" x14ac:dyDescent="0.25">
      <c r="R1250" s="146">
        <v>45967</v>
      </c>
      <c r="S1250" s="136">
        <v>209</v>
      </c>
    </row>
    <row r="1251" spans="18:19" x14ac:dyDescent="0.25">
      <c r="R1251" s="146">
        <v>45968</v>
      </c>
      <c r="S1251" s="136">
        <v>209.2</v>
      </c>
    </row>
    <row r="1252" spans="18:19" x14ac:dyDescent="0.25">
      <c r="R1252" s="146">
        <v>45971</v>
      </c>
      <c r="S1252" s="136">
        <v>208.8</v>
      </c>
    </row>
    <row r="1253" spans="18:19" x14ac:dyDescent="0.25">
      <c r="R1253" s="146">
        <v>45972</v>
      </c>
      <c r="S1253" s="136">
        <v>210</v>
      </c>
    </row>
    <row r="1254" spans="18:19" x14ac:dyDescent="0.25">
      <c r="R1254" s="146">
        <v>45973</v>
      </c>
      <c r="S1254" s="136">
        <v>208</v>
      </c>
    </row>
    <row r="1255" spans="18:19" x14ac:dyDescent="0.25">
      <c r="R1255" s="146">
        <v>45974</v>
      </c>
      <c r="S1255" s="136">
        <v>207</v>
      </c>
    </row>
    <row r="1256" spans="18:19" x14ac:dyDescent="0.25">
      <c r="R1256" s="146">
        <v>45975</v>
      </c>
      <c r="S1256" s="136">
        <v>204.2</v>
      </c>
    </row>
    <row r="1257" spans="18:19" x14ac:dyDescent="0.25">
      <c r="R1257" s="146">
        <v>45978</v>
      </c>
      <c r="S1257" s="136">
        <v>202.6</v>
      </c>
    </row>
    <row r="1258" spans="18:19" x14ac:dyDescent="0.25">
      <c r="R1258" s="146">
        <v>45979</v>
      </c>
      <c r="S1258" s="136">
        <v>203.6</v>
      </c>
    </row>
    <row r="1259" spans="18:19" x14ac:dyDescent="0.25">
      <c r="R1259" s="146">
        <v>45980</v>
      </c>
      <c r="S1259" s="136">
        <v>205.8</v>
      </c>
    </row>
    <row r="1260" spans="18:19" x14ac:dyDescent="0.25">
      <c r="R1260" s="146">
        <v>45981</v>
      </c>
      <c r="S1260" s="136">
        <v>206.4</v>
      </c>
    </row>
    <row r="1261" spans="18:19" x14ac:dyDescent="0.25">
      <c r="R1261" s="146">
        <v>45982</v>
      </c>
      <c r="S1261" s="136">
        <v>205.6</v>
      </c>
    </row>
    <row r="1262" spans="18:19" x14ac:dyDescent="0.25">
      <c r="R1262" s="146">
        <v>45985</v>
      </c>
      <c r="S1262" s="136">
        <v>203</v>
      </c>
    </row>
    <row r="1263" spans="18:19" x14ac:dyDescent="0.25">
      <c r="R1263" s="146">
        <v>45986</v>
      </c>
      <c r="S1263" s="136">
        <v>207.2</v>
      </c>
    </row>
    <row r="1264" spans="18:19" x14ac:dyDescent="0.25">
      <c r="R1264" s="146">
        <v>45987</v>
      </c>
      <c r="S1264" s="136">
        <v>217.2</v>
      </c>
    </row>
    <row r="1265" spans="18:19" x14ac:dyDescent="0.25">
      <c r="R1265" s="146">
        <v>45988</v>
      </c>
      <c r="S1265" s="136">
        <v>219.4</v>
      </c>
    </row>
    <row r="1266" spans="18:19" x14ac:dyDescent="0.25">
      <c r="R1266" s="146">
        <v>45989</v>
      </c>
      <c r="S1266" s="136">
        <v>221.6</v>
      </c>
    </row>
    <row r="1267" spans="18:19" x14ac:dyDescent="0.25">
      <c r="R1267" s="146">
        <v>45992</v>
      </c>
      <c r="S1267" s="136">
        <v>219.4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F1727-9E37-4ED5-999F-AE2C6745939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9</v>
      </c>
    </row>
    <row r="3" spans="2:16" ht="14.4" x14ac:dyDescent="0.3">
      <c r="C3" s="163" t="s">
        <v>18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305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2</v>
      </c>
      <c r="C7" s="21" t="s">
        <v>41</v>
      </c>
      <c r="D7" s="22" t="s">
        <v>305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305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306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 t="s">
        <v>307</v>
      </c>
      <c r="E12" s="12"/>
      <c r="F12" s="12"/>
      <c r="G12" s="12" t="s">
        <v>308</v>
      </c>
      <c r="H12" s="34"/>
      <c r="I12" s="35" t="s">
        <v>307</v>
      </c>
      <c r="J12" s="36"/>
      <c r="K12" s="36"/>
      <c r="L12" s="215" t="s">
        <v>305</v>
      </c>
      <c r="M12" s="229"/>
      <c r="N12" s="229"/>
      <c r="O12" s="216"/>
    </row>
    <row r="13" spans="2:16" x14ac:dyDescent="0.25">
      <c r="C13" s="37" t="s">
        <v>47</v>
      </c>
      <c r="D13" s="33">
        <v>1.796</v>
      </c>
      <c r="E13" s="12"/>
      <c r="F13" s="12"/>
      <c r="G13" s="12" t="s">
        <v>48</v>
      </c>
      <c r="H13" s="12"/>
      <c r="I13" s="38">
        <v>4.2520138089758301</v>
      </c>
      <c r="J13" s="39"/>
      <c r="K13" s="39"/>
      <c r="L13" s="217" t="e">
        <v>#VALUE!</v>
      </c>
      <c r="M13" s="228"/>
      <c r="N13" s="228"/>
      <c r="O13" s="218"/>
    </row>
    <row r="14" spans="2:16" x14ac:dyDescent="0.25">
      <c r="C14" s="32" t="s">
        <v>49</v>
      </c>
      <c r="D14" s="40">
        <v>-3.2293986636970899</v>
      </c>
      <c r="E14" s="12"/>
      <c r="F14" s="12"/>
      <c r="G14" s="12" t="s">
        <v>50</v>
      </c>
      <c r="H14" s="12"/>
      <c r="I14" s="41">
        <v>376.461253</v>
      </c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>
        <v>1.167022</v>
      </c>
      <c r="E15" s="12"/>
      <c r="F15" s="12"/>
      <c r="G15" s="12" t="s">
        <v>53</v>
      </c>
      <c r="H15" s="34"/>
      <c r="I15" s="41">
        <v>190.57019500000001</v>
      </c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>
        <v>48.926069945553699</v>
      </c>
      <c r="E16" s="12"/>
      <c r="F16" s="12"/>
      <c r="G16" s="12" t="s">
        <v>56</v>
      </c>
      <c r="H16" s="34"/>
      <c r="I16" s="38">
        <v>50.621499999999997</v>
      </c>
      <c r="J16" s="39"/>
      <c r="K16" s="39"/>
      <c r="L16" s="167" t="s">
        <v>57</v>
      </c>
      <c r="M16" s="43"/>
      <c r="N16" s="43"/>
      <c r="O16" s="168" t="s">
        <v>305</v>
      </c>
    </row>
    <row r="17" spans="3:17" x14ac:dyDescent="0.25">
      <c r="C17" s="37" t="s">
        <v>58</v>
      </c>
      <c r="D17" s="33">
        <v>2.0299999999999998</v>
      </c>
      <c r="E17" s="34"/>
      <c r="F17" s="34"/>
      <c r="G17" s="12" t="s">
        <v>59</v>
      </c>
      <c r="H17" s="12"/>
      <c r="I17" s="41">
        <v>653.10906466222696</v>
      </c>
      <c r="J17" s="42"/>
      <c r="K17" s="42"/>
      <c r="L17" s="169" t="s">
        <v>60</v>
      </c>
      <c r="M17" s="12"/>
      <c r="N17" s="12"/>
      <c r="O17" s="170" t="s">
        <v>305</v>
      </c>
    </row>
    <row r="18" spans="3:17" x14ac:dyDescent="0.25">
      <c r="C18" s="46" t="s">
        <v>61</v>
      </c>
      <c r="D18" s="47" t="s">
        <v>307</v>
      </c>
      <c r="E18" s="48"/>
      <c r="F18" s="48"/>
      <c r="G18" s="49" t="s">
        <v>62</v>
      </c>
      <c r="H18" s="49"/>
      <c r="I18" s="50">
        <v>620.37265771400098</v>
      </c>
      <c r="J18" s="42"/>
      <c r="K18" s="42"/>
      <c r="L18" s="171" t="s">
        <v>63</v>
      </c>
      <c r="M18" s="172"/>
      <c r="N18" s="172"/>
      <c r="O18" s="173" t="s">
        <v>305</v>
      </c>
    </row>
    <row r="20" spans="3:17" x14ac:dyDescent="0.25">
      <c r="C20" s="29" t="s">
        <v>309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310</v>
      </c>
      <c r="E23" s="61"/>
      <c r="F23" s="61"/>
      <c r="G23" s="62"/>
      <c r="H23" s="60" t="s">
        <v>310</v>
      </c>
      <c r="I23" s="61"/>
      <c r="J23" s="61"/>
      <c r="K23" s="62"/>
      <c r="L23" s="63" t="s">
        <v>310</v>
      </c>
      <c r="M23" s="61"/>
      <c r="N23" s="61"/>
      <c r="O23" s="44"/>
    </row>
    <row r="24" spans="3:17" x14ac:dyDescent="0.25">
      <c r="C24" s="32" t="s">
        <v>74</v>
      </c>
      <c r="D24" s="60" t="s">
        <v>310</v>
      </c>
      <c r="E24" s="64" t="s">
        <v>310</v>
      </c>
      <c r="F24" s="64" t="s">
        <v>310</v>
      </c>
      <c r="G24" s="65" t="s">
        <v>310</v>
      </c>
      <c r="H24" s="60" t="s">
        <v>310</v>
      </c>
      <c r="I24" s="64" t="s">
        <v>310</v>
      </c>
      <c r="J24" s="64" t="s">
        <v>310</v>
      </c>
      <c r="K24" s="65" t="s">
        <v>310</v>
      </c>
      <c r="L24" s="63" t="s">
        <v>310</v>
      </c>
      <c r="M24" s="66" t="s">
        <v>310</v>
      </c>
      <c r="N24" s="66" t="s">
        <v>310</v>
      </c>
      <c r="O24" s="67" t="s">
        <v>310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310</v>
      </c>
      <c r="E26" s="64" t="s">
        <v>310</v>
      </c>
      <c r="F26" s="64" t="s">
        <v>310</v>
      </c>
      <c r="G26" s="65" t="s">
        <v>310</v>
      </c>
      <c r="H26" s="60" t="s">
        <v>310</v>
      </c>
      <c r="I26" s="64" t="s">
        <v>310</v>
      </c>
      <c r="J26" s="64" t="s">
        <v>310</v>
      </c>
      <c r="K26" s="65" t="s">
        <v>310</v>
      </c>
      <c r="L26" s="63" t="s">
        <v>310</v>
      </c>
      <c r="M26" s="66" t="s">
        <v>310</v>
      </c>
      <c r="N26" s="66" t="s">
        <v>310</v>
      </c>
      <c r="O26" s="67" t="s">
        <v>310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311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307</v>
      </c>
      <c r="K30" s="43" t="s">
        <v>84</v>
      </c>
      <c r="L30" s="80" t="s">
        <v>307</v>
      </c>
      <c r="N30" s="37" t="s">
        <v>85</v>
      </c>
      <c r="O30" s="81" t="s">
        <v>305</v>
      </c>
    </row>
    <row r="31" spans="3:17" x14ac:dyDescent="0.25">
      <c r="C31" s="37" t="s">
        <v>86</v>
      </c>
      <c r="D31" s="82" t="s">
        <v>305</v>
      </c>
      <c r="E31" s="83" t="s">
        <v>305</v>
      </c>
      <c r="F31" s="83" t="s">
        <v>305</v>
      </c>
      <c r="G31" s="84" t="s">
        <v>305</v>
      </c>
      <c r="I31" s="37" t="s">
        <v>87</v>
      </c>
      <c r="J31" s="85" t="s">
        <v>307</v>
      </c>
      <c r="K31" s="12" t="s">
        <v>88</v>
      </c>
      <c r="L31" s="86" t="s">
        <v>307</v>
      </c>
      <c r="N31" s="37" t="s">
        <v>89</v>
      </c>
      <c r="O31" s="87" t="s">
        <v>305</v>
      </c>
      <c r="Q31" s="88"/>
    </row>
    <row r="32" spans="3:17" x14ac:dyDescent="0.25">
      <c r="C32" s="37" t="s">
        <v>74</v>
      </c>
      <c r="D32" s="82" t="s">
        <v>305</v>
      </c>
      <c r="E32" s="83" t="s">
        <v>305</v>
      </c>
      <c r="F32" s="83" t="s">
        <v>307</v>
      </c>
      <c r="G32" s="84" t="s">
        <v>307</v>
      </c>
      <c r="I32" s="32" t="s">
        <v>90</v>
      </c>
      <c r="J32" s="79" t="s">
        <v>307</v>
      </c>
      <c r="K32" s="43" t="s">
        <v>91</v>
      </c>
      <c r="L32" s="80" t="s">
        <v>307</v>
      </c>
      <c r="N32" s="37" t="s">
        <v>92</v>
      </c>
      <c r="O32" s="81" t="s">
        <v>312</v>
      </c>
    </row>
    <row r="33" spans="3:22" x14ac:dyDescent="0.25">
      <c r="C33" s="89" t="s">
        <v>76</v>
      </c>
      <c r="D33" s="90" t="s">
        <v>305</v>
      </c>
      <c r="E33" s="91" t="s">
        <v>305</v>
      </c>
      <c r="F33" s="91" t="s">
        <v>307</v>
      </c>
      <c r="G33" s="92" t="s">
        <v>307</v>
      </c>
      <c r="I33" s="89" t="s">
        <v>93</v>
      </c>
      <c r="J33" s="93" t="s">
        <v>307</v>
      </c>
      <c r="K33" s="49" t="s">
        <v>94</v>
      </c>
      <c r="L33" s="94" t="s">
        <v>307</v>
      </c>
      <c r="N33" s="89" t="s">
        <v>95</v>
      </c>
      <c r="O33" s="95" t="s">
        <v>305</v>
      </c>
    </row>
    <row r="35" spans="3:22" x14ac:dyDescent="0.25">
      <c r="C35" s="96" t="s">
        <v>31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307</v>
      </c>
      <c r="E37" s="64" t="s">
        <v>307</v>
      </c>
      <c r="F37" s="12"/>
      <c r="G37" s="43" t="s">
        <v>102</v>
      </c>
      <c r="H37" s="100"/>
      <c r="I37" s="64" t="s">
        <v>307</v>
      </c>
      <c r="J37" s="64" t="s">
        <v>307</v>
      </c>
      <c r="K37" s="12"/>
      <c r="L37" s="43" t="s">
        <v>103</v>
      </c>
      <c r="M37" s="100"/>
      <c r="N37" s="100" t="s">
        <v>307</v>
      </c>
      <c r="O37" s="100" t="s">
        <v>307</v>
      </c>
    </row>
    <row r="38" spans="3:22" x14ac:dyDescent="0.25">
      <c r="C38" s="12" t="s">
        <v>104</v>
      </c>
      <c r="D38" s="101">
        <v>102.645</v>
      </c>
      <c r="E38" s="101">
        <v>81.555999999999997</v>
      </c>
      <c r="F38" s="12"/>
      <c r="G38" s="12" t="s">
        <v>105</v>
      </c>
      <c r="H38" s="102"/>
      <c r="I38" s="101">
        <v>118.124</v>
      </c>
      <c r="J38" s="101">
        <v>101.09</v>
      </c>
      <c r="K38" s="12"/>
      <c r="L38" s="12" t="s">
        <v>106</v>
      </c>
      <c r="M38" s="102"/>
      <c r="N38" s="102" t="s">
        <v>307</v>
      </c>
      <c r="O38" s="100" t="s">
        <v>307</v>
      </c>
    </row>
    <row r="39" spans="3:22" x14ac:dyDescent="0.25">
      <c r="C39" s="43" t="s">
        <v>107</v>
      </c>
      <c r="D39" s="100">
        <v>109.42400000000001</v>
      </c>
      <c r="E39" s="100">
        <v>95.825000000000003</v>
      </c>
      <c r="F39" s="12"/>
      <c r="G39" s="43" t="s">
        <v>108</v>
      </c>
      <c r="H39" s="100"/>
      <c r="I39" s="64">
        <v>332.52199999999999</v>
      </c>
      <c r="J39" s="64">
        <v>326.38600000000002</v>
      </c>
      <c r="K39" s="12"/>
      <c r="L39" s="43" t="s">
        <v>109</v>
      </c>
      <c r="M39" s="100"/>
      <c r="N39" s="100" t="s">
        <v>307</v>
      </c>
      <c r="O39" s="100" t="s">
        <v>307</v>
      </c>
    </row>
    <row r="40" spans="3:22" x14ac:dyDescent="0.25">
      <c r="C40" s="12" t="s">
        <v>110</v>
      </c>
      <c r="D40" s="102">
        <v>68.933000000000007</v>
      </c>
      <c r="E40" s="102">
        <v>56.834000000000003</v>
      </c>
      <c r="F40" s="12"/>
      <c r="G40" s="12" t="s">
        <v>111</v>
      </c>
      <c r="H40" s="102"/>
      <c r="I40" s="101">
        <v>102.458</v>
      </c>
      <c r="J40" s="101">
        <v>99.68</v>
      </c>
      <c r="K40" s="12"/>
      <c r="L40" s="12" t="s">
        <v>112</v>
      </c>
      <c r="M40" s="102"/>
      <c r="N40" s="102">
        <v>-49.64</v>
      </c>
      <c r="O40" s="100">
        <v>-35.155999999999999</v>
      </c>
    </row>
    <row r="41" spans="3:22" x14ac:dyDescent="0.25">
      <c r="C41" s="43" t="s">
        <v>113</v>
      </c>
      <c r="D41" s="100">
        <v>67.066999999999993</v>
      </c>
      <c r="E41" s="100">
        <v>53.353999999999999</v>
      </c>
      <c r="F41" s="12"/>
      <c r="G41" s="43" t="s">
        <v>114</v>
      </c>
      <c r="H41" s="100"/>
      <c r="I41" s="64">
        <v>50.137</v>
      </c>
      <c r="J41" s="64">
        <v>72.364999999999995</v>
      </c>
      <c r="K41" s="12"/>
      <c r="L41" s="43" t="s">
        <v>115</v>
      </c>
      <c r="M41" s="100"/>
      <c r="N41" s="100">
        <v>-52.682000000000002</v>
      </c>
      <c r="O41" s="100">
        <v>-31.125</v>
      </c>
    </row>
    <row r="42" spans="3:22" x14ac:dyDescent="0.25">
      <c r="C42" s="12" t="s">
        <v>103</v>
      </c>
      <c r="D42" s="102">
        <v>50.665999999999997</v>
      </c>
      <c r="E42" s="102">
        <v>38.792999999999999</v>
      </c>
      <c r="F42" s="12"/>
      <c r="G42" s="12" t="s">
        <v>116</v>
      </c>
      <c r="H42" s="102"/>
      <c r="I42" s="101">
        <v>173.53399999999999</v>
      </c>
      <c r="J42" s="101">
        <v>193.73699999999999</v>
      </c>
      <c r="K42" s="12"/>
      <c r="L42" s="12" t="s">
        <v>117</v>
      </c>
      <c r="M42" s="102"/>
      <c r="N42" s="102">
        <v>-23.443000000000001</v>
      </c>
      <c r="O42" s="100">
        <v>-35.497</v>
      </c>
    </row>
    <row r="43" spans="3:22" x14ac:dyDescent="0.25">
      <c r="C43" s="43" t="s">
        <v>118</v>
      </c>
      <c r="D43" s="100">
        <v>378.45488</v>
      </c>
      <c r="E43" s="100">
        <v>378.05164000000002</v>
      </c>
      <c r="F43" s="12"/>
      <c r="G43" s="43" t="s">
        <v>119</v>
      </c>
      <c r="H43" s="100"/>
      <c r="I43" s="101">
        <v>158.988</v>
      </c>
      <c r="J43" s="101">
        <v>132.649</v>
      </c>
      <c r="K43" s="12"/>
      <c r="L43" s="43" t="s">
        <v>120</v>
      </c>
      <c r="M43" s="100"/>
      <c r="N43" s="100">
        <v>-56.954000000000001</v>
      </c>
      <c r="O43" s="100">
        <v>-7.498999999999999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305</v>
      </c>
      <c r="K47" s="111" t="s">
        <v>305</v>
      </c>
      <c r="M47" s="37" t="s">
        <v>312</v>
      </c>
      <c r="N47" s="12"/>
      <c r="O47" s="112" t="s">
        <v>30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312</v>
      </c>
      <c r="M48" s="37" t="s">
        <v>243</v>
      </c>
      <c r="N48" s="12"/>
      <c r="O48" s="112">
        <v>48.183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13118234776357</v>
      </c>
      <c r="K49" s="116" t="s">
        <v>305</v>
      </c>
      <c r="M49" s="37" t="s">
        <v>155</v>
      </c>
      <c r="N49" s="12"/>
      <c r="O49" s="112">
        <v>211.43199999999999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36.761158629599997</v>
      </c>
      <c r="K50" s="111" t="s">
        <v>312</v>
      </c>
      <c r="M50" s="37" t="s">
        <v>130</v>
      </c>
      <c r="N50" s="12"/>
      <c r="O50" s="112">
        <v>303.947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2.677399197700002</v>
      </c>
      <c r="K51" s="111" t="s">
        <v>305</v>
      </c>
      <c r="M51" s="89" t="s">
        <v>183</v>
      </c>
      <c r="N51" s="49"/>
      <c r="O51" s="117">
        <v>-6.285000000000000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2.53126</v>
      </c>
      <c r="K52" s="111" t="s">
        <v>305</v>
      </c>
      <c r="M52" s="12" t="s">
        <v>132</v>
      </c>
      <c r="N52" s="12"/>
      <c r="O52" s="118">
        <v>297.66199999999998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7.021319999999999</v>
      </c>
      <c r="K53" s="111" t="s">
        <v>31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30624332296399998</v>
      </c>
      <c r="K54" s="114" t="s">
        <v>30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4.454649827800001</v>
      </c>
      <c r="K55" s="114" t="s">
        <v>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5.378778220899999</v>
      </c>
      <c r="K56" s="111" t="s">
        <v>3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34.745934157900003</v>
      </c>
      <c r="K57" s="124" t="s">
        <v>30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31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FA102-778D-4521-95F2-3A37C7D00B7C}">
  <dimension ref="B1:T1310"/>
  <sheetViews>
    <sheetView workbookViewId="0">
      <selection activeCell="H2" sqref="H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hoto-Me International'!D10</f>
        <v>Unable to resolve all requested identifiers.</v>
      </c>
    </row>
    <row r="4" spans="2:20" x14ac:dyDescent="0.25">
      <c r="C4" s="28" t="str">
        <f ca="1">_xll.TR('Photo-Me International'!$C$3, "TR.PriceClose(Sdate=0D Edate=#1 Frq=D).CalcDate","NULL=BLANK",C$6:C$800,$O$6)</f>
        <v>Updated at 09:50:50</v>
      </c>
      <c r="D4" s="28" t="str">
        <f ca="1">_xll.TR('Photo-Me International'!$C$3,"TR.Volume(Sdate=0D Edate=#1 Frq=D Scale=3)","NULL=BLANK",D$6:D$800,$O$6)</f>
        <v>Updated at 09:50:50</v>
      </c>
      <c r="E4" s="28" t="str">
        <f ca="1">_xll.TR('Photo-Me International'!$C$3, "TR.PriceClose(Sdate=0D Edate=#2 Frq=D curn=#1)","NULL=BLANK",E$6:E$800,$P$3,$O$6)</f>
        <v>Updated at 09:50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Photo-Me International'!$C$3,"TR.TotalRevenue(Period=FY0 Scale=6 curn=#1)","NULL=BLANK",,$P$3)</f>
        <v>The 'UNABLE' is unrecognized for parameter 'CURN'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40.185</v>
      </c>
      <c r="E7" s="139">
        <v>1.7</v>
      </c>
      <c r="F7" s="140">
        <f>IF($E7="","",IF(COUNT($E7:$E56)=50,AVERAGE($E7:$E56),NA()))</f>
        <v>1.6656799999999992</v>
      </c>
      <c r="G7" s="140">
        <f t="shared" ref="G7:G70" si="0">IF($E7="","",IF(COUNT($E7:$E206)=200,AVERAGE($E7:$E206),NA()))</f>
        <v>1.487990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'Photo-Me International'!$C$3,"TR.PriceClose(sdate=-5AY edate=0d).calcdate;TR.PriceClose(sdate=-5AY edate=0d)","frq=D NULL=BLANK",R7:S1817)</f>
        <v>Unable to resolve all requested identifiers.</v>
      </c>
      <c r="S7" s="136">
        <v>87.932189214000005</v>
      </c>
    </row>
    <row r="8" spans="2:20" x14ac:dyDescent="0.25">
      <c r="C8" s="143">
        <v>45440</v>
      </c>
      <c r="D8" s="138">
        <v>252.297</v>
      </c>
      <c r="E8" s="139">
        <v>1.68</v>
      </c>
      <c r="F8" s="140">
        <f t="shared" ref="F8:F71" si="1">IF($E8="","",IF(COUNT($E8:$E57)=50,AVERAGE($E8:$E57),NA()))</f>
        <v>1.6645999999999992</v>
      </c>
      <c r="G8" s="140">
        <f t="shared" si="0"/>
        <v>1.487689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85.016790427000004</v>
      </c>
    </row>
    <row r="9" spans="2:20" x14ac:dyDescent="0.25">
      <c r="C9" s="143">
        <v>45436</v>
      </c>
      <c r="D9" s="138">
        <v>258.34199999999998</v>
      </c>
      <c r="E9" s="139">
        <v>1.6579999999999999</v>
      </c>
      <c r="F9" s="140">
        <f t="shared" si="1"/>
        <v>1.6639199999999992</v>
      </c>
      <c r="G9" s="140">
        <f t="shared" si="0"/>
        <v>1.4872399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86.051286770999994</v>
      </c>
    </row>
    <row r="10" spans="2:20" x14ac:dyDescent="0.25">
      <c r="C10" s="143">
        <v>45435</v>
      </c>
      <c r="D10" s="138">
        <v>128.78399999999999</v>
      </c>
      <c r="E10" s="139">
        <v>1.6379999999999999</v>
      </c>
      <c r="F10" s="140">
        <f t="shared" si="1"/>
        <v>1.6639599999999997</v>
      </c>
      <c r="G10" s="140">
        <f t="shared" si="0"/>
        <v>1.48689000000000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86.803647748000003</v>
      </c>
    </row>
    <row r="11" spans="2:20" x14ac:dyDescent="0.25">
      <c r="C11" s="143">
        <v>45434</v>
      </c>
      <c r="D11" s="138">
        <v>143.30000000000001</v>
      </c>
      <c r="E11" s="139">
        <v>1.6559999999999999</v>
      </c>
      <c r="F11" s="140">
        <f t="shared" si="1"/>
        <v>1.6636799999999992</v>
      </c>
      <c r="G11" s="140">
        <f t="shared" si="0"/>
        <v>1.4866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86.89769287</v>
      </c>
    </row>
    <row r="12" spans="2:20" x14ac:dyDescent="0.25">
      <c r="C12" s="143">
        <v>45433</v>
      </c>
      <c r="D12" s="138">
        <v>153.19499999999999</v>
      </c>
      <c r="E12" s="139">
        <v>1.6859999999999999</v>
      </c>
      <c r="F12" s="140">
        <f t="shared" si="1"/>
        <v>1.6635599999999995</v>
      </c>
      <c r="G12" s="140">
        <f t="shared" si="0"/>
        <v>1.4860399999999998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88.966685557999995</v>
      </c>
    </row>
    <row r="13" spans="2:20" x14ac:dyDescent="0.25">
      <c r="C13" s="143">
        <v>45432</v>
      </c>
      <c r="D13" s="138">
        <v>124.68300000000001</v>
      </c>
      <c r="E13" s="139">
        <v>1.68</v>
      </c>
      <c r="F13" s="140">
        <f t="shared" si="1"/>
        <v>1.6631599999999995</v>
      </c>
      <c r="G13" s="140">
        <f t="shared" si="0"/>
        <v>1.485470000000000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89.342866045999997</v>
      </c>
    </row>
    <row r="14" spans="2:20" x14ac:dyDescent="0.25">
      <c r="C14" s="143">
        <v>45429</v>
      </c>
      <c r="D14" s="138">
        <v>150.804</v>
      </c>
      <c r="E14" s="139">
        <v>1.6679999999999999</v>
      </c>
      <c r="F14" s="140">
        <f t="shared" si="1"/>
        <v>1.6621599999999994</v>
      </c>
      <c r="G14" s="140">
        <f t="shared" si="0"/>
        <v>1.4847300000000001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89.342866045999997</v>
      </c>
    </row>
    <row r="15" spans="2:20" x14ac:dyDescent="0.25">
      <c r="C15" s="143">
        <v>45428</v>
      </c>
      <c r="D15" s="138">
        <v>322.86599999999999</v>
      </c>
      <c r="E15" s="139">
        <v>1.7</v>
      </c>
      <c r="F15" s="140">
        <f t="shared" si="1"/>
        <v>1.6621999999999997</v>
      </c>
      <c r="G15" s="140">
        <f t="shared" si="0"/>
        <v>1.4841600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89.342866045999997</v>
      </c>
    </row>
    <row r="16" spans="2:20" ht="14.4" thickBot="1" x14ac:dyDescent="0.3">
      <c r="C16" s="143">
        <v>45427</v>
      </c>
      <c r="D16" s="138">
        <v>349.40100000000001</v>
      </c>
      <c r="E16" s="139">
        <v>1.68</v>
      </c>
      <c r="F16" s="140">
        <f t="shared" si="1"/>
        <v>1.6608799999999997</v>
      </c>
      <c r="G16" s="140">
        <f t="shared" si="0"/>
        <v>1.4834300000000002</v>
      </c>
      <c r="H16" s="17"/>
      <c r="I16" s="149"/>
      <c r="J16" s="150"/>
      <c r="K16" s="17"/>
      <c r="P16" s="88"/>
      <c r="R16" s="146">
        <v>43629</v>
      </c>
      <c r="S16" s="136">
        <v>87.932189214000005</v>
      </c>
    </row>
    <row r="17" spans="3:19" x14ac:dyDescent="0.25">
      <c r="C17" s="143">
        <v>45426</v>
      </c>
      <c r="D17" s="138">
        <v>650.81600000000003</v>
      </c>
      <c r="E17" s="139">
        <v>1.6779999999999999</v>
      </c>
      <c r="F17" s="140">
        <f t="shared" si="1"/>
        <v>1.6606800000000002</v>
      </c>
      <c r="G17" s="140">
        <f t="shared" si="0"/>
        <v>1.4828400000000004</v>
      </c>
      <c r="H17" s="17"/>
      <c r="K17" s="17"/>
      <c r="L17" s="17"/>
      <c r="M17" s="17"/>
      <c r="N17" s="17"/>
      <c r="P17" s="88"/>
      <c r="R17" s="146">
        <v>43630</v>
      </c>
      <c r="S17" s="136">
        <v>87.932189214000005</v>
      </c>
    </row>
    <row r="18" spans="3:19" x14ac:dyDescent="0.25">
      <c r="C18" s="143">
        <v>45425</v>
      </c>
      <c r="D18" s="138">
        <v>86.126000000000005</v>
      </c>
      <c r="E18" s="139">
        <v>1.6379999999999999</v>
      </c>
      <c r="F18" s="140">
        <f t="shared" si="1"/>
        <v>1.6592800000000003</v>
      </c>
      <c r="G18" s="140">
        <f t="shared" si="0"/>
        <v>1.4824200000000005</v>
      </c>
      <c r="H18" s="17"/>
      <c r="K18" s="17"/>
      <c r="L18" s="17"/>
      <c r="M18" s="17"/>
      <c r="N18" s="17"/>
      <c r="P18" s="88"/>
      <c r="R18" s="146">
        <v>43633</v>
      </c>
      <c r="S18" s="136">
        <v>87.932189214000005</v>
      </c>
    </row>
    <row r="19" spans="3:19" x14ac:dyDescent="0.25">
      <c r="C19" s="143">
        <v>45422</v>
      </c>
      <c r="D19" s="138">
        <v>216.65199999999999</v>
      </c>
      <c r="E19" s="139">
        <v>1.6419999999999999</v>
      </c>
      <c r="F19" s="140">
        <f t="shared" si="1"/>
        <v>1.6581999999999999</v>
      </c>
      <c r="G19" s="140">
        <f t="shared" si="0"/>
        <v>1.4822300000000002</v>
      </c>
      <c r="H19" s="17"/>
      <c r="K19" s="17"/>
      <c r="L19" s="17"/>
      <c r="M19" s="17"/>
      <c r="N19" s="17"/>
      <c r="P19" s="88"/>
      <c r="R19" s="146">
        <v>43634</v>
      </c>
      <c r="S19" s="136">
        <v>89.154775802000003</v>
      </c>
    </row>
    <row r="20" spans="3:19" x14ac:dyDescent="0.25">
      <c r="C20" s="143">
        <v>45421</v>
      </c>
      <c r="D20" s="138">
        <v>238.483</v>
      </c>
      <c r="E20" s="139">
        <v>1.6240000000000001</v>
      </c>
      <c r="F20" s="140">
        <f t="shared" si="1"/>
        <v>1.6571200000000001</v>
      </c>
      <c r="G20" s="140">
        <f t="shared" si="0"/>
        <v>1.48182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87.461963603000001</v>
      </c>
    </row>
    <row r="21" spans="3:19" x14ac:dyDescent="0.25">
      <c r="C21" s="143">
        <v>45420</v>
      </c>
      <c r="D21" s="138">
        <v>169.709</v>
      </c>
      <c r="E21" s="139">
        <v>1.6120000000000001</v>
      </c>
      <c r="F21" s="140">
        <f t="shared" si="1"/>
        <v>1.6566399999999999</v>
      </c>
      <c r="G21" s="140">
        <f t="shared" si="0"/>
        <v>1.48166</v>
      </c>
      <c r="H21" s="17"/>
      <c r="I21" s="17" t="s">
        <v>149</v>
      </c>
      <c r="J21" s="151" t="str">
        <f>_xll.TR('Photo-Me International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636</v>
      </c>
      <c r="S21" s="136">
        <v>89.342866045999997</v>
      </c>
    </row>
    <row r="22" spans="3:19" x14ac:dyDescent="0.25">
      <c r="C22" s="143">
        <v>45419</v>
      </c>
      <c r="D22" s="138">
        <v>252.053</v>
      </c>
      <c r="E22" s="139">
        <v>1.62</v>
      </c>
      <c r="F22" s="140">
        <f t="shared" si="1"/>
        <v>1.655</v>
      </c>
      <c r="G22" s="140">
        <f t="shared" si="0"/>
        <v>1.4811899999999998</v>
      </c>
      <c r="H22" s="17"/>
      <c r="I22" s="17" t="s">
        <v>150</v>
      </c>
      <c r="J22" s="151" t="str">
        <f>_xll.TR('Photo-Me International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637</v>
      </c>
      <c r="S22" s="136">
        <v>87.932189214000005</v>
      </c>
    </row>
    <row r="23" spans="3:19" x14ac:dyDescent="0.25">
      <c r="C23" s="143">
        <v>45415</v>
      </c>
      <c r="D23" s="138">
        <v>217.07400000000001</v>
      </c>
      <c r="E23" s="139">
        <v>1.56</v>
      </c>
      <c r="F23" s="140">
        <f t="shared" si="1"/>
        <v>1.6544799999999997</v>
      </c>
      <c r="G23" s="140">
        <f t="shared" si="0"/>
        <v>1.4808999999999997</v>
      </c>
      <c r="H23" s="12"/>
      <c r="I23" s="17" t="s">
        <v>151</v>
      </c>
      <c r="J23" s="151" t="str">
        <f>_xll.TR('Photo-Me International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640</v>
      </c>
      <c r="S23" s="136">
        <v>88.684550191</v>
      </c>
    </row>
    <row r="24" spans="3:19" x14ac:dyDescent="0.25">
      <c r="C24" s="143">
        <v>45414</v>
      </c>
      <c r="D24" s="138">
        <v>235.06</v>
      </c>
      <c r="E24" s="139">
        <v>1.5780000000000001</v>
      </c>
      <c r="F24" s="140">
        <f t="shared" si="1"/>
        <v>1.6498399999999998</v>
      </c>
      <c r="G24" s="140">
        <f t="shared" si="0"/>
        <v>1.48105</v>
      </c>
      <c r="H24" s="17"/>
      <c r="I24" s="17" t="s">
        <v>152</v>
      </c>
      <c r="J24" s="151" t="str">
        <f>_xll.TR('Photo-Me International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641</v>
      </c>
      <c r="S24" s="136">
        <v>87.932189214000005</v>
      </c>
    </row>
    <row r="25" spans="3:19" x14ac:dyDescent="0.25">
      <c r="C25" s="143">
        <v>45413</v>
      </c>
      <c r="D25" s="138">
        <v>128.45599999999999</v>
      </c>
      <c r="E25" s="139">
        <v>1.5720000000000001</v>
      </c>
      <c r="F25" s="140">
        <f t="shared" si="1"/>
        <v>1.6449600000000002</v>
      </c>
      <c r="G25" s="140">
        <f t="shared" si="0"/>
        <v>1.4811099999999999</v>
      </c>
      <c r="H25" s="17"/>
      <c r="K25" s="17"/>
      <c r="L25" s="17"/>
      <c r="M25" s="17"/>
      <c r="N25" s="17"/>
      <c r="P25" s="88"/>
      <c r="R25" s="146">
        <v>43642</v>
      </c>
      <c r="S25" s="136">
        <v>90.189272145999993</v>
      </c>
    </row>
    <row r="26" spans="3:19" x14ac:dyDescent="0.25">
      <c r="C26" s="143">
        <v>45412</v>
      </c>
      <c r="D26" s="138">
        <v>353.68299999999999</v>
      </c>
      <c r="E26" s="139">
        <v>1.5980000000000001</v>
      </c>
      <c r="F26" s="140">
        <f t="shared" si="1"/>
        <v>1.64056</v>
      </c>
      <c r="G26" s="140">
        <f t="shared" si="0"/>
        <v>1.48106</v>
      </c>
      <c r="H26" s="17"/>
      <c r="K26" s="17"/>
      <c r="L26" s="17"/>
      <c r="M26" s="17"/>
      <c r="N26" s="17"/>
      <c r="P26" s="88"/>
      <c r="R26" s="146">
        <v>43643</v>
      </c>
      <c r="S26" s="136">
        <v>90.001181900999995</v>
      </c>
    </row>
    <row r="27" spans="3:19" x14ac:dyDescent="0.25">
      <c r="C27" s="143">
        <v>45411</v>
      </c>
      <c r="D27" s="138">
        <v>341.149</v>
      </c>
      <c r="E27" s="139">
        <v>1.6240000000000001</v>
      </c>
      <c r="F27" s="140">
        <f t="shared" si="1"/>
        <v>1.6349600000000002</v>
      </c>
      <c r="G27" s="140">
        <f t="shared" si="0"/>
        <v>1.481229999999999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90.659497755999993</v>
      </c>
    </row>
    <row r="28" spans="3:19" x14ac:dyDescent="0.25">
      <c r="C28" s="143">
        <v>45408</v>
      </c>
      <c r="D28" s="138">
        <v>132.661</v>
      </c>
      <c r="E28" s="139">
        <v>1.6279999999999999</v>
      </c>
      <c r="F28" s="140">
        <f t="shared" si="1"/>
        <v>1.6293599999999997</v>
      </c>
      <c r="G28" s="140">
        <f t="shared" si="0"/>
        <v>1.481579999999999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92.446355077000007</v>
      </c>
    </row>
    <row r="29" spans="3:19" x14ac:dyDescent="0.25">
      <c r="C29" s="143">
        <v>45407</v>
      </c>
      <c r="D29" s="138">
        <v>149.96600000000001</v>
      </c>
      <c r="E29" s="139">
        <v>1.6739999999999999</v>
      </c>
      <c r="F29" s="140">
        <f t="shared" si="1"/>
        <v>1.62408</v>
      </c>
      <c r="G29" s="140">
        <f t="shared" si="0"/>
        <v>1.48187999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95.173663619999999</v>
      </c>
    </row>
    <row r="30" spans="3:19" x14ac:dyDescent="0.25">
      <c r="C30" s="143">
        <v>45406</v>
      </c>
      <c r="D30" s="138">
        <v>274.58600000000001</v>
      </c>
      <c r="E30" s="139">
        <v>1.69</v>
      </c>
      <c r="F30" s="140">
        <f t="shared" si="1"/>
        <v>1.6175599999999997</v>
      </c>
      <c r="G30" s="140">
        <f t="shared" si="0"/>
        <v>1.481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89.342866045999997</v>
      </c>
    </row>
    <row r="31" spans="3:19" x14ac:dyDescent="0.25">
      <c r="C31" s="143">
        <v>45405</v>
      </c>
      <c r="D31" s="138">
        <v>499.505</v>
      </c>
      <c r="E31" s="139">
        <v>1.6859999999999999</v>
      </c>
      <c r="F31" s="140">
        <f t="shared" si="1"/>
        <v>1.61076</v>
      </c>
      <c r="G31" s="140">
        <f t="shared" si="0"/>
        <v>1.4817199999999999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91.129723366999997</v>
      </c>
    </row>
    <row r="32" spans="3:19" x14ac:dyDescent="0.25">
      <c r="C32" s="143">
        <v>45404</v>
      </c>
      <c r="D32" s="138">
        <v>516.36400000000003</v>
      </c>
      <c r="E32" s="139">
        <v>1.6359999999999999</v>
      </c>
      <c r="F32" s="140">
        <f t="shared" si="1"/>
        <v>1.60436</v>
      </c>
      <c r="G32" s="140">
        <f t="shared" si="0"/>
        <v>1.481629999999999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90.753542878999994</v>
      </c>
    </row>
    <row r="33" spans="3:19" x14ac:dyDescent="0.25">
      <c r="C33" s="143">
        <v>45401</v>
      </c>
      <c r="D33" s="138">
        <v>275.02100000000002</v>
      </c>
      <c r="E33" s="139">
        <v>1.6759999999999999</v>
      </c>
      <c r="F33" s="140">
        <f t="shared" si="1"/>
        <v>1.59856</v>
      </c>
      <c r="G33" s="140">
        <f t="shared" si="0"/>
        <v>1.4816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84.640609939000001</v>
      </c>
    </row>
    <row r="34" spans="3:19" x14ac:dyDescent="0.25">
      <c r="C34" s="143">
        <v>45400</v>
      </c>
      <c r="D34" s="138">
        <v>223.09399999999999</v>
      </c>
      <c r="E34" s="139">
        <v>1.6719999999999999</v>
      </c>
      <c r="F34" s="140">
        <f t="shared" si="1"/>
        <v>1.5908400000000003</v>
      </c>
      <c r="G34" s="140">
        <f t="shared" si="0"/>
        <v>1.481309999999999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86.521512381999997</v>
      </c>
    </row>
    <row r="35" spans="3:19" x14ac:dyDescent="0.25">
      <c r="C35" s="143">
        <v>45399</v>
      </c>
      <c r="D35" s="138">
        <v>173.941</v>
      </c>
      <c r="E35" s="139">
        <v>1.6459999999999999</v>
      </c>
      <c r="F35" s="140">
        <f t="shared" si="1"/>
        <v>1.5833200000000003</v>
      </c>
      <c r="G35" s="140">
        <f t="shared" si="0"/>
        <v>1.48135000000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85.863196526999999</v>
      </c>
    </row>
    <row r="36" spans="3:19" x14ac:dyDescent="0.25">
      <c r="C36" s="143">
        <v>45398</v>
      </c>
      <c r="D36" s="138">
        <v>332.46600000000001</v>
      </c>
      <c r="E36" s="139">
        <v>1.6379999999999999</v>
      </c>
      <c r="F36" s="140">
        <f t="shared" si="1"/>
        <v>1.5756000000000006</v>
      </c>
      <c r="G36" s="140">
        <f t="shared" si="0"/>
        <v>1.481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85.581061160000004</v>
      </c>
    </row>
    <row r="37" spans="3:19" x14ac:dyDescent="0.25">
      <c r="C37" s="143">
        <v>45397</v>
      </c>
      <c r="D37" s="138">
        <v>235.30699999999999</v>
      </c>
      <c r="E37" s="139">
        <v>1.6879999999999999</v>
      </c>
      <c r="F37" s="140">
        <f t="shared" si="1"/>
        <v>1.5680000000000005</v>
      </c>
      <c r="G37" s="140">
        <f t="shared" si="0"/>
        <v>1.481820000000000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88.308369702999997</v>
      </c>
    </row>
    <row r="38" spans="3:19" x14ac:dyDescent="0.25">
      <c r="C38" s="143">
        <v>45394</v>
      </c>
      <c r="D38" s="138">
        <v>255.27</v>
      </c>
      <c r="E38" s="139">
        <v>1.704</v>
      </c>
      <c r="F38" s="140">
        <f t="shared" si="1"/>
        <v>1.5594000000000003</v>
      </c>
      <c r="G38" s="140">
        <f t="shared" si="0"/>
        <v>1.481560000000000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86.145331893000005</v>
      </c>
    </row>
    <row r="39" spans="3:19" x14ac:dyDescent="0.25">
      <c r="C39" s="143">
        <v>45393</v>
      </c>
      <c r="D39" s="138">
        <v>312.90199999999999</v>
      </c>
      <c r="E39" s="139">
        <v>1.72</v>
      </c>
      <c r="F39" s="140">
        <f t="shared" si="1"/>
        <v>1.5507200000000001</v>
      </c>
      <c r="G39" s="140">
        <f t="shared" si="0"/>
        <v>1.481080000000000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85.110835549000001</v>
      </c>
    </row>
    <row r="40" spans="3:19" x14ac:dyDescent="0.25">
      <c r="C40" s="143">
        <v>45392</v>
      </c>
      <c r="D40" s="138">
        <v>280.21899999999999</v>
      </c>
      <c r="E40" s="139">
        <v>1.712</v>
      </c>
      <c r="F40" s="140">
        <f t="shared" si="1"/>
        <v>1.5418800000000004</v>
      </c>
      <c r="G40" s="140">
        <f t="shared" si="0"/>
        <v>1.480630000000000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85.581061160000004</v>
      </c>
    </row>
    <row r="41" spans="3:19" x14ac:dyDescent="0.25">
      <c r="C41" s="143">
        <v>45391</v>
      </c>
      <c r="D41" s="138">
        <v>265.82100000000003</v>
      </c>
      <c r="E41" s="139">
        <v>1.67</v>
      </c>
      <c r="F41" s="140">
        <f t="shared" si="1"/>
        <v>1.5328800000000007</v>
      </c>
      <c r="G41" s="140">
        <f t="shared" si="0"/>
        <v>1.480320000000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90.565452633999996</v>
      </c>
    </row>
    <row r="42" spans="3:19" x14ac:dyDescent="0.25">
      <c r="C42" s="143">
        <v>45390</v>
      </c>
      <c r="D42" s="138">
        <v>813.64400000000001</v>
      </c>
      <c r="E42" s="139">
        <v>1.728</v>
      </c>
      <c r="F42" s="140">
        <f t="shared" si="1"/>
        <v>1.5246400000000002</v>
      </c>
      <c r="G42" s="140">
        <f t="shared" si="0"/>
        <v>1.480170000000000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90.659497755999993</v>
      </c>
    </row>
    <row r="43" spans="3:19" x14ac:dyDescent="0.25">
      <c r="C43" s="143">
        <v>45387</v>
      </c>
      <c r="D43" s="138">
        <v>157.29</v>
      </c>
      <c r="E43" s="139">
        <v>1.6779999999999999</v>
      </c>
      <c r="F43" s="140">
        <f t="shared" si="1"/>
        <v>1.5148400000000004</v>
      </c>
      <c r="G43" s="140">
        <f t="shared" si="0"/>
        <v>1.479980000000000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91.505903856000003</v>
      </c>
    </row>
    <row r="44" spans="3:19" x14ac:dyDescent="0.25">
      <c r="C44" s="143">
        <v>45386</v>
      </c>
      <c r="D44" s="138">
        <v>140.541</v>
      </c>
      <c r="E44" s="139">
        <v>1.6679999999999999</v>
      </c>
      <c r="F44" s="140">
        <f t="shared" si="1"/>
        <v>1.5059200000000001</v>
      </c>
      <c r="G44" s="140">
        <f t="shared" si="0"/>
        <v>1.479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94.797483131000007</v>
      </c>
    </row>
    <row r="45" spans="3:19" x14ac:dyDescent="0.25">
      <c r="C45" s="143">
        <v>45385</v>
      </c>
      <c r="D45" s="138">
        <v>107.24299999999999</v>
      </c>
      <c r="E45" s="139">
        <v>1.694</v>
      </c>
      <c r="F45" s="140">
        <f t="shared" si="1"/>
        <v>1.4969600000000001</v>
      </c>
      <c r="G45" s="140">
        <f t="shared" si="0"/>
        <v>1.480000000000000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93.386806299</v>
      </c>
    </row>
    <row r="46" spans="3:19" x14ac:dyDescent="0.25">
      <c r="C46" s="143">
        <v>45384</v>
      </c>
      <c r="D46" s="138">
        <v>191.952</v>
      </c>
      <c r="E46" s="139">
        <v>1.6419999999999999</v>
      </c>
      <c r="F46" s="140">
        <f t="shared" si="1"/>
        <v>1.48732</v>
      </c>
      <c r="G46" s="140">
        <f t="shared" si="0"/>
        <v>1.4799800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95.737934353</v>
      </c>
    </row>
    <row r="47" spans="3:19" x14ac:dyDescent="0.25">
      <c r="C47" s="143">
        <v>45379</v>
      </c>
      <c r="D47" s="138">
        <v>306.64299999999997</v>
      </c>
      <c r="E47" s="139">
        <v>1.6639999999999999</v>
      </c>
      <c r="F47" s="140">
        <f t="shared" si="1"/>
        <v>1.4789200000000002</v>
      </c>
      <c r="G47" s="140">
        <f t="shared" si="0"/>
        <v>1.4798200000000006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96.678385574000004</v>
      </c>
    </row>
    <row r="48" spans="3:19" x14ac:dyDescent="0.25">
      <c r="C48" s="143">
        <v>45378</v>
      </c>
      <c r="D48" s="138">
        <v>185.45500000000001</v>
      </c>
      <c r="E48" s="139">
        <v>1.66</v>
      </c>
      <c r="F48" s="140">
        <f t="shared" si="1"/>
        <v>1.46976</v>
      </c>
      <c r="G48" s="140">
        <f t="shared" si="0"/>
        <v>1.480050000000000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94.233212398000006</v>
      </c>
    </row>
    <row r="49" spans="3:19" x14ac:dyDescent="0.25">
      <c r="C49" s="143">
        <v>45377</v>
      </c>
      <c r="D49" s="138">
        <v>502.06900000000002</v>
      </c>
      <c r="E49" s="139">
        <v>1.67</v>
      </c>
      <c r="F49" s="140">
        <f t="shared" si="1"/>
        <v>1.4605600000000003</v>
      </c>
      <c r="G49" s="140">
        <f t="shared" si="0"/>
        <v>1.480000000000000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91.411858734000006</v>
      </c>
    </row>
    <row r="50" spans="3:19" x14ac:dyDescent="0.25">
      <c r="C50" s="143">
        <v>45376</v>
      </c>
      <c r="D50" s="138">
        <v>112.74299999999999</v>
      </c>
      <c r="E50" s="139">
        <v>1.716</v>
      </c>
      <c r="F50" s="140">
        <f t="shared" si="1"/>
        <v>1.4525600000000001</v>
      </c>
      <c r="G50" s="140">
        <f t="shared" si="0"/>
        <v>1.480000000000000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94.045122153999998</v>
      </c>
    </row>
    <row r="51" spans="3:19" x14ac:dyDescent="0.25">
      <c r="C51" s="143">
        <v>45373</v>
      </c>
      <c r="D51" s="138">
        <v>251.15700000000001</v>
      </c>
      <c r="E51" s="139">
        <v>1.722</v>
      </c>
      <c r="F51" s="140">
        <f t="shared" si="1"/>
        <v>1.44316</v>
      </c>
      <c r="G51" s="140">
        <f t="shared" si="0"/>
        <v>1.479700000000000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94.421302643000004</v>
      </c>
    </row>
    <row r="52" spans="3:19" x14ac:dyDescent="0.25">
      <c r="C52" s="143">
        <v>45372</v>
      </c>
      <c r="D52" s="138">
        <v>244.435</v>
      </c>
      <c r="E52" s="139">
        <v>1.714</v>
      </c>
      <c r="F52" s="140">
        <f t="shared" si="1"/>
        <v>1.4337600000000001</v>
      </c>
      <c r="G52" s="140">
        <f t="shared" si="0"/>
        <v>1.479240000000000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94.233212398000006</v>
      </c>
    </row>
    <row r="53" spans="3:19" x14ac:dyDescent="0.25">
      <c r="C53" s="143">
        <v>45371</v>
      </c>
      <c r="D53" s="138">
        <v>323.45499999999998</v>
      </c>
      <c r="E53" s="139">
        <v>1.704</v>
      </c>
      <c r="F53" s="140">
        <f t="shared" si="1"/>
        <v>1.4243600000000001</v>
      </c>
      <c r="G53" s="140">
        <f t="shared" si="0"/>
        <v>1.478660000000000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93.668941665000006</v>
      </c>
    </row>
    <row r="54" spans="3:19" x14ac:dyDescent="0.25">
      <c r="C54" s="143">
        <v>45370</v>
      </c>
      <c r="D54" s="138">
        <v>742.43700000000001</v>
      </c>
      <c r="E54" s="139">
        <v>1.704</v>
      </c>
      <c r="F54" s="140">
        <f t="shared" si="1"/>
        <v>1.4151999999999998</v>
      </c>
      <c r="G54" s="140">
        <f t="shared" si="0"/>
        <v>1.4780500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95.737934353</v>
      </c>
    </row>
    <row r="55" spans="3:19" x14ac:dyDescent="0.25">
      <c r="C55" s="143">
        <v>45369</v>
      </c>
      <c r="D55" s="138">
        <v>705.75</v>
      </c>
      <c r="E55" s="139">
        <v>1.6919999999999999</v>
      </c>
      <c r="F55" s="140">
        <f t="shared" si="1"/>
        <v>1.40696</v>
      </c>
      <c r="G55" s="140">
        <f t="shared" si="0"/>
        <v>1.47738000000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94.797483131000007</v>
      </c>
    </row>
    <row r="56" spans="3:19" x14ac:dyDescent="0.25">
      <c r="C56" s="143">
        <v>45366</v>
      </c>
      <c r="D56" s="138">
        <v>624.08600000000001</v>
      </c>
      <c r="E56" s="139">
        <v>1.696</v>
      </c>
      <c r="F56" s="140">
        <f t="shared" si="1"/>
        <v>1.3985200000000004</v>
      </c>
      <c r="G56" s="140">
        <f t="shared" si="0"/>
        <v>1.476900000000000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95.926024596999994</v>
      </c>
    </row>
    <row r="57" spans="3:19" x14ac:dyDescent="0.25">
      <c r="C57" s="143">
        <v>45365</v>
      </c>
      <c r="D57" s="138">
        <v>193.59700000000001</v>
      </c>
      <c r="E57" s="139">
        <v>1.6459999999999999</v>
      </c>
      <c r="F57" s="140">
        <f t="shared" si="1"/>
        <v>1.3899600000000003</v>
      </c>
      <c r="G57" s="140">
        <f t="shared" si="0"/>
        <v>1.47638000000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94.045122153999998</v>
      </c>
    </row>
    <row r="58" spans="3:19" x14ac:dyDescent="0.25">
      <c r="C58" s="143">
        <v>45364</v>
      </c>
      <c r="D58" s="138">
        <v>505.00700000000001</v>
      </c>
      <c r="E58" s="139">
        <v>1.6459999999999999</v>
      </c>
      <c r="F58" s="140">
        <f t="shared" si="1"/>
        <v>1.3809600000000004</v>
      </c>
      <c r="G58" s="140">
        <f t="shared" si="0"/>
        <v>1.475690000000000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96.678385574000004</v>
      </c>
    </row>
    <row r="59" spans="3:19" x14ac:dyDescent="0.25">
      <c r="C59" s="143">
        <v>45363</v>
      </c>
      <c r="D59" s="138">
        <v>250.072</v>
      </c>
      <c r="E59" s="139">
        <v>1.66</v>
      </c>
      <c r="F59" s="140">
        <f t="shared" si="1"/>
        <v>1.3721600000000009</v>
      </c>
      <c r="G59" s="140">
        <f t="shared" si="0"/>
        <v>1.4749500000000006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99.687829483000002</v>
      </c>
    </row>
    <row r="60" spans="3:19" x14ac:dyDescent="0.25">
      <c r="C60" s="143">
        <v>45362</v>
      </c>
      <c r="D60" s="138">
        <v>225.727</v>
      </c>
      <c r="E60" s="139">
        <v>1.6240000000000001</v>
      </c>
      <c r="F60" s="140">
        <f t="shared" si="1"/>
        <v>1.3638000000000008</v>
      </c>
      <c r="G60" s="140">
        <f t="shared" si="0"/>
        <v>1.473530000000000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96.302205086000001</v>
      </c>
    </row>
    <row r="61" spans="3:19" x14ac:dyDescent="0.25">
      <c r="C61" s="143">
        <v>45359</v>
      </c>
      <c r="D61" s="138">
        <v>320.017</v>
      </c>
      <c r="E61" s="139">
        <v>1.65</v>
      </c>
      <c r="F61" s="140">
        <f t="shared" si="1"/>
        <v>1.3563200000000009</v>
      </c>
      <c r="G61" s="140">
        <f t="shared" si="0"/>
        <v>1.4723600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94.045122153999998</v>
      </c>
    </row>
    <row r="62" spans="3:19" x14ac:dyDescent="0.25">
      <c r="C62" s="143">
        <v>45358</v>
      </c>
      <c r="D62" s="138">
        <v>332.33199999999999</v>
      </c>
      <c r="E62" s="139">
        <v>1.6659999999999999</v>
      </c>
      <c r="F62" s="140">
        <f t="shared" si="1"/>
        <v>1.348880000000001</v>
      </c>
      <c r="G62" s="140">
        <f t="shared" si="0"/>
        <v>1.470980000000000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93.951077032000001</v>
      </c>
    </row>
    <row r="63" spans="3:19" x14ac:dyDescent="0.25">
      <c r="C63" s="143">
        <v>45357</v>
      </c>
      <c r="D63" s="138">
        <v>1181.184</v>
      </c>
      <c r="E63" s="139">
        <v>1.63</v>
      </c>
      <c r="F63" s="140">
        <f t="shared" si="1"/>
        <v>1.3409600000000006</v>
      </c>
      <c r="G63" s="140">
        <f t="shared" si="0"/>
        <v>1.469410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96.114114841000003</v>
      </c>
    </row>
    <row r="64" spans="3:19" x14ac:dyDescent="0.25">
      <c r="C64" s="143">
        <v>45356</v>
      </c>
      <c r="D64" s="138">
        <v>727.44500000000005</v>
      </c>
      <c r="E64" s="139">
        <v>1.67</v>
      </c>
      <c r="F64" s="140">
        <f t="shared" si="1"/>
        <v>1.3337600000000007</v>
      </c>
      <c r="G64" s="140">
        <f t="shared" si="0"/>
        <v>1.4682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93.104670932000005</v>
      </c>
    </row>
    <row r="65" spans="3:19" x14ac:dyDescent="0.25">
      <c r="C65" s="143">
        <v>45355</v>
      </c>
      <c r="D65" s="138">
        <v>642.84199999999998</v>
      </c>
      <c r="E65" s="139">
        <v>1.6339999999999999</v>
      </c>
      <c r="F65" s="140">
        <f t="shared" si="1"/>
        <v>1.3257600000000005</v>
      </c>
      <c r="G65" s="140">
        <f t="shared" si="0"/>
        <v>1.4667600000000001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94.233212398000006</v>
      </c>
    </row>
    <row r="66" spans="3:19" x14ac:dyDescent="0.25">
      <c r="C66" s="143">
        <v>45352</v>
      </c>
      <c r="D66" s="138">
        <v>379.99900000000002</v>
      </c>
      <c r="E66" s="139">
        <v>1.67</v>
      </c>
      <c r="F66" s="140">
        <f t="shared" si="1"/>
        <v>1.3182800000000006</v>
      </c>
      <c r="G66" s="140">
        <f t="shared" si="0"/>
        <v>1.465419999999999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96.866475819000001</v>
      </c>
    </row>
    <row r="67" spans="3:19" x14ac:dyDescent="0.25">
      <c r="C67" s="143">
        <v>45351</v>
      </c>
      <c r="D67" s="138">
        <v>1414.461</v>
      </c>
      <c r="E67" s="139">
        <v>1.6080000000000001</v>
      </c>
      <c r="F67" s="140">
        <f t="shared" si="1"/>
        <v>1.3105200000000006</v>
      </c>
      <c r="G67" s="140">
        <f t="shared" si="0"/>
        <v>1.4637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94.985573376000005</v>
      </c>
    </row>
    <row r="68" spans="3:19" x14ac:dyDescent="0.25">
      <c r="C68" s="143">
        <v>45350</v>
      </c>
      <c r="D68" s="138">
        <v>594.91399999999999</v>
      </c>
      <c r="E68" s="139">
        <v>1.5840000000000001</v>
      </c>
      <c r="F68" s="140">
        <f t="shared" si="1"/>
        <v>1.3037200000000004</v>
      </c>
      <c r="G68" s="140">
        <f t="shared" si="0"/>
        <v>1.4624000000000004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98.747378261999998</v>
      </c>
    </row>
    <row r="69" spans="3:19" x14ac:dyDescent="0.25">
      <c r="C69" s="143">
        <v>45349</v>
      </c>
      <c r="D69" s="138">
        <v>1274.511</v>
      </c>
      <c r="E69" s="139">
        <v>1.5880000000000001</v>
      </c>
      <c r="F69" s="140">
        <f t="shared" si="1"/>
        <v>1.2974400000000006</v>
      </c>
      <c r="G69" s="140">
        <f t="shared" si="0"/>
        <v>1.4610300000000003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94.045122153999998</v>
      </c>
    </row>
    <row r="70" spans="3:19" x14ac:dyDescent="0.25">
      <c r="C70" s="143">
        <v>45348</v>
      </c>
      <c r="D70" s="138">
        <v>1330.376</v>
      </c>
      <c r="E70" s="139">
        <v>1.6</v>
      </c>
      <c r="F70" s="140">
        <f t="shared" si="1"/>
        <v>1.2909600000000006</v>
      </c>
      <c r="G70" s="140">
        <f t="shared" si="0"/>
        <v>1.459750000000000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97.242656307000004</v>
      </c>
    </row>
    <row r="71" spans="3:19" x14ac:dyDescent="0.25">
      <c r="C71" s="143">
        <v>45345</v>
      </c>
      <c r="D71" s="138">
        <v>730.71</v>
      </c>
      <c r="E71" s="139">
        <v>1.53</v>
      </c>
      <c r="F71" s="140">
        <f t="shared" si="1"/>
        <v>1.2838400000000005</v>
      </c>
      <c r="G71" s="140">
        <f t="shared" ref="G71:G134" si="2">IF($E71="","",IF(COUNT($E71:$E270)=200,AVERAGE($E71:$E270),NA()))</f>
        <v>1.458540000000000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93.574896542999994</v>
      </c>
    </row>
    <row r="72" spans="3:19" x14ac:dyDescent="0.25">
      <c r="C72" s="143">
        <v>45344</v>
      </c>
      <c r="D72" s="138">
        <v>2206.7060000000001</v>
      </c>
      <c r="E72" s="139">
        <v>1.5940000000000001</v>
      </c>
      <c r="F72" s="140">
        <f t="shared" ref="F72:F135" si="3">IF($E72="","",IF(COUNT($E72:$E121)=50,AVERAGE($E72:$E121),NA()))</f>
        <v>1.2782400000000005</v>
      </c>
      <c r="G72" s="140">
        <f t="shared" si="2"/>
        <v>1.457740000000000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93.480851420999997</v>
      </c>
    </row>
    <row r="73" spans="3:19" x14ac:dyDescent="0.25">
      <c r="C73" s="143">
        <v>45343</v>
      </c>
      <c r="D73" s="138">
        <v>193.97800000000001</v>
      </c>
      <c r="E73" s="139">
        <v>1.3280000000000001</v>
      </c>
      <c r="F73" s="140">
        <f t="shared" si="3"/>
        <v>1.2715200000000006</v>
      </c>
      <c r="G73" s="140">
        <f t="shared" si="2"/>
        <v>1.456570000000000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92.540400199999993</v>
      </c>
    </row>
    <row r="74" spans="3:19" x14ac:dyDescent="0.25">
      <c r="C74" s="143">
        <v>45342</v>
      </c>
      <c r="D74" s="138">
        <v>142.096</v>
      </c>
      <c r="E74" s="139">
        <v>1.3340000000000001</v>
      </c>
      <c r="F74" s="140">
        <f t="shared" si="3"/>
        <v>1.2706400000000004</v>
      </c>
      <c r="G74" s="140">
        <f t="shared" si="2"/>
        <v>1.4564300000000006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93.104670932000005</v>
      </c>
    </row>
    <row r="75" spans="3:19" x14ac:dyDescent="0.25">
      <c r="C75" s="143">
        <v>45341</v>
      </c>
      <c r="D75" s="138">
        <v>148.941</v>
      </c>
      <c r="E75" s="139">
        <v>1.3520000000000001</v>
      </c>
      <c r="F75" s="140">
        <f t="shared" si="3"/>
        <v>1.2699600000000004</v>
      </c>
      <c r="G75" s="140">
        <f t="shared" si="2"/>
        <v>1.45623000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92.634445322000005</v>
      </c>
    </row>
    <row r="76" spans="3:19" x14ac:dyDescent="0.25">
      <c r="C76" s="143">
        <v>45338</v>
      </c>
      <c r="D76" s="138">
        <v>308.89800000000002</v>
      </c>
      <c r="E76" s="139">
        <v>1.3180000000000001</v>
      </c>
      <c r="F76" s="140">
        <f t="shared" si="3"/>
        <v>1.2686000000000002</v>
      </c>
      <c r="G76" s="140">
        <f t="shared" si="2"/>
        <v>1.455910000000000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92.446355077000007</v>
      </c>
    </row>
    <row r="77" spans="3:19" x14ac:dyDescent="0.25">
      <c r="C77" s="143">
        <v>45337</v>
      </c>
      <c r="D77" s="138">
        <v>1290.665</v>
      </c>
      <c r="E77" s="139">
        <v>1.3440000000000001</v>
      </c>
      <c r="F77" s="140">
        <f t="shared" si="3"/>
        <v>1.2679600000000004</v>
      </c>
      <c r="G77" s="140">
        <f t="shared" si="2"/>
        <v>1.455840000000000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91.976129467000007</v>
      </c>
    </row>
    <row r="78" spans="3:19" x14ac:dyDescent="0.25">
      <c r="C78" s="143">
        <v>45336</v>
      </c>
      <c r="D78" s="138">
        <v>308.14400000000001</v>
      </c>
      <c r="E78" s="139">
        <v>1.3640000000000001</v>
      </c>
      <c r="F78" s="140">
        <f t="shared" si="3"/>
        <v>1.2665200000000001</v>
      </c>
      <c r="G78" s="140">
        <f t="shared" si="2"/>
        <v>1.455690000000000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90.565452633999996</v>
      </c>
    </row>
    <row r="79" spans="3:19" x14ac:dyDescent="0.25">
      <c r="C79" s="143">
        <v>45335</v>
      </c>
      <c r="D79" s="138">
        <v>701.69299999999998</v>
      </c>
      <c r="E79" s="139">
        <v>1.3480000000000001</v>
      </c>
      <c r="F79" s="140">
        <f t="shared" si="3"/>
        <v>1.2652399999999999</v>
      </c>
      <c r="G79" s="140">
        <f t="shared" si="2"/>
        <v>1.455450000000000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91.599948978</v>
      </c>
    </row>
    <row r="80" spans="3:19" x14ac:dyDescent="0.25">
      <c r="C80" s="143">
        <v>45334</v>
      </c>
      <c r="D80" s="138">
        <v>332.60599999999999</v>
      </c>
      <c r="E80" s="139">
        <v>1.35</v>
      </c>
      <c r="F80" s="140">
        <f t="shared" si="3"/>
        <v>1.2638400000000001</v>
      </c>
      <c r="G80" s="140">
        <f t="shared" si="2"/>
        <v>1.4551400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89.907136778999998</v>
      </c>
    </row>
    <row r="81" spans="3:19" x14ac:dyDescent="0.25">
      <c r="C81" s="143">
        <v>45331</v>
      </c>
      <c r="D81" s="138">
        <v>214.69399999999999</v>
      </c>
      <c r="E81" s="139">
        <v>1.3660000000000001</v>
      </c>
      <c r="F81" s="140">
        <f t="shared" si="3"/>
        <v>1.26356</v>
      </c>
      <c r="G81" s="140">
        <f t="shared" si="2"/>
        <v>1.4546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90.471407511999999</v>
      </c>
    </row>
    <row r="82" spans="3:19" x14ac:dyDescent="0.25">
      <c r="C82" s="143">
        <v>45330</v>
      </c>
      <c r="D82" s="138">
        <v>464.32499999999999</v>
      </c>
      <c r="E82" s="139">
        <v>1.3460000000000001</v>
      </c>
      <c r="F82" s="140">
        <f t="shared" si="3"/>
        <v>1.2630400000000002</v>
      </c>
      <c r="G82" s="140">
        <f t="shared" si="2"/>
        <v>1.4541800026000005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90.471407511999999</v>
      </c>
    </row>
    <row r="83" spans="3:19" x14ac:dyDescent="0.25">
      <c r="C83" s="143">
        <v>45329</v>
      </c>
      <c r="D83" s="138">
        <v>309.01799999999997</v>
      </c>
      <c r="E83" s="139">
        <v>1.29</v>
      </c>
      <c r="F83" s="140">
        <f t="shared" si="3"/>
        <v>1.2629200000000003</v>
      </c>
      <c r="G83" s="140">
        <f t="shared" si="2"/>
        <v>1.453730194160000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91.788039221999995</v>
      </c>
    </row>
    <row r="84" spans="3:19" x14ac:dyDescent="0.25">
      <c r="C84" s="143">
        <v>45328</v>
      </c>
      <c r="D84" s="138">
        <v>265.33699999999999</v>
      </c>
      <c r="E84" s="139">
        <v>1.296</v>
      </c>
      <c r="F84" s="140">
        <f t="shared" si="3"/>
        <v>1.2639200000000002</v>
      </c>
      <c r="G84" s="140">
        <f t="shared" si="2"/>
        <v>1.453620102280000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88.120279457999999</v>
      </c>
    </row>
    <row r="85" spans="3:19" x14ac:dyDescent="0.25">
      <c r="C85" s="143">
        <v>45327</v>
      </c>
      <c r="D85" s="138">
        <v>232.22399999999999</v>
      </c>
      <c r="E85" s="139">
        <v>1.26</v>
      </c>
      <c r="F85" s="140">
        <f t="shared" si="3"/>
        <v>1.2650400000000002</v>
      </c>
      <c r="G85" s="140">
        <f t="shared" si="2"/>
        <v>1.45366911284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87.838144091999993</v>
      </c>
    </row>
    <row r="86" spans="3:19" x14ac:dyDescent="0.25">
      <c r="C86" s="143">
        <v>45324</v>
      </c>
      <c r="D86" s="138">
        <v>141.636</v>
      </c>
      <c r="E86" s="139">
        <v>1.258</v>
      </c>
      <c r="F86" s="140">
        <f t="shared" si="3"/>
        <v>1.2670800000000004</v>
      </c>
      <c r="G86" s="140">
        <f t="shared" si="2"/>
        <v>1.4539876982400006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89.813091657000001</v>
      </c>
    </row>
    <row r="87" spans="3:19" x14ac:dyDescent="0.25">
      <c r="C87" s="143">
        <v>45323</v>
      </c>
      <c r="D87" s="138">
        <v>130.35499999999999</v>
      </c>
      <c r="E87" s="139">
        <v>1.258</v>
      </c>
      <c r="F87" s="140">
        <f t="shared" si="3"/>
        <v>1.2691200000000002</v>
      </c>
      <c r="G87" s="140">
        <f t="shared" si="2"/>
        <v>1.4544158112400007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91.411858734000006</v>
      </c>
    </row>
    <row r="88" spans="3:19" x14ac:dyDescent="0.25">
      <c r="C88" s="143">
        <v>45322</v>
      </c>
      <c r="D88" s="138">
        <v>286.44</v>
      </c>
      <c r="E88" s="139">
        <v>1.27</v>
      </c>
      <c r="F88" s="140">
        <f t="shared" si="3"/>
        <v>1.27128</v>
      </c>
      <c r="G88" s="140">
        <f t="shared" si="2"/>
        <v>1.4547742549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92.164219711000001</v>
      </c>
    </row>
    <row r="89" spans="3:19" x14ac:dyDescent="0.25">
      <c r="C89" s="143">
        <v>45321</v>
      </c>
      <c r="D89" s="138">
        <v>591.73699999999997</v>
      </c>
      <c r="E89" s="139">
        <v>1.278</v>
      </c>
      <c r="F89" s="140">
        <f t="shared" si="3"/>
        <v>1.2734400000000001</v>
      </c>
      <c r="G89" s="140">
        <f t="shared" si="2"/>
        <v>1.4553215176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91.882084344000006</v>
      </c>
    </row>
    <row r="90" spans="3:19" x14ac:dyDescent="0.25">
      <c r="C90" s="143">
        <v>45320</v>
      </c>
      <c r="D90" s="138">
        <v>138.53700000000001</v>
      </c>
      <c r="E90" s="139">
        <v>1.262</v>
      </c>
      <c r="F90" s="140">
        <f t="shared" si="3"/>
        <v>1.2756000000000003</v>
      </c>
      <c r="G90" s="140">
        <f t="shared" si="2"/>
        <v>1.455540150240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90.095227023999996</v>
      </c>
    </row>
    <row r="91" spans="3:19" x14ac:dyDescent="0.25">
      <c r="C91" s="143">
        <v>45317</v>
      </c>
      <c r="D91" s="138">
        <v>1866.0070000000001</v>
      </c>
      <c r="E91" s="139">
        <v>1.258</v>
      </c>
      <c r="F91" s="140">
        <f t="shared" si="3"/>
        <v>1.2789600000000003</v>
      </c>
      <c r="G91" s="140">
        <f t="shared" si="2"/>
        <v>1.45579897184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90.001181900999995</v>
      </c>
    </row>
    <row r="92" spans="3:19" x14ac:dyDescent="0.25">
      <c r="C92" s="143">
        <v>45316</v>
      </c>
      <c r="D92" s="138">
        <v>157.47800000000001</v>
      </c>
      <c r="E92" s="139">
        <v>1.238</v>
      </c>
      <c r="F92" s="140">
        <f t="shared" si="3"/>
        <v>1.2824</v>
      </c>
      <c r="G92" s="140">
        <f t="shared" si="2"/>
        <v>1.45592850203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90.565452633999996</v>
      </c>
    </row>
    <row r="93" spans="3:19" x14ac:dyDescent="0.25">
      <c r="C93" s="143">
        <v>45315</v>
      </c>
      <c r="D93" s="138">
        <v>210.18799999999999</v>
      </c>
      <c r="E93" s="139">
        <v>1.232</v>
      </c>
      <c r="F93" s="140">
        <f t="shared" si="3"/>
        <v>1.2862400000000003</v>
      </c>
      <c r="G93" s="140">
        <f t="shared" si="2"/>
        <v>1.456158032239999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90.283317268000005</v>
      </c>
    </row>
    <row r="94" spans="3:19" x14ac:dyDescent="0.25">
      <c r="C94" s="143">
        <v>45314</v>
      </c>
      <c r="D94" s="138">
        <v>581.40499999999997</v>
      </c>
      <c r="E94" s="139">
        <v>1.22</v>
      </c>
      <c r="F94" s="140">
        <f t="shared" si="3"/>
        <v>1.28976</v>
      </c>
      <c r="G94" s="140">
        <f t="shared" si="2"/>
        <v>1.456367798639999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89.625001413000007</v>
      </c>
    </row>
    <row r="95" spans="3:19" x14ac:dyDescent="0.25">
      <c r="C95" s="143">
        <v>45313</v>
      </c>
      <c r="D95" s="138">
        <v>7188.3869999999997</v>
      </c>
      <c r="E95" s="139">
        <v>1.212</v>
      </c>
      <c r="F95" s="140">
        <f t="shared" si="3"/>
        <v>1.2938400000000001</v>
      </c>
      <c r="G95" s="140">
        <f t="shared" si="2"/>
        <v>1.456617659519999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87.744098969999996</v>
      </c>
    </row>
    <row r="96" spans="3:19" x14ac:dyDescent="0.25">
      <c r="C96" s="143">
        <v>45310</v>
      </c>
      <c r="D96" s="138">
        <v>568.76400000000001</v>
      </c>
      <c r="E96" s="139">
        <v>1.222</v>
      </c>
      <c r="F96" s="140">
        <f t="shared" si="3"/>
        <v>1.298</v>
      </c>
      <c r="G96" s="140">
        <f t="shared" si="2"/>
        <v>1.456897567639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88.496459947000005</v>
      </c>
    </row>
    <row r="97" spans="3:19" x14ac:dyDescent="0.25">
      <c r="C97" s="143">
        <v>45309</v>
      </c>
      <c r="D97" s="138">
        <v>454.95499999999998</v>
      </c>
      <c r="E97" s="139">
        <v>1.206</v>
      </c>
      <c r="F97" s="140">
        <f t="shared" si="3"/>
        <v>1.30216</v>
      </c>
      <c r="G97" s="140">
        <f t="shared" si="2"/>
        <v>1.45718719231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89.907136778999998</v>
      </c>
    </row>
    <row r="98" spans="3:19" x14ac:dyDescent="0.25">
      <c r="C98" s="143">
        <v>45308</v>
      </c>
      <c r="D98" s="138">
        <v>420.911</v>
      </c>
      <c r="E98" s="139">
        <v>1.2</v>
      </c>
      <c r="F98" s="140">
        <f t="shared" si="3"/>
        <v>1.3066400000000002</v>
      </c>
      <c r="G98" s="140">
        <f t="shared" si="2"/>
        <v>1.457402549219999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90.283317268000005</v>
      </c>
    </row>
    <row r="99" spans="3:19" x14ac:dyDescent="0.25">
      <c r="C99" s="143">
        <v>45307</v>
      </c>
      <c r="D99" s="138">
        <v>266.35700000000003</v>
      </c>
      <c r="E99" s="139">
        <v>1.27</v>
      </c>
      <c r="F99" s="140">
        <f t="shared" si="3"/>
        <v>1.3122</v>
      </c>
      <c r="G99" s="140">
        <f t="shared" si="2"/>
        <v>1.457672788019999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90.189272145999993</v>
      </c>
    </row>
    <row r="100" spans="3:19" x14ac:dyDescent="0.25">
      <c r="C100" s="143">
        <v>45306</v>
      </c>
      <c r="D100" s="138">
        <v>284.62799999999999</v>
      </c>
      <c r="E100" s="139">
        <v>1.246</v>
      </c>
      <c r="F100" s="140">
        <f t="shared" si="3"/>
        <v>1.3166800000000001</v>
      </c>
      <c r="G100" s="140">
        <f t="shared" si="2"/>
        <v>1.457692554419999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90.283317268000005</v>
      </c>
    </row>
    <row r="101" spans="3:19" x14ac:dyDescent="0.25">
      <c r="C101" s="143">
        <v>45303</v>
      </c>
      <c r="D101" s="138">
        <v>488.19799999999998</v>
      </c>
      <c r="E101" s="139">
        <v>1.252</v>
      </c>
      <c r="F101" s="140">
        <f t="shared" si="3"/>
        <v>1.3202</v>
      </c>
      <c r="G101" s="140">
        <f t="shared" si="2"/>
        <v>1.45773279321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90.283317268000005</v>
      </c>
    </row>
    <row r="102" spans="3:19" x14ac:dyDescent="0.25">
      <c r="C102" s="143">
        <v>45302</v>
      </c>
      <c r="D102" s="138">
        <v>735.54600000000005</v>
      </c>
      <c r="E102" s="139">
        <v>1.244</v>
      </c>
      <c r="F102" s="140">
        <f t="shared" si="3"/>
        <v>1.3232000000000002</v>
      </c>
      <c r="G102" s="140">
        <f t="shared" si="2"/>
        <v>1.4576435044199996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89.813091657000001</v>
      </c>
    </row>
    <row r="103" spans="3:19" x14ac:dyDescent="0.25">
      <c r="C103" s="143">
        <v>45301</v>
      </c>
      <c r="D103" s="138">
        <v>262.25099999999998</v>
      </c>
      <c r="E103" s="139">
        <v>1.246</v>
      </c>
      <c r="F103" s="140">
        <f t="shared" si="3"/>
        <v>1.3268</v>
      </c>
      <c r="G103" s="140">
        <f t="shared" si="2"/>
        <v>1.457668861319999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90.001181900999995</v>
      </c>
    </row>
    <row r="104" spans="3:19" x14ac:dyDescent="0.25">
      <c r="C104" s="143">
        <v>45300</v>
      </c>
      <c r="D104" s="138">
        <v>1114.876</v>
      </c>
      <c r="E104" s="139">
        <v>1.292</v>
      </c>
      <c r="F104" s="140">
        <f t="shared" si="3"/>
        <v>1.3300800000000002</v>
      </c>
      <c r="G104" s="140">
        <f t="shared" si="2"/>
        <v>1.4578086277199998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91.223768488999994</v>
      </c>
    </row>
    <row r="105" spans="3:19" x14ac:dyDescent="0.25">
      <c r="C105" s="143">
        <v>45299</v>
      </c>
      <c r="D105" s="138">
        <v>365.56299999999999</v>
      </c>
      <c r="E105" s="139">
        <v>1.27</v>
      </c>
      <c r="F105" s="140">
        <f t="shared" si="3"/>
        <v>1.3318399999999999</v>
      </c>
      <c r="G105" s="140">
        <f t="shared" si="2"/>
        <v>1.457743276019999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87.273873359000007</v>
      </c>
    </row>
    <row r="106" spans="3:19" x14ac:dyDescent="0.25">
      <c r="C106" s="143">
        <v>45296</v>
      </c>
      <c r="D106" s="138">
        <v>9152.2780000000002</v>
      </c>
      <c r="E106" s="139">
        <v>1.268</v>
      </c>
      <c r="F106" s="140">
        <f t="shared" si="3"/>
        <v>1.33508</v>
      </c>
      <c r="G106" s="140">
        <f t="shared" si="2"/>
        <v>1.457887451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86.051286770999994</v>
      </c>
    </row>
    <row r="107" spans="3:19" x14ac:dyDescent="0.25">
      <c r="C107" s="143">
        <v>45295</v>
      </c>
      <c r="D107" s="138">
        <v>421.64100000000002</v>
      </c>
      <c r="E107" s="139">
        <v>1.196</v>
      </c>
      <c r="F107" s="140">
        <f t="shared" si="3"/>
        <v>1.3386400000000001</v>
      </c>
      <c r="G107" s="140">
        <f t="shared" si="2"/>
        <v>1.457792808819999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85.110835549000001</v>
      </c>
    </row>
    <row r="108" spans="3:19" x14ac:dyDescent="0.25">
      <c r="C108" s="143">
        <v>45294</v>
      </c>
      <c r="D108" s="138">
        <v>1028.454</v>
      </c>
      <c r="E108" s="139">
        <v>1.206</v>
      </c>
      <c r="F108" s="140">
        <f t="shared" si="3"/>
        <v>1.3432399999999998</v>
      </c>
      <c r="G108" s="140">
        <f t="shared" si="2"/>
        <v>1.4579337562199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85.863196526999999</v>
      </c>
    </row>
    <row r="109" spans="3:19" x14ac:dyDescent="0.25">
      <c r="C109" s="143">
        <v>45293</v>
      </c>
      <c r="D109" s="138">
        <v>191.93299999999999</v>
      </c>
      <c r="E109" s="139">
        <v>1.242</v>
      </c>
      <c r="F109" s="140">
        <f t="shared" si="3"/>
        <v>1.3466400000000001</v>
      </c>
      <c r="G109" s="140">
        <f t="shared" si="2"/>
        <v>1.458099349319999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86.803647748000003</v>
      </c>
    </row>
    <row r="110" spans="3:19" x14ac:dyDescent="0.25">
      <c r="C110" s="143">
        <v>45289</v>
      </c>
      <c r="D110" s="138">
        <v>135.696</v>
      </c>
      <c r="E110" s="139">
        <v>1.25</v>
      </c>
      <c r="F110" s="140">
        <f t="shared" si="3"/>
        <v>1.3515999999999999</v>
      </c>
      <c r="G110" s="140">
        <f t="shared" si="2"/>
        <v>1.4581595881199996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88.120279457999999</v>
      </c>
    </row>
    <row r="111" spans="3:19" x14ac:dyDescent="0.25">
      <c r="C111" s="143">
        <v>45288</v>
      </c>
      <c r="D111" s="138">
        <v>249.517</v>
      </c>
      <c r="E111" s="139">
        <v>1.278</v>
      </c>
      <c r="F111" s="140">
        <f t="shared" si="3"/>
        <v>1.3561599999999998</v>
      </c>
      <c r="G111" s="140">
        <f t="shared" si="2"/>
        <v>1.458378882119999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83.982294084000003</v>
      </c>
    </row>
    <row r="112" spans="3:19" x14ac:dyDescent="0.25">
      <c r="C112" s="143">
        <v>45287</v>
      </c>
      <c r="D112" s="138">
        <v>224.661</v>
      </c>
      <c r="E112" s="139">
        <v>1.27</v>
      </c>
      <c r="F112" s="140">
        <f t="shared" si="3"/>
        <v>1.3603999999999996</v>
      </c>
      <c r="G112" s="140">
        <f t="shared" si="2"/>
        <v>1.458109829519999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82.853752618000001</v>
      </c>
    </row>
    <row r="113" spans="3:19" x14ac:dyDescent="0.25">
      <c r="C113" s="137">
        <v>45282</v>
      </c>
      <c r="D113" s="138">
        <v>115.967</v>
      </c>
      <c r="E113" s="139">
        <v>1.27</v>
      </c>
      <c r="F113" s="140">
        <f t="shared" si="3"/>
        <v>1.36476</v>
      </c>
      <c r="G113" s="140">
        <f t="shared" si="2"/>
        <v>1.458204241619999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86.051286770999994</v>
      </c>
    </row>
    <row r="114" spans="3:19" x14ac:dyDescent="0.25">
      <c r="C114" s="137">
        <v>45281</v>
      </c>
      <c r="D114" s="138">
        <v>162.51300000000001</v>
      </c>
      <c r="E114" s="139">
        <v>1.27</v>
      </c>
      <c r="F114" s="140">
        <f t="shared" si="3"/>
        <v>1.3695600000000001</v>
      </c>
      <c r="G114" s="140">
        <f t="shared" si="2"/>
        <v>1.4585972365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86.521512381999997</v>
      </c>
    </row>
    <row r="115" spans="3:19" x14ac:dyDescent="0.25">
      <c r="C115" s="137">
        <v>45280</v>
      </c>
      <c r="D115" s="138">
        <v>927.07</v>
      </c>
      <c r="E115" s="139">
        <v>1.26</v>
      </c>
      <c r="F115" s="140">
        <f t="shared" si="3"/>
        <v>1.3750400000000003</v>
      </c>
      <c r="G115" s="140">
        <f t="shared" si="2"/>
        <v>1.4589155857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86.239377015000002</v>
      </c>
    </row>
    <row r="116" spans="3:19" x14ac:dyDescent="0.25">
      <c r="C116" s="137">
        <v>45279</v>
      </c>
      <c r="D116" s="138">
        <v>220.83799999999999</v>
      </c>
      <c r="E116" s="139">
        <v>1.282</v>
      </c>
      <c r="F116" s="140">
        <f t="shared" si="3"/>
        <v>1.3797200000000001</v>
      </c>
      <c r="G116" s="140">
        <f t="shared" si="2"/>
        <v>1.45955763581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84.640609939000001</v>
      </c>
    </row>
    <row r="117" spans="3:19" x14ac:dyDescent="0.25">
      <c r="C117" s="137">
        <v>45278</v>
      </c>
      <c r="D117" s="138">
        <v>286.06900000000002</v>
      </c>
      <c r="E117" s="139">
        <v>1.268</v>
      </c>
      <c r="F117" s="140">
        <f t="shared" si="3"/>
        <v>1.38388</v>
      </c>
      <c r="G117" s="140">
        <f t="shared" si="2"/>
        <v>1.4602389773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82.289481885000001</v>
      </c>
    </row>
    <row r="118" spans="3:19" x14ac:dyDescent="0.25">
      <c r="C118" s="137">
        <v>45275</v>
      </c>
      <c r="D118" s="138">
        <v>5013.2370000000001</v>
      </c>
      <c r="E118" s="139">
        <v>1.27</v>
      </c>
      <c r="F118" s="140">
        <f t="shared" si="3"/>
        <v>1.38808</v>
      </c>
      <c r="G118" s="140">
        <f t="shared" si="2"/>
        <v>1.460940555020000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84.076339206</v>
      </c>
    </row>
    <row r="119" spans="3:19" x14ac:dyDescent="0.25">
      <c r="C119" s="137">
        <v>45274</v>
      </c>
      <c r="D119" s="138">
        <v>493.97199999999998</v>
      </c>
      <c r="E119" s="139">
        <v>1.264</v>
      </c>
      <c r="F119" s="140">
        <f t="shared" si="3"/>
        <v>1.3919199999999998</v>
      </c>
      <c r="G119" s="140">
        <f t="shared" si="2"/>
        <v>1.461433077519999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86.521512381999997</v>
      </c>
    </row>
    <row r="120" spans="3:19" x14ac:dyDescent="0.25">
      <c r="C120" s="137">
        <v>45273</v>
      </c>
      <c r="D120" s="138">
        <v>425.91699999999997</v>
      </c>
      <c r="E120" s="139">
        <v>1.244</v>
      </c>
      <c r="F120" s="140">
        <f t="shared" si="3"/>
        <v>1.3963999999999999</v>
      </c>
      <c r="G120" s="140">
        <f t="shared" si="2"/>
        <v>1.462104891420000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85.675106282000002</v>
      </c>
    </row>
    <row r="121" spans="3:19" x14ac:dyDescent="0.25">
      <c r="C121" s="137">
        <v>45272</v>
      </c>
      <c r="D121" s="138">
        <v>612.73</v>
      </c>
      <c r="E121" s="139">
        <v>1.25</v>
      </c>
      <c r="F121" s="140">
        <f t="shared" si="3"/>
        <v>1.4008799999999999</v>
      </c>
      <c r="G121" s="140">
        <f t="shared" si="2"/>
        <v>1.462180012120000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86.521512381999997</v>
      </c>
    </row>
    <row r="122" spans="3:19" x14ac:dyDescent="0.25">
      <c r="C122" s="137">
        <v>45271</v>
      </c>
      <c r="D122" s="138">
        <v>586.83399999999995</v>
      </c>
      <c r="E122" s="139">
        <v>1.258</v>
      </c>
      <c r="F122" s="140">
        <f t="shared" si="3"/>
        <v>1.4057599999999999</v>
      </c>
      <c r="G122" s="140">
        <f t="shared" si="2"/>
        <v>1.462523715620000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88.402414824999994</v>
      </c>
    </row>
    <row r="123" spans="3:19" x14ac:dyDescent="0.25">
      <c r="C123" s="137">
        <v>45268</v>
      </c>
      <c r="D123" s="138">
        <v>250.50299999999999</v>
      </c>
      <c r="E123" s="139">
        <v>1.284</v>
      </c>
      <c r="F123" s="140">
        <f t="shared" si="3"/>
        <v>1.4117600000000001</v>
      </c>
      <c r="G123" s="140">
        <f t="shared" si="2"/>
        <v>1.462354663020000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87.650053847999999</v>
      </c>
    </row>
    <row r="124" spans="3:19" x14ac:dyDescent="0.25">
      <c r="C124" s="137">
        <v>45267</v>
      </c>
      <c r="D124" s="138">
        <v>322.56200000000001</v>
      </c>
      <c r="E124" s="139">
        <v>1.3</v>
      </c>
      <c r="F124" s="140">
        <f t="shared" si="3"/>
        <v>1.4176400000000005</v>
      </c>
      <c r="G124" s="140">
        <f t="shared" si="2"/>
        <v>1.46245372082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85.392970915999996</v>
      </c>
    </row>
    <row r="125" spans="3:19" x14ac:dyDescent="0.25">
      <c r="C125" s="137">
        <v>45266</v>
      </c>
      <c r="D125" s="138">
        <v>1187.4380000000001</v>
      </c>
      <c r="E125" s="139">
        <v>1.284</v>
      </c>
      <c r="F125" s="140">
        <f t="shared" si="3"/>
        <v>1.4231200000000002</v>
      </c>
      <c r="G125" s="140">
        <f t="shared" si="2"/>
        <v>1.46267183382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85.581061160000004</v>
      </c>
    </row>
    <row r="126" spans="3:19" x14ac:dyDescent="0.25">
      <c r="C126" s="137">
        <v>45265</v>
      </c>
      <c r="D126" s="138">
        <v>272.50200000000001</v>
      </c>
      <c r="E126" s="139">
        <v>1.286</v>
      </c>
      <c r="F126" s="140">
        <f t="shared" si="3"/>
        <v>1.4294800000000003</v>
      </c>
      <c r="G126" s="140">
        <f t="shared" si="2"/>
        <v>1.46296994682000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85.863196526999999</v>
      </c>
    </row>
    <row r="127" spans="3:19" x14ac:dyDescent="0.25">
      <c r="C127" s="137">
        <v>45264</v>
      </c>
      <c r="D127" s="138">
        <v>488.214</v>
      </c>
      <c r="E127" s="139">
        <v>1.272</v>
      </c>
      <c r="F127" s="140">
        <f t="shared" si="3"/>
        <v>1.4355200000000001</v>
      </c>
      <c r="G127" s="140">
        <f t="shared" si="2"/>
        <v>1.463258059820000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86.42746726</v>
      </c>
    </row>
    <row r="128" spans="3:19" x14ac:dyDescent="0.25">
      <c r="C128" s="137">
        <v>45261</v>
      </c>
      <c r="D128" s="138">
        <v>896.29100000000005</v>
      </c>
      <c r="E128" s="139">
        <v>1.3</v>
      </c>
      <c r="F128" s="140">
        <f t="shared" si="3"/>
        <v>1.4420000000000002</v>
      </c>
      <c r="G128" s="140">
        <f t="shared" si="2"/>
        <v>1.4636659366200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86.89769287</v>
      </c>
    </row>
    <row r="129" spans="3:19" x14ac:dyDescent="0.25">
      <c r="C129" s="137">
        <v>45260</v>
      </c>
      <c r="D129" s="138">
        <v>2354.2750000000001</v>
      </c>
      <c r="E129" s="139">
        <v>1.278</v>
      </c>
      <c r="F129" s="140">
        <f t="shared" si="3"/>
        <v>1.4479599999999999</v>
      </c>
      <c r="G129" s="140">
        <f t="shared" si="2"/>
        <v>1.46398357722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83.794203839000005</v>
      </c>
    </row>
    <row r="130" spans="3:19" x14ac:dyDescent="0.25">
      <c r="C130" s="137">
        <v>45259</v>
      </c>
      <c r="D130" s="138">
        <v>414.25400000000002</v>
      </c>
      <c r="E130" s="139">
        <v>1.3360000000000001</v>
      </c>
      <c r="F130" s="140">
        <f t="shared" si="3"/>
        <v>1.4548000000000005</v>
      </c>
      <c r="G130" s="140">
        <f t="shared" si="2"/>
        <v>1.46438633592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84.640609939000001</v>
      </c>
    </row>
    <row r="131" spans="3:19" x14ac:dyDescent="0.25">
      <c r="C131" s="137">
        <v>45258</v>
      </c>
      <c r="D131" s="138">
        <v>410.23200000000003</v>
      </c>
      <c r="E131" s="139">
        <v>1.34</v>
      </c>
      <c r="F131" s="140">
        <f t="shared" si="3"/>
        <v>1.4602800000000002</v>
      </c>
      <c r="G131" s="140">
        <f t="shared" si="2"/>
        <v>1.4643249213200003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85.769151403999999</v>
      </c>
    </row>
    <row r="132" spans="3:19" x14ac:dyDescent="0.25">
      <c r="C132" s="137">
        <v>45257</v>
      </c>
      <c r="D132" s="138">
        <v>1114.9449999999999</v>
      </c>
      <c r="E132" s="139">
        <v>1.34</v>
      </c>
      <c r="F132" s="140">
        <f t="shared" si="3"/>
        <v>1.4656400000000003</v>
      </c>
      <c r="G132" s="140">
        <f t="shared" si="2"/>
        <v>1.4642186248200002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85.298925793999999</v>
      </c>
    </row>
    <row r="133" spans="3:19" x14ac:dyDescent="0.25">
      <c r="C133" s="137">
        <v>45254</v>
      </c>
      <c r="D133" s="138">
        <v>182.56299999999999</v>
      </c>
      <c r="E133" s="139">
        <v>1.34</v>
      </c>
      <c r="F133" s="140">
        <f t="shared" si="3"/>
        <v>1.4710400000000001</v>
      </c>
      <c r="G133" s="140">
        <f t="shared" si="2"/>
        <v>1.46408744642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84.076339206</v>
      </c>
    </row>
    <row r="134" spans="3:19" x14ac:dyDescent="0.25">
      <c r="C134" s="137">
        <v>45253</v>
      </c>
      <c r="D134" s="138">
        <v>199.97900000000001</v>
      </c>
      <c r="E134" s="139">
        <v>1.3520000000000001</v>
      </c>
      <c r="F134" s="140">
        <f t="shared" si="3"/>
        <v>1.4760800000000001</v>
      </c>
      <c r="G134" s="140">
        <f t="shared" si="2"/>
        <v>1.4640309137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84.640609939000001</v>
      </c>
    </row>
    <row r="135" spans="3:19" x14ac:dyDescent="0.25">
      <c r="C135" s="137">
        <v>45252</v>
      </c>
      <c r="D135" s="138">
        <v>410.89600000000002</v>
      </c>
      <c r="E135" s="139">
        <v>1.3620000000000001</v>
      </c>
      <c r="F135" s="140">
        <f t="shared" si="3"/>
        <v>1.4815600000000004</v>
      </c>
      <c r="G135" s="140">
        <f t="shared" ref="G135:G198" si="4">IF($E135="","",IF(COUNT($E135:$E334)=200,AVERAGE($E135:$E334),NA()))</f>
        <v>1.4636904439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84.640609939000001</v>
      </c>
    </row>
    <row r="136" spans="3:19" x14ac:dyDescent="0.25">
      <c r="C136" s="137">
        <v>45251</v>
      </c>
      <c r="D136" s="138">
        <v>258.84699999999998</v>
      </c>
      <c r="E136" s="139">
        <v>1.36</v>
      </c>
      <c r="F136" s="140">
        <f t="shared" ref="F136:F199" si="5">IF($E136="","",IF(COUNT($E136:$E185)=50,AVERAGE($E136:$E185),NA()))</f>
        <v>1.4862400000000002</v>
      </c>
      <c r="G136" s="140">
        <f t="shared" si="4"/>
        <v>1.46339950171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82.477572128999995</v>
      </c>
    </row>
    <row r="137" spans="3:19" x14ac:dyDescent="0.25">
      <c r="C137" s="137">
        <v>45250</v>
      </c>
      <c r="D137" s="138">
        <v>287.40300000000002</v>
      </c>
      <c r="E137" s="139">
        <v>1.3660000000000001</v>
      </c>
      <c r="F137" s="140">
        <f t="shared" si="5"/>
        <v>1.4912000000000003</v>
      </c>
      <c r="G137" s="140">
        <f t="shared" si="4"/>
        <v>1.4630439138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80.220489197000006</v>
      </c>
    </row>
    <row r="138" spans="3:19" x14ac:dyDescent="0.25">
      <c r="C138" s="137">
        <v>45247</v>
      </c>
      <c r="D138" s="138">
        <v>420.709</v>
      </c>
      <c r="E138" s="139">
        <v>1.3779999999999999</v>
      </c>
      <c r="F138" s="140">
        <f t="shared" si="5"/>
        <v>1.4959200000000001</v>
      </c>
      <c r="G138" s="140">
        <f t="shared" si="4"/>
        <v>1.462633444019999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79.938353831000001</v>
      </c>
    </row>
    <row r="139" spans="3:19" x14ac:dyDescent="0.25">
      <c r="C139" s="137">
        <v>45246</v>
      </c>
      <c r="D139" s="138">
        <v>136.59299999999999</v>
      </c>
      <c r="E139" s="139">
        <v>1.3859999999999999</v>
      </c>
      <c r="F139" s="140">
        <f t="shared" si="5"/>
        <v>1.49976</v>
      </c>
      <c r="G139" s="140">
        <f t="shared" si="4"/>
        <v>1.462138092319999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81.349030662999994</v>
      </c>
    </row>
    <row r="140" spans="3:19" x14ac:dyDescent="0.25">
      <c r="C140" s="137">
        <v>45245</v>
      </c>
      <c r="D140" s="138">
        <v>638.04600000000005</v>
      </c>
      <c r="E140" s="139">
        <v>1.43</v>
      </c>
      <c r="F140" s="140">
        <f t="shared" si="5"/>
        <v>1.5028799999999998</v>
      </c>
      <c r="G140" s="140">
        <f t="shared" si="4"/>
        <v>1.461453449219999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82.383527006999998</v>
      </c>
    </row>
    <row r="141" spans="3:19" x14ac:dyDescent="0.25">
      <c r="C141" s="137">
        <v>45244</v>
      </c>
      <c r="D141" s="138">
        <v>1858.7729999999999</v>
      </c>
      <c r="E141" s="139">
        <v>1.43</v>
      </c>
      <c r="F141" s="140">
        <f t="shared" si="5"/>
        <v>1.5060800000000001</v>
      </c>
      <c r="G141" s="140">
        <f t="shared" si="4"/>
        <v>1.460673215619999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80.784759930000007</v>
      </c>
    </row>
    <row r="142" spans="3:19" x14ac:dyDescent="0.25">
      <c r="C142" s="137">
        <v>45243</v>
      </c>
      <c r="D142" s="138">
        <v>424.31599999999997</v>
      </c>
      <c r="E142" s="139">
        <v>1.43</v>
      </c>
      <c r="F142" s="140">
        <f t="shared" si="5"/>
        <v>1.5102799999999998</v>
      </c>
      <c r="G142" s="140">
        <f t="shared" si="4"/>
        <v>1.4600671553199993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81.631166030000003</v>
      </c>
    </row>
    <row r="143" spans="3:19" x14ac:dyDescent="0.25">
      <c r="C143" s="137">
        <v>45240</v>
      </c>
      <c r="D143" s="138">
        <v>572.56200000000001</v>
      </c>
      <c r="E143" s="139">
        <v>1.4079999999999999</v>
      </c>
      <c r="F143" s="140">
        <f t="shared" si="5"/>
        <v>1.5147199999999998</v>
      </c>
      <c r="G143" s="140">
        <f t="shared" si="4"/>
        <v>1.459461095019999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84.264429449999994</v>
      </c>
    </row>
    <row r="144" spans="3:19" x14ac:dyDescent="0.25">
      <c r="C144" s="137">
        <v>45239</v>
      </c>
      <c r="D144" s="138">
        <v>456.387</v>
      </c>
      <c r="E144" s="139">
        <v>1.4239999999999999</v>
      </c>
      <c r="F144" s="140">
        <f t="shared" si="5"/>
        <v>1.5189599999999999</v>
      </c>
      <c r="G144" s="140">
        <f t="shared" si="4"/>
        <v>1.45884062521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84.546564816</v>
      </c>
    </row>
    <row r="145" spans="3:19" x14ac:dyDescent="0.25">
      <c r="C145" s="137">
        <v>45238</v>
      </c>
      <c r="D145" s="138">
        <v>694.58</v>
      </c>
      <c r="E145" s="139">
        <v>1.42</v>
      </c>
      <c r="F145" s="140">
        <f t="shared" si="5"/>
        <v>1.5222399999999994</v>
      </c>
      <c r="G145" s="140">
        <f t="shared" si="4"/>
        <v>1.458065509719998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83.323978228000001</v>
      </c>
    </row>
    <row r="146" spans="3:19" x14ac:dyDescent="0.25">
      <c r="C146" s="137">
        <v>45237</v>
      </c>
      <c r="D146" s="138">
        <v>169.88399999999999</v>
      </c>
      <c r="E146" s="139">
        <v>1.43</v>
      </c>
      <c r="F146" s="140">
        <f t="shared" si="5"/>
        <v>1.5257599999999993</v>
      </c>
      <c r="G146" s="140">
        <f t="shared" si="4"/>
        <v>1.45740992181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87.932189214000005</v>
      </c>
    </row>
    <row r="147" spans="3:19" x14ac:dyDescent="0.25">
      <c r="C147" s="137">
        <v>45236</v>
      </c>
      <c r="D147" s="138">
        <v>182.43299999999999</v>
      </c>
      <c r="E147" s="139">
        <v>1.43</v>
      </c>
      <c r="F147" s="140">
        <f t="shared" si="5"/>
        <v>1.5291599999999994</v>
      </c>
      <c r="G147" s="140">
        <f t="shared" si="4"/>
        <v>1.4564555149199989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91.599948978</v>
      </c>
    </row>
    <row r="148" spans="3:19" x14ac:dyDescent="0.25">
      <c r="C148" s="137">
        <v>45233</v>
      </c>
      <c r="D148" s="138">
        <v>360.726</v>
      </c>
      <c r="E148" s="139">
        <v>1.478</v>
      </c>
      <c r="F148" s="140">
        <f t="shared" si="5"/>
        <v>1.5316799999999995</v>
      </c>
      <c r="G148" s="140">
        <f t="shared" si="4"/>
        <v>1.455501108019999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90.565452633999996</v>
      </c>
    </row>
    <row r="149" spans="3:19" x14ac:dyDescent="0.25">
      <c r="C149" s="137">
        <v>45232</v>
      </c>
      <c r="D149" s="138">
        <v>321.61099999999999</v>
      </c>
      <c r="E149" s="139">
        <v>1.494</v>
      </c>
      <c r="F149" s="140">
        <f t="shared" si="5"/>
        <v>1.5326399999999993</v>
      </c>
      <c r="G149" s="140">
        <f t="shared" si="4"/>
        <v>1.454480874419999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91.223768488999994</v>
      </c>
    </row>
    <row r="150" spans="3:19" x14ac:dyDescent="0.25">
      <c r="C150" s="137">
        <v>45231</v>
      </c>
      <c r="D150" s="138">
        <v>159.00200000000001</v>
      </c>
      <c r="E150" s="139">
        <v>1.4219999999999999</v>
      </c>
      <c r="F150" s="140">
        <f t="shared" si="5"/>
        <v>1.5333199999999994</v>
      </c>
      <c r="G150" s="140">
        <f t="shared" si="4"/>
        <v>1.453529932219999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88.684550191</v>
      </c>
    </row>
    <row r="151" spans="3:19" x14ac:dyDescent="0.25">
      <c r="C151" s="137">
        <v>45230</v>
      </c>
      <c r="D151" s="138">
        <v>111.178</v>
      </c>
      <c r="E151" s="139">
        <v>1.4019999999999999</v>
      </c>
      <c r="F151" s="140">
        <f t="shared" si="5"/>
        <v>1.5359999999999994</v>
      </c>
      <c r="G151" s="140">
        <f t="shared" si="4"/>
        <v>1.45261552531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91.035678245</v>
      </c>
    </row>
    <row r="152" spans="3:19" x14ac:dyDescent="0.25">
      <c r="C152" s="137">
        <v>45229</v>
      </c>
      <c r="D152" s="138">
        <v>140.011</v>
      </c>
      <c r="E152" s="139">
        <v>1.4239999999999999</v>
      </c>
      <c r="F152" s="140">
        <f t="shared" si="5"/>
        <v>1.5388799999999996</v>
      </c>
      <c r="G152" s="140">
        <f t="shared" si="4"/>
        <v>1.451801118419999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91.223768488999994</v>
      </c>
    </row>
    <row r="153" spans="3:19" x14ac:dyDescent="0.25">
      <c r="C153" s="137">
        <v>45226</v>
      </c>
      <c r="D153" s="138">
        <v>378.46800000000002</v>
      </c>
      <c r="E153" s="139">
        <v>1.41</v>
      </c>
      <c r="F153" s="140">
        <f t="shared" si="5"/>
        <v>1.5412799999999993</v>
      </c>
      <c r="G153" s="140">
        <f t="shared" si="4"/>
        <v>1.45090159341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93.104670932000005</v>
      </c>
    </row>
    <row r="154" spans="3:19" x14ac:dyDescent="0.25">
      <c r="C154" s="137">
        <v>45225</v>
      </c>
      <c r="D154" s="138">
        <v>244.64699999999999</v>
      </c>
      <c r="E154" s="139">
        <v>1.38</v>
      </c>
      <c r="F154" s="140">
        <f t="shared" si="5"/>
        <v>1.5452799999999993</v>
      </c>
      <c r="G154" s="140">
        <f t="shared" si="4"/>
        <v>1.449873013219999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90.659497755999993</v>
      </c>
    </row>
    <row r="155" spans="3:19" x14ac:dyDescent="0.25">
      <c r="C155" s="137">
        <v>45224</v>
      </c>
      <c r="D155" s="138">
        <v>542.29200000000003</v>
      </c>
      <c r="E155" s="139">
        <v>1.4319999999999999</v>
      </c>
      <c r="F155" s="140">
        <f t="shared" si="5"/>
        <v>1.5497599999999994</v>
      </c>
      <c r="G155" s="140">
        <f t="shared" si="4"/>
        <v>1.44894466921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91.223768488999994</v>
      </c>
    </row>
    <row r="156" spans="3:19" x14ac:dyDescent="0.25">
      <c r="C156" s="137">
        <v>45223</v>
      </c>
      <c r="D156" s="138">
        <v>276.78699999999998</v>
      </c>
      <c r="E156" s="139">
        <v>1.446</v>
      </c>
      <c r="F156" s="140">
        <f t="shared" si="5"/>
        <v>1.5537999999999998</v>
      </c>
      <c r="G156" s="140">
        <f t="shared" si="4"/>
        <v>1.447706561419999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91.223768488999994</v>
      </c>
    </row>
    <row r="157" spans="3:19" x14ac:dyDescent="0.25">
      <c r="C157" s="137">
        <v>45222</v>
      </c>
      <c r="D157" s="138">
        <v>598.81700000000001</v>
      </c>
      <c r="E157" s="139">
        <v>1.4259999999999999</v>
      </c>
      <c r="F157" s="140">
        <f t="shared" si="5"/>
        <v>1.55768</v>
      </c>
      <c r="G157" s="140">
        <f t="shared" si="4"/>
        <v>1.446497981219999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90.847588001000005</v>
      </c>
    </row>
    <row r="158" spans="3:19" x14ac:dyDescent="0.25">
      <c r="C158" s="137">
        <v>45219</v>
      </c>
      <c r="D158" s="138">
        <v>779.71299999999997</v>
      </c>
      <c r="E158" s="139">
        <v>1.3759999999999999</v>
      </c>
      <c r="F158" s="140">
        <f t="shared" si="5"/>
        <v>1.56196</v>
      </c>
      <c r="G158" s="140">
        <f t="shared" si="4"/>
        <v>1.44504105441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90.847588001000005</v>
      </c>
    </row>
    <row r="159" spans="3:19" x14ac:dyDescent="0.25">
      <c r="C159" s="137">
        <v>45218</v>
      </c>
      <c r="D159" s="138">
        <v>463.05599999999998</v>
      </c>
      <c r="E159" s="139">
        <v>1.49</v>
      </c>
      <c r="F159" s="140">
        <f t="shared" si="5"/>
        <v>1.5662399999999999</v>
      </c>
      <c r="G159" s="140">
        <f t="shared" si="4"/>
        <v>1.443834127619999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91.035678245</v>
      </c>
    </row>
    <row r="160" spans="3:19" x14ac:dyDescent="0.25">
      <c r="C160" s="137">
        <v>45217</v>
      </c>
      <c r="D160" s="138">
        <v>313.69099999999997</v>
      </c>
      <c r="E160" s="139">
        <v>1.478</v>
      </c>
      <c r="F160" s="140">
        <f t="shared" si="5"/>
        <v>1.5682</v>
      </c>
      <c r="G160" s="140">
        <f t="shared" si="4"/>
        <v>1.441982555119999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88.966685557999995</v>
      </c>
    </row>
    <row r="161" spans="3:19" x14ac:dyDescent="0.25">
      <c r="C161" s="137">
        <v>45216</v>
      </c>
      <c r="D161" s="138">
        <v>508.75799999999998</v>
      </c>
      <c r="E161" s="139">
        <v>1.49</v>
      </c>
      <c r="F161" s="140">
        <f t="shared" si="5"/>
        <v>1.5702799999999997</v>
      </c>
      <c r="G161" s="140">
        <f t="shared" si="4"/>
        <v>1.44026562831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89.530956290999995</v>
      </c>
    </row>
    <row r="162" spans="3:19" x14ac:dyDescent="0.25">
      <c r="C162" s="137">
        <v>45215</v>
      </c>
      <c r="D162" s="138">
        <v>364.40600000000001</v>
      </c>
      <c r="E162" s="139">
        <v>1.488</v>
      </c>
      <c r="F162" s="140">
        <f t="shared" si="5"/>
        <v>1.5713199999999998</v>
      </c>
      <c r="G162" s="140">
        <f t="shared" si="4"/>
        <v>1.438538465320000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88.026234336000002</v>
      </c>
    </row>
    <row r="163" spans="3:19" x14ac:dyDescent="0.25">
      <c r="C163" s="137">
        <v>45212</v>
      </c>
      <c r="D163" s="138">
        <v>440.36</v>
      </c>
      <c r="E163" s="139">
        <v>1.51</v>
      </c>
      <c r="F163" s="140">
        <f t="shared" si="5"/>
        <v>1.5729999999999997</v>
      </c>
      <c r="G163" s="140">
        <f t="shared" si="4"/>
        <v>1.4368710661200004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87.273873359000007</v>
      </c>
    </row>
    <row r="164" spans="3:19" x14ac:dyDescent="0.25">
      <c r="C164" s="137">
        <v>45211</v>
      </c>
      <c r="D164" s="138">
        <v>1211.4690000000001</v>
      </c>
      <c r="E164" s="139">
        <v>1.544</v>
      </c>
      <c r="F164" s="140">
        <f t="shared" si="5"/>
        <v>1.5734399999999997</v>
      </c>
      <c r="G164" s="140">
        <f t="shared" si="4"/>
        <v>1.435019021220000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89.342866045999997</v>
      </c>
    </row>
    <row r="165" spans="3:19" x14ac:dyDescent="0.25">
      <c r="C165" s="137">
        <v>45210</v>
      </c>
      <c r="D165" s="138">
        <v>178.19200000000001</v>
      </c>
      <c r="E165" s="139">
        <v>1.494</v>
      </c>
      <c r="F165" s="140">
        <f t="shared" si="5"/>
        <v>1.5736399999999997</v>
      </c>
      <c r="G165" s="140">
        <f t="shared" si="4"/>
        <v>1.432922330620000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87.085783114999998</v>
      </c>
    </row>
    <row r="166" spans="3:19" x14ac:dyDescent="0.25">
      <c r="C166" s="137">
        <v>45209</v>
      </c>
      <c r="D166" s="138">
        <v>361.65100000000001</v>
      </c>
      <c r="E166" s="139">
        <v>1.49</v>
      </c>
      <c r="F166" s="140">
        <f t="shared" si="5"/>
        <v>1.5748399999999998</v>
      </c>
      <c r="G166" s="140">
        <f t="shared" si="4"/>
        <v>1.431075640020000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88.402414824999994</v>
      </c>
    </row>
    <row r="167" spans="3:19" x14ac:dyDescent="0.25">
      <c r="C167" s="137">
        <v>45208</v>
      </c>
      <c r="D167" s="138">
        <v>126.69499999999999</v>
      </c>
      <c r="E167" s="139">
        <v>1.478</v>
      </c>
      <c r="F167" s="140">
        <f t="shared" si="5"/>
        <v>1.5762799999999999</v>
      </c>
      <c r="G167" s="140">
        <f t="shared" si="4"/>
        <v>1.429149421820000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87.085783114999998</v>
      </c>
    </row>
    <row r="168" spans="3:19" x14ac:dyDescent="0.25">
      <c r="C168" s="137">
        <v>45205</v>
      </c>
      <c r="D168" s="138">
        <v>243.74299999999999</v>
      </c>
      <c r="E168" s="139">
        <v>1.462</v>
      </c>
      <c r="F168" s="140">
        <f t="shared" si="5"/>
        <v>1.5785999999999998</v>
      </c>
      <c r="G168" s="140">
        <f t="shared" si="4"/>
        <v>1.427407613120000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87.179828236999995</v>
      </c>
    </row>
    <row r="169" spans="3:19" x14ac:dyDescent="0.25">
      <c r="C169" s="137">
        <v>45204</v>
      </c>
      <c r="D169" s="138">
        <v>230.51</v>
      </c>
      <c r="E169" s="139">
        <v>1.488</v>
      </c>
      <c r="F169" s="140">
        <f t="shared" si="5"/>
        <v>1.5813599999999997</v>
      </c>
      <c r="G169" s="140">
        <f t="shared" si="4"/>
        <v>1.425745804420000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83.888248961000002</v>
      </c>
    </row>
    <row r="170" spans="3:19" x14ac:dyDescent="0.25">
      <c r="C170" s="137">
        <v>45203</v>
      </c>
      <c r="D170" s="138">
        <v>471.65199999999999</v>
      </c>
      <c r="E170" s="139">
        <v>1.468</v>
      </c>
      <c r="F170" s="140">
        <f t="shared" si="5"/>
        <v>1.5828</v>
      </c>
      <c r="G170" s="140">
        <f t="shared" si="4"/>
        <v>1.423978877620000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84.170384327999997</v>
      </c>
    </row>
    <row r="171" spans="3:19" x14ac:dyDescent="0.25">
      <c r="C171" s="137">
        <v>45202</v>
      </c>
      <c r="D171" s="138">
        <v>471.08699999999999</v>
      </c>
      <c r="E171" s="139">
        <v>1.494</v>
      </c>
      <c r="F171" s="140">
        <f t="shared" si="5"/>
        <v>1.58528</v>
      </c>
      <c r="G171" s="140">
        <f t="shared" si="4"/>
        <v>1.42238659652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84.734655060999998</v>
      </c>
    </row>
    <row r="172" spans="3:19" x14ac:dyDescent="0.25">
      <c r="C172" s="137">
        <v>45201</v>
      </c>
      <c r="D172" s="138">
        <v>297.06299999999999</v>
      </c>
      <c r="E172" s="139">
        <v>1.5580000000000001</v>
      </c>
      <c r="F172" s="140">
        <f t="shared" si="5"/>
        <v>1.5857599999999998</v>
      </c>
      <c r="G172" s="140">
        <f t="shared" si="4"/>
        <v>1.4205150240200011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82.759707496000004</v>
      </c>
    </row>
    <row r="173" spans="3:19" x14ac:dyDescent="0.25">
      <c r="C173" s="137">
        <v>45198</v>
      </c>
      <c r="D173" s="138">
        <v>177.61099999999999</v>
      </c>
      <c r="E173" s="139">
        <v>1.5780000000000001</v>
      </c>
      <c r="F173" s="140">
        <f t="shared" si="5"/>
        <v>1.5858399999999997</v>
      </c>
      <c r="G173" s="140">
        <f t="shared" si="4"/>
        <v>1.418348333420000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84.076339206</v>
      </c>
    </row>
    <row r="174" spans="3:19" x14ac:dyDescent="0.25">
      <c r="C174" s="137">
        <v>45197</v>
      </c>
      <c r="D174" s="138">
        <v>128.363</v>
      </c>
      <c r="E174" s="139">
        <v>1.5740000000000001</v>
      </c>
      <c r="F174" s="140">
        <f t="shared" si="5"/>
        <v>1.5860799999999999</v>
      </c>
      <c r="G174" s="140">
        <f t="shared" si="4"/>
        <v>1.416081642820000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83.794203839000005</v>
      </c>
    </row>
    <row r="175" spans="3:19" x14ac:dyDescent="0.25">
      <c r="C175" s="137">
        <v>45196</v>
      </c>
      <c r="D175" s="138">
        <v>188.50399999999999</v>
      </c>
      <c r="E175" s="139">
        <v>1.6020000000000001</v>
      </c>
      <c r="F175" s="140">
        <f t="shared" si="5"/>
        <v>1.5864000000000003</v>
      </c>
      <c r="G175" s="140">
        <f t="shared" si="4"/>
        <v>1.413735424620001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85.110835549000001</v>
      </c>
    </row>
    <row r="176" spans="3:19" x14ac:dyDescent="0.25">
      <c r="C176" s="137">
        <v>45195</v>
      </c>
      <c r="D176" s="138">
        <v>151.18899999999999</v>
      </c>
      <c r="E176" s="139">
        <v>1.5880000000000001</v>
      </c>
      <c r="F176" s="140">
        <f t="shared" si="5"/>
        <v>1.5856000000000001</v>
      </c>
      <c r="G176" s="140">
        <f t="shared" si="4"/>
        <v>1.411224324520000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4.640609939000001</v>
      </c>
    </row>
    <row r="177" spans="3:19" x14ac:dyDescent="0.25">
      <c r="C177" s="137">
        <v>45194</v>
      </c>
      <c r="D177" s="138">
        <v>196.636</v>
      </c>
      <c r="E177" s="139">
        <v>1.5960000000000001</v>
      </c>
      <c r="F177" s="140">
        <f t="shared" si="5"/>
        <v>1.5864800000000003</v>
      </c>
      <c r="G177" s="140">
        <f t="shared" si="4"/>
        <v>1.408633933020000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84.170384327999997</v>
      </c>
    </row>
    <row r="178" spans="3:19" x14ac:dyDescent="0.25">
      <c r="C178" s="137">
        <v>45191</v>
      </c>
      <c r="D178" s="138">
        <v>618.80700000000002</v>
      </c>
      <c r="E178" s="139">
        <v>1.5980000000000001</v>
      </c>
      <c r="F178" s="140">
        <f t="shared" si="5"/>
        <v>1.5884400000000005</v>
      </c>
      <c r="G178" s="140">
        <f t="shared" si="4"/>
        <v>1.406028423420000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84.358474572000006</v>
      </c>
    </row>
    <row r="179" spans="3:19" x14ac:dyDescent="0.25">
      <c r="C179" s="137">
        <v>45190</v>
      </c>
      <c r="D179" s="138">
        <v>278.37900000000002</v>
      </c>
      <c r="E179" s="139">
        <v>1.62</v>
      </c>
      <c r="F179" s="140">
        <f t="shared" si="5"/>
        <v>1.5902400000000005</v>
      </c>
      <c r="G179" s="140">
        <f t="shared" si="4"/>
        <v>1.403587087120001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83.700158716999994</v>
      </c>
    </row>
    <row r="180" spans="3:19" x14ac:dyDescent="0.25">
      <c r="C180" s="137">
        <v>45189</v>
      </c>
      <c r="D180" s="138">
        <v>275.33300000000003</v>
      </c>
      <c r="E180" s="139">
        <v>1.61</v>
      </c>
      <c r="F180" s="140">
        <f t="shared" si="5"/>
        <v>1.5914000000000004</v>
      </c>
      <c r="G180" s="140">
        <f t="shared" si="4"/>
        <v>1.4006874042200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84.640609939000001</v>
      </c>
    </row>
    <row r="181" spans="3:19" x14ac:dyDescent="0.25">
      <c r="C181" s="137">
        <v>45188</v>
      </c>
      <c r="D181" s="138">
        <v>365.83</v>
      </c>
      <c r="E181" s="139">
        <v>1.6080000000000001</v>
      </c>
      <c r="F181" s="140">
        <f t="shared" si="5"/>
        <v>1.5922800000000004</v>
      </c>
      <c r="G181" s="140">
        <f t="shared" si="4"/>
        <v>1.3977630756200012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84.640609939000001</v>
      </c>
    </row>
    <row r="182" spans="3:19" x14ac:dyDescent="0.25">
      <c r="C182" s="137">
        <v>45187</v>
      </c>
      <c r="D182" s="138">
        <v>123.251</v>
      </c>
      <c r="E182" s="139">
        <v>1.61</v>
      </c>
      <c r="F182" s="140">
        <f t="shared" si="5"/>
        <v>1.5934800000000007</v>
      </c>
      <c r="G182" s="140">
        <f t="shared" si="4"/>
        <v>1.39494827462000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82.853752618000001</v>
      </c>
    </row>
    <row r="183" spans="3:19" x14ac:dyDescent="0.25">
      <c r="C183" s="137">
        <v>45184</v>
      </c>
      <c r="D183" s="138">
        <v>623.17499999999995</v>
      </c>
      <c r="E183" s="139">
        <v>1.5920000000000001</v>
      </c>
      <c r="F183" s="140">
        <f t="shared" si="5"/>
        <v>1.5940000000000005</v>
      </c>
      <c r="G183" s="140">
        <f t="shared" si="4"/>
        <v>1.3921234736200008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83.606113594999997</v>
      </c>
    </row>
    <row r="184" spans="3:19" x14ac:dyDescent="0.25">
      <c r="C184" s="137">
        <v>45183</v>
      </c>
      <c r="D184" s="138">
        <v>368.63799999999998</v>
      </c>
      <c r="E184" s="139">
        <v>1.6259999999999999</v>
      </c>
      <c r="F184" s="140">
        <f t="shared" si="5"/>
        <v>1.5944000000000005</v>
      </c>
      <c r="G184" s="140">
        <f t="shared" si="4"/>
        <v>1.389363790720001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80.784759930000007</v>
      </c>
    </row>
    <row r="185" spans="3:19" x14ac:dyDescent="0.25">
      <c r="C185" s="137">
        <v>45182</v>
      </c>
      <c r="D185" s="138">
        <v>134.47</v>
      </c>
      <c r="E185" s="139">
        <v>1.5960000000000001</v>
      </c>
      <c r="F185" s="140">
        <f t="shared" si="5"/>
        <v>1.5954800000000007</v>
      </c>
      <c r="G185" s="140">
        <f t="shared" si="4"/>
        <v>1.386458989720000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81.349030662999994</v>
      </c>
    </row>
    <row r="186" spans="3:19" x14ac:dyDescent="0.25">
      <c r="C186" s="137">
        <v>45181</v>
      </c>
      <c r="D186" s="138">
        <v>200.749</v>
      </c>
      <c r="E186" s="139">
        <v>1.6080000000000001</v>
      </c>
      <c r="F186" s="140">
        <f t="shared" si="5"/>
        <v>1.5970800000000005</v>
      </c>
      <c r="G186" s="140">
        <f t="shared" si="4"/>
        <v>1.383704188720000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82.289481885000001</v>
      </c>
    </row>
    <row r="187" spans="3:19" x14ac:dyDescent="0.25">
      <c r="C187" s="137">
        <v>45180</v>
      </c>
      <c r="D187" s="138">
        <v>221.23099999999999</v>
      </c>
      <c r="E187" s="139">
        <v>1.6020000000000001</v>
      </c>
      <c r="F187" s="140">
        <f t="shared" si="5"/>
        <v>1.5989600000000002</v>
      </c>
      <c r="G187" s="140">
        <f t="shared" si="4"/>
        <v>1.3808645058200009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81.066895297000002</v>
      </c>
    </row>
    <row r="188" spans="3:19" x14ac:dyDescent="0.25">
      <c r="C188" s="137">
        <v>45177</v>
      </c>
      <c r="D188" s="138">
        <v>250.70400000000001</v>
      </c>
      <c r="E188" s="139">
        <v>1.57</v>
      </c>
      <c r="F188" s="140">
        <f t="shared" si="5"/>
        <v>1.59964</v>
      </c>
      <c r="G188" s="140">
        <f t="shared" si="4"/>
        <v>1.37805482292000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80.784759930000007</v>
      </c>
    </row>
    <row r="189" spans="3:19" x14ac:dyDescent="0.25">
      <c r="C189" s="137">
        <v>45176</v>
      </c>
      <c r="D189" s="138">
        <v>169.131</v>
      </c>
      <c r="E189" s="139">
        <v>1.542</v>
      </c>
      <c r="F189" s="140">
        <f t="shared" si="5"/>
        <v>1.6004000000000005</v>
      </c>
      <c r="G189" s="140">
        <f t="shared" si="4"/>
        <v>1.375330494320000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81.066895297000002</v>
      </c>
    </row>
    <row r="190" spans="3:19" x14ac:dyDescent="0.25">
      <c r="C190" s="137">
        <v>45175</v>
      </c>
      <c r="D190" s="138">
        <v>184.10599999999999</v>
      </c>
      <c r="E190" s="139">
        <v>1.59</v>
      </c>
      <c r="F190" s="140">
        <f t="shared" si="5"/>
        <v>1.6021600000000005</v>
      </c>
      <c r="G190" s="140">
        <f t="shared" si="4"/>
        <v>1.372895457120000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81.066895297000002</v>
      </c>
    </row>
    <row r="191" spans="3:19" x14ac:dyDescent="0.25">
      <c r="C191" s="137">
        <v>45174</v>
      </c>
      <c r="D191" s="138">
        <v>663.20500000000004</v>
      </c>
      <c r="E191" s="139">
        <v>1.64</v>
      </c>
      <c r="F191" s="140">
        <f t="shared" si="5"/>
        <v>1.6033600000000003</v>
      </c>
      <c r="G191" s="140">
        <f t="shared" si="4"/>
        <v>1.370145774220000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82.195436763000004</v>
      </c>
    </row>
    <row r="192" spans="3:19" x14ac:dyDescent="0.25">
      <c r="C192" s="137">
        <v>45173</v>
      </c>
      <c r="D192" s="138">
        <v>561.10500000000002</v>
      </c>
      <c r="E192" s="139">
        <v>1.6519999999999999</v>
      </c>
      <c r="F192" s="140">
        <f t="shared" si="5"/>
        <v>1.6033600000000003</v>
      </c>
      <c r="G192" s="140">
        <f t="shared" si="4"/>
        <v>1.367071445620000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83.041842861999996</v>
      </c>
    </row>
    <row r="193" spans="3:19" x14ac:dyDescent="0.25">
      <c r="C193" s="137">
        <v>45170</v>
      </c>
      <c r="D193" s="138">
        <v>508.18400000000003</v>
      </c>
      <c r="E193" s="139">
        <v>1.62</v>
      </c>
      <c r="F193" s="140">
        <f t="shared" si="5"/>
        <v>1.6041200000000004</v>
      </c>
      <c r="G193" s="140">
        <f t="shared" si="4"/>
        <v>1.363986880820000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83.135887983999993</v>
      </c>
    </row>
    <row r="194" spans="3:19" x14ac:dyDescent="0.25">
      <c r="C194" s="137">
        <v>45169</v>
      </c>
      <c r="D194" s="138">
        <v>7432.058</v>
      </c>
      <c r="E194" s="139">
        <v>1.5880000000000001</v>
      </c>
      <c r="F194" s="140">
        <f t="shared" si="5"/>
        <v>1.6049600000000004</v>
      </c>
      <c r="G194" s="140">
        <f t="shared" si="4"/>
        <v>1.361087197920000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80.314534320000007</v>
      </c>
    </row>
    <row r="195" spans="3:19" x14ac:dyDescent="0.25">
      <c r="C195" s="137">
        <v>45168</v>
      </c>
      <c r="D195" s="138">
        <v>446.42200000000003</v>
      </c>
      <c r="E195" s="139">
        <v>1.5960000000000001</v>
      </c>
      <c r="F195" s="140">
        <f t="shared" si="5"/>
        <v>1.6069600000000002</v>
      </c>
      <c r="G195" s="140">
        <f t="shared" si="4"/>
        <v>1.3578648061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80.784759930000007</v>
      </c>
    </row>
    <row r="196" spans="3:19" x14ac:dyDescent="0.25">
      <c r="C196" s="137">
        <v>45167</v>
      </c>
      <c r="D196" s="138">
        <v>455.83499999999998</v>
      </c>
      <c r="E196" s="139">
        <v>1.6</v>
      </c>
      <c r="F196" s="140">
        <f t="shared" si="5"/>
        <v>1.6088400000000005</v>
      </c>
      <c r="G196" s="140">
        <f t="shared" si="4"/>
        <v>1.354612367160000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81.725211152</v>
      </c>
    </row>
    <row r="197" spans="3:19" x14ac:dyDescent="0.25">
      <c r="C197" s="137">
        <v>45163</v>
      </c>
      <c r="D197" s="138">
        <v>234.31299999999999</v>
      </c>
      <c r="E197" s="139">
        <v>1.556</v>
      </c>
      <c r="F197" s="140">
        <f t="shared" si="5"/>
        <v>1.6090400000000002</v>
      </c>
      <c r="G197" s="140">
        <f t="shared" si="4"/>
        <v>1.351290164360000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78.245541631999998</v>
      </c>
    </row>
    <row r="198" spans="3:19" x14ac:dyDescent="0.25">
      <c r="C198" s="137">
        <v>45162</v>
      </c>
      <c r="D198" s="138">
        <v>221.05699999999999</v>
      </c>
      <c r="E198" s="139">
        <v>1.526</v>
      </c>
      <c r="F198" s="140">
        <f t="shared" si="5"/>
        <v>1.6121200000000002</v>
      </c>
      <c r="G198" s="140">
        <f t="shared" si="4"/>
        <v>1.348197914320000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78.433631876000007</v>
      </c>
    </row>
    <row r="199" spans="3:19" x14ac:dyDescent="0.25">
      <c r="C199" s="137">
        <v>45161</v>
      </c>
      <c r="D199" s="138">
        <v>481.24200000000002</v>
      </c>
      <c r="E199" s="139">
        <v>1.528</v>
      </c>
      <c r="F199" s="140">
        <f t="shared" si="5"/>
        <v>1.6146000000000003</v>
      </c>
      <c r="G199" s="140">
        <f t="shared" ref="G199:G262" si="6">IF($E199="","",IF(COUNT($E199:$E398)=200,AVERAGE($E199:$E398),NA()))</f>
        <v>1.345225806000000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80.220489197000006</v>
      </c>
    </row>
    <row r="200" spans="3:19" x14ac:dyDescent="0.25">
      <c r="C200" s="137">
        <v>45160</v>
      </c>
      <c r="D200" s="138">
        <v>133.02799999999999</v>
      </c>
      <c r="E200" s="139">
        <v>1.556</v>
      </c>
      <c r="F200" s="140">
        <f t="shared" ref="F200:F263" si="7">IF($E200="","",IF(COUNT($E200:$E249)=50,AVERAGE($E200:$E249),NA()))</f>
        <v>1.6174400000000002</v>
      </c>
      <c r="G200" s="140">
        <f t="shared" si="6"/>
        <v>1.342233744920000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79.938353831000001</v>
      </c>
    </row>
    <row r="201" spans="3:19" x14ac:dyDescent="0.25">
      <c r="C201" s="137">
        <v>45159</v>
      </c>
      <c r="D201" s="138">
        <v>329.8</v>
      </c>
      <c r="E201" s="139">
        <v>1.546</v>
      </c>
      <c r="F201" s="140">
        <f t="shared" si="7"/>
        <v>1.6194400000000004</v>
      </c>
      <c r="G201" s="140">
        <f t="shared" si="6"/>
        <v>1.339061872800000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80.032398952999998</v>
      </c>
    </row>
    <row r="202" spans="3:19" x14ac:dyDescent="0.25">
      <c r="C202" s="137">
        <v>45156</v>
      </c>
      <c r="D202" s="138">
        <v>443.31099999999998</v>
      </c>
      <c r="E202" s="139">
        <v>1.544</v>
      </c>
      <c r="F202" s="140">
        <f t="shared" si="7"/>
        <v>1.6211200000000003</v>
      </c>
      <c r="G202" s="140">
        <f t="shared" si="6"/>
        <v>1.335940000680000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78.809812364999999</v>
      </c>
    </row>
    <row r="203" spans="3:19" x14ac:dyDescent="0.25">
      <c r="C203" s="137">
        <v>45155</v>
      </c>
      <c r="D203" s="138">
        <v>257.46100000000001</v>
      </c>
      <c r="E203" s="139">
        <v>1.61</v>
      </c>
      <c r="F203" s="140">
        <f t="shared" si="7"/>
        <v>1.6222000000000003</v>
      </c>
      <c r="G203" s="140">
        <f t="shared" si="6"/>
        <v>1.332907750640000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78.245541631999998</v>
      </c>
    </row>
    <row r="204" spans="3:19" x14ac:dyDescent="0.25">
      <c r="C204" s="137">
        <v>45154</v>
      </c>
      <c r="D204" s="138">
        <v>139.50299999999999</v>
      </c>
      <c r="E204" s="139">
        <v>1.6040000000000001</v>
      </c>
      <c r="F204" s="140">
        <f t="shared" si="7"/>
        <v>1.6216400000000002</v>
      </c>
      <c r="G204" s="140">
        <f t="shared" si="6"/>
        <v>1.329475831280000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76.176548944999993</v>
      </c>
    </row>
    <row r="205" spans="3:19" x14ac:dyDescent="0.25">
      <c r="C205" s="137">
        <v>45153</v>
      </c>
      <c r="D205" s="138">
        <v>191.18700000000001</v>
      </c>
      <c r="E205" s="139">
        <v>1.6339999999999999</v>
      </c>
      <c r="F205" s="140">
        <f t="shared" si="7"/>
        <v>1.6209599999999997</v>
      </c>
      <c r="G205" s="140">
        <f t="shared" si="6"/>
        <v>1.326093817440000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75.142052601000003</v>
      </c>
    </row>
    <row r="206" spans="3:19" x14ac:dyDescent="0.25">
      <c r="C206" s="137">
        <v>45152</v>
      </c>
      <c r="D206" s="138">
        <v>415.077</v>
      </c>
      <c r="E206" s="139">
        <v>1.64</v>
      </c>
      <c r="F206" s="140">
        <f t="shared" si="7"/>
        <v>1.6202000000000001</v>
      </c>
      <c r="G206" s="140">
        <f t="shared" si="6"/>
        <v>1.322561803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75.048007479000006</v>
      </c>
    </row>
    <row r="207" spans="3:19" x14ac:dyDescent="0.25">
      <c r="C207" s="137">
        <v>45149</v>
      </c>
      <c r="D207" s="138">
        <v>717.65599999999995</v>
      </c>
      <c r="E207" s="139">
        <v>1.64</v>
      </c>
      <c r="F207" s="140">
        <f t="shared" si="7"/>
        <v>1.61924</v>
      </c>
      <c r="G207" s="140">
        <f t="shared" si="6"/>
        <v>1.319159033919999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2.696879425000006</v>
      </c>
    </row>
    <row r="208" spans="3:19" x14ac:dyDescent="0.25">
      <c r="C208" s="137">
        <v>45148</v>
      </c>
      <c r="D208" s="138">
        <v>240.07400000000001</v>
      </c>
      <c r="E208" s="139">
        <v>1.59</v>
      </c>
      <c r="F208" s="140">
        <f t="shared" si="7"/>
        <v>1.6166</v>
      </c>
      <c r="G208" s="140">
        <f t="shared" si="6"/>
        <v>1.315537303520000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74.577781868000002</v>
      </c>
    </row>
    <row r="209" spans="3:19" x14ac:dyDescent="0.25">
      <c r="C209" s="137">
        <v>45147</v>
      </c>
      <c r="D209" s="138">
        <v>253.85900000000001</v>
      </c>
      <c r="E209" s="139">
        <v>1.5880000000000001</v>
      </c>
      <c r="F209" s="140">
        <f t="shared" si="7"/>
        <v>1.61476</v>
      </c>
      <c r="G209" s="140">
        <f t="shared" si="6"/>
        <v>1.3121755258800001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65.455405018999997</v>
      </c>
    </row>
    <row r="210" spans="3:19" x14ac:dyDescent="0.25">
      <c r="C210" s="137">
        <v>45146</v>
      </c>
      <c r="D210" s="138">
        <v>933.35599999999999</v>
      </c>
      <c r="E210" s="139">
        <v>1.5820000000000001</v>
      </c>
      <c r="F210" s="140">
        <f t="shared" si="7"/>
        <v>1.61052</v>
      </c>
      <c r="G210" s="140">
        <f t="shared" si="6"/>
        <v>1.3084057323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52.477178162000001</v>
      </c>
    </row>
    <row r="211" spans="3:19" x14ac:dyDescent="0.25">
      <c r="C211" s="137">
        <v>45145</v>
      </c>
      <c r="D211" s="138">
        <v>258.14100000000002</v>
      </c>
      <c r="E211" s="139">
        <v>1.542</v>
      </c>
      <c r="F211" s="140">
        <f t="shared" si="7"/>
        <v>1.6066800000000001</v>
      </c>
      <c r="G211" s="140">
        <f t="shared" si="6"/>
        <v>1.304655986000000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9.687041549</v>
      </c>
    </row>
    <row r="212" spans="3:19" x14ac:dyDescent="0.25">
      <c r="C212" s="137">
        <v>45142</v>
      </c>
      <c r="D212" s="138">
        <v>246.339</v>
      </c>
      <c r="E212" s="139">
        <v>1.5720000000000001</v>
      </c>
      <c r="F212" s="140">
        <f t="shared" si="7"/>
        <v>1.6033199999999999</v>
      </c>
      <c r="G212" s="140">
        <f t="shared" si="6"/>
        <v>1.30121572004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40.298334842999999</v>
      </c>
    </row>
    <row r="213" spans="3:19" x14ac:dyDescent="0.25">
      <c r="C213" s="137">
        <v>45141</v>
      </c>
      <c r="D213" s="138">
        <v>170.649</v>
      </c>
      <c r="E213" s="139">
        <v>1.532</v>
      </c>
      <c r="F213" s="140">
        <f t="shared" si="7"/>
        <v>1.5989199999999999</v>
      </c>
      <c r="G213" s="140">
        <f t="shared" si="6"/>
        <v>1.2977150289199999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41.944124481000003</v>
      </c>
    </row>
    <row r="214" spans="3:19" x14ac:dyDescent="0.25">
      <c r="C214" s="137">
        <v>45140</v>
      </c>
      <c r="D214" s="138">
        <v>236.49600000000001</v>
      </c>
      <c r="E214" s="139">
        <v>1.554</v>
      </c>
      <c r="F214" s="140">
        <f t="shared" si="7"/>
        <v>1.5960799999999999</v>
      </c>
      <c r="G214" s="140">
        <f t="shared" si="6"/>
        <v>1.294434243320000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7.806139106000003</v>
      </c>
    </row>
    <row r="215" spans="3:19" x14ac:dyDescent="0.25">
      <c r="C215" s="137">
        <v>45139</v>
      </c>
      <c r="D215" s="138">
        <v>421.44299999999998</v>
      </c>
      <c r="E215" s="139">
        <v>1.554</v>
      </c>
      <c r="F215" s="140">
        <f t="shared" si="7"/>
        <v>1.5926</v>
      </c>
      <c r="G215" s="140">
        <f t="shared" si="6"/>
        <v>1.29084440252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6.348439712999998</v>
      </c>
    </row>
    <row r="216" spans="3:19" x14ac:dyDescent="0.25">
      <c r="C216" s="137">
        <v>45138</v>
      </c>
      <c r="D216" s="138">
        <v>315.50099999999998</v>
      </c>
      <c r="E216" s="139">
        <v>1.5620000000000001</v>
      </c>
      <c r="F216" s="140">
        <f t="shared" si="7"/>
        <v>1.5888399999999998</v>
      </c>
      <c r="G216" s="140">
        <f t="shared" si="6"/>
        <v>1.2873739948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4.248229973000001</v>
      </c>
    </row>
    <row r="217" spans="3:19" x14ac:dyDescent="0.25">
      <c r="C217" s="137">
        <v>45135</v>
      </c>
      <c r="D217" s="138">
        <v>80.555000000000007</v>
      </c>
      <c r="E217" s="139">
        <v>1.5940000000000001</v>
      </c>
      <c r="F217" s="140">
        <f t="shared" si="7"/>
        <v>1.5843599999999998</v>
      </c>
      <c r="G217" s="140">
        <f t="shared" si="6"/>
        <v>1.283883492680000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1.003673259000003</v>
      </c>
    </row>
    <row r="218" spans="3:19" x14ac:dyDescent="0.25">
      <c r="C218" s="137">
        <v>45134</v>
      </c>
      <c r="D218" s="138">
        <v>2574.6990000000001</v>
      </c>
      <c r="E218" s="139">
        <v>1.6</v>
      </c>
      <c r="F218" s="140">
        <f t="shared" si="7"/>
        <v>1.5791999999999999</v>
      </c>
      <c r="G218" s="140">
        <f t="shared" si="6"/>
        <v>1.280232990520000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5.125853124999999</v>
      </c>
    </row>
    <row r="219" spans="3:19" x14ac:dyDescent="0.25">
      <c r="C219" s="137">
        <v>45133</v>
      </c>
      <c r="D219" s="138">
        <v>141.167</v>
      </c>
      <c r="E219" s="139">
        <v>1.56</v>
      </c>
      <c r="F219" s="140">
        <f t="shared" si="7"/>
        <v>1.5733999999999997</v>
      </c>
      <c r="G219" s="140">
        <f t="shared" si="6"/>
        <v>1.276552488360000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3.19792812</v>
      </c>
    </row>
    <row r="220" spans="3:19" x14ac:dyDescent="0.25">
      <c r="C220" s="137">
        <v>45132</v>
      </c>
      <c r="D220" s="138">
        <v>1406.079</v>
      </c>
      <c r="E220" s="139">
        <v>1.5920000000000001</v>
      </c>
      <c r="F220" s="140">
        <f t="shared" si="7"/>
        <v>1.5688399999999996</v>
      </c>
      <c r="G220" s="140">
        <f t="shared" si="6"/>
        <v>1.272942600320000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6.771642761999999</v>
      </c>
    </row>
    <row r="221" spans="3:19" x14ac:dyDescent="0.25">
      <c r="C221" s="137">
        <v>45131</v>
      </c>
      <c r="D221" s="138">
        <v>1084.146</v>
      </c>
      <c r="E221" s="139">
        <v>1.518</v>
      </c>
      <c r="F221" s="140">
        <f t="shared" si="7"/>
        <v>1.5641599999999993</v>
      </c>
      <c r="G221" s="140">
        <f t="shared" si="6"/>
        <v>1.269312050920000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8.135297033000001</v>
      </c>
    </row>
    <row r="222" spans="3:19" x14ac:dyDescent="0.25">
      <c r="C222" s="137">
        <v>45128</v>
      </c>
      <c r="D222" s="138">
        <v>182.39699999999999</v>
      </c>
      <c r="E222" s="139">
        <v>1.5620000000000001</v>
      </c>
      <c r="F222" s="140">
        <f t="shared" si="7"/>
        <v>1.5611999999999997</v>
      </c>
      <c r="G222" s="140">
        <f t="shared" si="6"/>
        <v>1.266041548760000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8.182319595000003</v>
      </c>
    </row>
    <row r="223" spans="3:19" x14ac:dyDescent="0.25">
      <c r="C223" s="137">
        <v>45127</v>
      </c>
      <c r="D223" s="138">
        <v>442.238</v>
      </c>
      <c r="E223" s="139">
        <v>1.59</v>
      </c>
      <c r="F223" s="140">
        <f t="shared" si="7"/>
        <v>1.5571599999999999</v>
      </c>
      <c r="G223" s="140">
        <f t="shared" si="6"/>
        <v>1.262620715920000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6.113326907000001</v>
      </c>
    </row>
    <row r="224" spans="3:19" x14ac:dyDescent="0.25">
      <c r="C224" s="137">
        <v>45126</v>
      </c>
      <c r="D224" s="138">
        <v>533.62800000000004</v>
      </c>
      <c r="E224" s="139">
        <v>1.59</v>
      </c>
      <c r="F224" s="140">
        <f t="shared" si="7"/>
        <v>1.5513599999999996</v>
      </c>
      <c r="G224" s="140">
        <f t="shared" si="6"/>
        <v>1.25896035548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7.147823250999998</v>
      </c>
    </row>
    <row r="225" spans="3:19" x14ac:dyDescent="0.25">
      <c r="C225" s="137">
        <v>45125</v>
      </c>
      <c r="D225" s="138">
        <v>773.12699999999995</v>
      </c>
      <c r="E225" s="139">
        <v>1.5620000000000001</v>
      </c>
      <c r="F225" s="140">
        <f t="shared" si="7"/>
        <v>1.5454399999999999</v>
      </c>
      <c r="G225" s="140">
        <f t="shared" si="6"/>
        <v>1.255240278480000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38.088274472000002</v>
      </c>
    </row>
    <row r="226" spans="3:19" x14ac:dyDescent="0.25">
      <c r="C226" s="137">
        <v>45124</v>
      </c>
      <c r="D226" s="138">
        <v>905.84500000000003</v>
      </c>
      <c r="E226" s="139">
        <v>1.6319999999999999</v>
      </c>
      <c r="F226" s="140">
        <f t="shared" si="7"/>
        <v>1.5399599999999998</v>
      </c>
      <c r="G226" s="140">
        <f t="shared" si="6"/>
        <v>1.251590532160000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38.417432400000003</v>
      </c>
    </row>
    <row r="227" spans="3:19" x14ac:dyDescent="0.25">
      <c r="C227" s="137">
        <v>45121</v>
      </c>
      <c r="D227" s="138">
        <v>240.11</v>
      </c>
      <c r="E227" s="139">
        <v>1.694</v>
      </c>
      <c r="F227" s="140">
        <f t="shared" si="7"/>
        <v>1.5334000000000001</v>
      </c>
      <c r="G227" s="140">
        <f t="shared" si="6"/>
        <v>1.247750030000000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4.624410462</v>
      </c>
    </row>
    <row r="228" spans="3:19" x14ac:dyDescent="0.25">
      <c r="C228" s="137">
        <v>45120</v>
      </c>
      <c r="D228" s="138">
        <v>1886.9849999999999</v>
      </c>
      <c r="E228" s="139">
        <v>1.6879999999999999</v>
      </c>
      <c r="F228" s="140">
        <f t="shared" si="7"/>
        <v>1.5257999999999998</v>
      </c>
      <c r="G228" s="140">
        <f t="shared" si="6"/>
        <v>1.2435995278400005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3.730981802000002</v>
      </c>
    </row>
    <row r="229" spans="3:19" x14ac:dyDescent="0.25">
      <c r="C229" s="137">
        <v>45119</v>
      </c>
      <c r="D229" s="138">
        <v>715.45500000000004</v>
      </c>
      <c r="E229" s="139">
        <v>1.6779999999999999</v>
      </c>
      <c r="F229" s="140">
        <f t="shared" si="7"/>
        <v>1.5183600000000002</v>
      </c>
      <c r="G229" s="140">
        <f t="shared" si="6"/>
        <v>1.239508883960000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39.687041549</v>
      </c>
    </row>
    <row r="230" spans="3:19" x14ac:dyDescent="0.25">
      <c r="C230" s="137">
        <v>45118</v>
      </c>
      <c r="D230" s="138">
        <v>194.99100000000001</v>
      </c>
      <c r="E230" s="139">
        <v>1.6539999999999999</v>
      </c>
      <c r="F230" s="140">
        <f t="shared" si="7"/>
        <v>1.5105199999999996</v>
      </c>
      <c r="G230" s="140">
        <f t="shared" si="6"/>
        <v>1.235398570760000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0.768560454000003</v>
      </c>
    </row>
    <row r="231" spans="3:19" x14ac:dyDescent="0.25">
      <c r="C231" s="137">
        <v>45117</v>
      </c>
      <c r="D231" s="138">
        <v>175.762</v>
      </c>
      <c r="E231" s="139">
        <v>1.6679999999999999</v>
      </c>
      <c r="F231" s="140">
        <f t="shared" si="7"/>
        <v>1.5026399999999998</v>
      </c>
      <c r="G231" s="140">
        <f t="shared" si="6"/>
        <v>1.231418210320000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2.602440336000001</v>
      </c>
    </row>
    <row r="232" spans="3:19" x14ac:dyDescent="0.25">
      <c r="C232" s="137">
        <v>45114</v>
      </c>
      <c r="D232" s="138">
        <v>238.00700000000001</v>
      </c>
      <c r="E232" s="139">
        <v>1.6359999999999999</v>
      </c>
      <c r="F232" s="140">
        <f t="shared" si="7"/>
        <v>1.4945600103999996</v>
      </c>
      <c r="G232" s="140">
        <f t="shared" si="6"/>
        <v>1.227676385440000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3.260756190999999</v>
      </c>
    </row>
    <row r="233" spans="3:19" x14ac:dyDescent="0.25">
      <c r="C233" s="137">
        <v>45113</v>
      </c>
      <c r="D233" s="138">
        <v>264.57400000000001</v>
      </c>
      <c r="E233" s="139">
        <v>1.6120000000000001</v>
      </c>
      <c r="F233" s="140">
        <f t="shared" si="7"/>
        <v>1.4869607766399997</v>
      </c>
      <c r="G233" s="140">
        <f t="shared" si="6"/>
        <v>1.224054749520000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2.555417775000002</v>
      </c>
    </row>
    <row r="234" spans="3:19" x14ac:dyDescent="0.25">
      <c r="C234" s="137">
        <v>45112</v>
      </c>
      <c r="D234" s="138">
        <v>161.71899999999999</v>
      </c>
      <c r="E234" s="139">
        <v>1.68</v>
      </c>
      <c r="F234" s="140">
        <f t="shared" si="7"/>
        <v>1.4800804091199999</v>
      </c>
      <c r="G234" s="140">
        <f t="shared" si="6"/>
        <v>1.22057301912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40.533447647999999</v>
      </c>
    </row>
    <row r="235" spans="3:19" x14ac:dyDescent="0.25">
      <c r="C235" s="137">
        <v>45111</v>
      </c>
      <c r="D235" s="138">
        <v>203.607</v>
      </c>
      <c r="E235" s="139">
        <v>1.6759999999999999</v>
      </c>
      <c r="F235" s="140">
        <f t="shared" si="7"/>
        <v>1.4725964513599996</v>
      </c>
      <c r="G235" s="140">
        <f t="shared" si="6"/>
        <v>1.2167313832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1.379853748000002</v>
      </c>
    </row>
    <row r="236" spans="3:19" x14ac:dyDescent="0.25">
      <c r="C236" s="137">
        <v>45110</v>
      </c>
      <c r="D236" s="138">
        <v>347.70499999999998</v>
      </c>
      <c r="E236" s="139">
        <v>1.702</v>
      </c>
      <c r="F236" s="140">
        <f t="shared" si="7"/>
        <v>1.4655507929599993</v>
      </c>
      <c r="G236" s="140">
        <f t="shared" si="6"/>
        <v>1.212959511080000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41.238786064999999</v>
      </c>
    </row>
    <row r="237" spans="3:19" x14ac:dyDescent="0.25">
      <c r="C237" s="137">
        <v>45107</v>
      </c>
      <c r="D237" s="138">
        <v>348.29700000000003</v>
      </c>
      <c r="E237" s="139">
        <v>1.6359999999999999</v>
      </c>
      <c r="F237" s="140">
        <f t="shared" si="7"/>
        <v>1.4583832449599996</v>
      </c>
      <c r="G237" s="140">
        <f t="shared" si="6"/>
        <v>1.209047686200000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9.781086670999997</v>
      </c>
    </row>
    <row r="238" spans="3:19" x14ac:dyDescent="0.25">
      <c r="C238" s="137">
        <v>45106</v>
      </c>
      <c r="D238" s="138">
        <v>187.06</v>
      </c>
      <c r="E238" s="139">
        <v>1.6080000000000001</v>
      </c>
      <c r="F238" s="140">
        <f t="shared" si="7"/>
        <v>1.4522570196799995</v>
      </c>
      <c r="G238" s="140">
        <f t="shared" si="6"/>
        <v>1.20530661716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1.379853748000002</v>
      </c>
    </row>
    <row r="239" spans="3:19" x14ac:dyDescent="0.25">
      <c r="C239" s="137">
        <v>45105</v>
      </c>
      <c r="D239" s="138">
        <v>183.60900000000001</v>
      </c>
      <c r="E239" s="139">
        <v>1.63</v>
      </c>
      <c r="F239" s="140">
        <f t="shared" si="7"/>
        <v>1.4476860703999994</v>
      </c>
      <c r="G239" s="140">
        <f t="shared" si="6"/>
        <v>1.201606020520000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43.260756190999999</v>
      </c>
    </row>
    <row r="240" spans="3:19" x14ac:dyDescent="0.25">
      <c r="C240" s="137">
        <v>45104</v>
      </c>
      <c r="D240" s="138">
        <v>193.517</v>
      </c>
      <c r="E240" s="139">
        <v>1.65</v>
      </c>
      <c r="F240" s="140">
        <f t="shared" si="7"/>
        <v>1.4415206009599997</v>
      </c>
      <c r="G240" s="140">
        <f t="shared" si="6"/>
        <v>1.197914857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4.013117168000001</v>
      </c>
    </row>
    <row r="241" spans="3:19" x14ac:dyDescent="0.25">
      <c r="C241" s="137">
        <v>45103</v>
      </c>
      <c r="D241" s="138">
        <v>198.655</v>
      </c>
      <c r="E241" s="139">
        <v>1.64</v>
      </c>
      <c r="F241" s="140">
        <f t="shared" si="7"/>
        <v>1.4347958873599997</v>
      </c>
      <c r="G241" s="140">
        <f t="shared" si="6"/>
        <v>1.194193362800000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44.201207412000002</v>
      </c>
    </row>
    <row r="242" spans="3:19" x14ac:dyDescent="0.25">
      <c r="C242" s="137">
        <v>45100</v>
      </c>
      <c r="D242" s="138">
        <v>660.45799999999997</v>
      </c>
      <c r="E242" s="139">
        <v>1.69</v>
      </c>
      <c r="F242" s="140">
        <f t="shared" si="7"/>
        <v>1.4276740081600001</v>
      </c>
      <c r="G242" s="140">
        <f t="shared" si="6"/>
        <v>1.19048205756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41.991147042000001</v>
      </c>
    </row>
    <row r="243" spans="3:19" x14ac:dyDescent="0.25">
      <c r="C243" s="137">
        <v>45099</v>
      </c>
      <c r="D243" s="138">
        <v>194</v>
      </c>
      <c r="E243" s="139">
        <v>1.6619999999999999</v>
      </c>
      <c r="F243" s="140">
        <f t="shared" si="7"/>
        <v>1.4195521289600004</v>
      </c>
      <c r="G243" s="140">
        <f t="shared" si="6"/>
        <v>1.186510799560000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42.649462896999999</v>
      </c>
    </row>
    <row r="244" spans="3:19" x14ac:dyDescent="0.25">
      <c r="C244" s="137">
        <v>45098</v>
      </c>
      <c r="D244" s="138">
        <v>301.31599999999997</v>
      </c>
      <c r="E244" s="139">
        <v>1.6879999999999999</v>
      </c>
      <c r="F244" s="140">
        <f t="shared" si="7"/>
        <v>1.4117911945600006</v>
      </c>
      <c r="G244" s="140">
        <f t="shared" si="6"/>
        <v>1.182599919480000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42.508395213999997</v>
      </c>
    </row>
    <row r="245" spans="3:19" x14ac:dyDescent="0.25">
      <c r="C245" s="137">
        <v>45097</v>
      </c>
      <c r="D245" s="138">
        <v>378.21600000000001</v>
      </c>
      <c r="E245" s="139">
        <v>1.69</v>
      </c>
      <c r="F245" s="140">
        <f t="shared" si="7"/>
        <v>1.4034306380800003</v>
      </c>
      <c r="G245" s="140">
        <f t="shared" si="6"/>
        <v>1.1784893700800003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1.379853748000002</v>
      </c>
    </row>
    <row r="246" spans="3:19" x14ac:dyDescent="0.25">
      <c r="C246" s="137">
        <v>45096</v>
      </c>
      <c r="D246" s="138">
        <v>358.42700000000002</v>
      </c>
      <c r="E246" s="139">
        <v>1.61</v>
      </c>
      <c r="F246" s="140">
        <f t="shared" si="7"/>
        <v>1.3949902705600001</v>
      </c>
      <c r="G246" s="140">
        <f t="shared" si="6"/>
        <v>1.174408631720000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40.674515331999999</v>
      </c>
    </row>
    <row r="247" spans="3:19" x14ac:dyDescent="0.25">
      <c r="C247" s="137">
        <v>45093</v>
      </c>
      <c r="D247" s="138">
        <v>5430.5770000000002</v>
      </c>
      <c r="E247" s="139">
        <v>1.71</v>
      </c>
      <c r="F247" s="140">
        <f t="shared" si="7"/>
        <v>1.3883887692799999</v>
      </c>
      <c r="G247" s="140">
        <f t="shared" si="6"/>
        <v>1.1709767123600003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40.345357403999998</v>
      </c>
    </row>
    <row r="248" spans="3:19" x14ac:dyDescent="0.25">
      <c r="C248" s="137">
        <v>45092</v>
      </c>
      <c r="D248" s="138">
        <v>377.17399999999998</v>
      </c>
      <c r="E248" s="139">
        <v>1.65</v>
      </c>
      <c r="F248" s="140">
        <f t="shared" si="7"/>
        <v>1.3791701968800001</v>
      </c>
      <c r="G248" s="140">
        <f t="shared" si="6"/>
        <v>1.167104509560000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8.746590327</v>
      </c>
    </row>
    <row r="249" spans="3:19" x14ac:dyDescent="0.25">
      <c r="C249" s="137">
        <v>45091</v>
      </c>
      <c r="D249" s="138">
        <v>489.40899999999999</v>
      </c>
      <c r="E249" s="139">
        <v>1.67</v>
      </c>
      <c r="F249" s="140">
        <f t="shared" si="7"/>
        <v>1.3712511520800001</v>
      </c>
      <c r="G249" s="140">
        <f t="shared" si="6"/>
        <v>1.16350244848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8.135297033000001</v>
      </c>
    </row>
    <row r="250" spans="3:19" x14ac:dyDescent="0.25">
      <c r="C250" s="137">
        <v>45090</v>
      </c>
      <c r="D250" s="138">
        <v>563.625</v>
      </c>
      <c r="E250" s="139">
        <v>1.6559999999999999</v>
      </c>
      <c r="F250" s="140">
        <f t="shared" si="7"/>
        <v>1.3633302176800004</v>
      </c>
      <c r="G250" s="140">
        <f t="shared" si="6"/>
        <v>1.159820292920000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41.191763502999997</v>
      </c>
    </row>
    <row r="251" spans="3:19" x14ac:dyDescent="0.25">
      <c r="C251" s="137">
        <v>45089</v>
      </c>
      <c r="D251" s="138">
        <v>953.70699999999999</v>
      </c>
      <c r="E251" s="139">
        <v>1.63</v>
      </c>
      <c r="F251" s="140">
        <f t="shared" si="7"/>
        <v>1.3552911728800003</v>
      </c>
      <c r="G251" s="140">
        <f t="shared" si="6"/>
        <v>1.1562678539200002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42.461372652999998</v>
      </c>
    </row>
    <row r="252" spans="3:19" x14ac:dyDescent="0.25">
      <c r="C252" s="137">
        <v>45086</v>
      </c>
      <c r="D252" s="138">
        <v>299.81299999999999</v>
      </c>
      <c r="E252" s="139">
        <v>1.5980000000000001</v>
      </c>
      <c r="F252" s="140">
        <f t="shared" si="7"/>
        <v>1.3473740176800002</v>
      </c>
      <c r="G252" s="140">
        <f t="shared" si="6"/>
        <v>1.152984753560000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42.414350091000003</v>
      </c>
    </row>
    <row r="253" spans="3:19" x14ac:dyDescent="0.25">
      <c r="C253" s="137">
        <v>45085</v>
      </c>
      <c r="D253" s="138">
        <v>225.631</v>
      </c>
      <c r="E253" s="139">
        <v>1.5820000000000001</v>
      </c>
      <c r="F253" s="140">
        <f t="shared" si="7"/>
        <v>1.3403954452800002</v>
      </c>
      <c r="G253" s="140">
        <f t="shared" si="6"/>
        <v>1.149901464240000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42.555417775000002</v>
      </c>
    </row>
    <row r="254" spans="3:19" x14ac:dyDescent="0.25">
      <c r="C254" s="137">
        <v>45084</v>
      </c>
      <c r="D254" s="138">
        <v>232.69900000000001</v>
      </c>
      <c r="E254" s="139">
        <v>1.57</v>
      </c>
      <c r="F254" s="140">
        <f t="shared" si="7"/>
        <v>1.3342345108800004</v>
      </c>
      <c r="G254" s="140">
        <f t="shared" si="6"/>
        <v>1.146918080440000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43.542891556999997</v>
      </c>
    </row>
    <row r="255" spans="3:19" x14ac:dyDescent="0.25">
      <c r="C255" s="137">
        <v>45083</v>
      </c>
      <c r="D255" s="138">
        <v>402.05599999999998</v>
      </c>
      <c r="E255" s="139">
        <v>1.5960000000000001</v>
      </c>
      <c r="F255" s="140">
        <f t="shared" si="7"/>
        <v>1.32841310408</v>
      </c>
      <c r="G255" s="140">
        <f t="shared" si="6"/>
        <v>1.144143988040000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43.260756190999999</v>
      </c>
    </row>
    <row r="256" spans="3:19" x14ac:dyDescent="0.25">
      <c r="C256" s="137">
        <v>45082</v>
      </c>
      <c r="D256" s="138">
        <v>1106.751</v>
      </c>
      <c r="E256" s="139">
        <v>1.5920000000000001</v>
      </c>
      <c r="F256" s="140">
        <f t="shared" si="7"/>
        <v>1.3224698076799999</v>
      </c>
      <c r="G256" s="140">
        <f t="shared" si="6"/>
        <v>1.14131454134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45.235703755999999</v>
      </c>
    </row>
    <row r="257" spans="3:19" x14ac:dyDescent="0.25">
      <c r="C257" s="137">
        <v>45079</v>
      </c>
      <c r="D257" s="138">
        <v>362.255</v>
      </c>
      <c r="E257" s="139">
        <v>1.508</v>
      </c>
      <c r="F257" s="140">
        <f t="shared" si="7"/>
        <v>1.3156112352800002</v>
      </c>
      <c r="G257" s="140">
        <f t="shared" si="6"/>
        <v>1.138505094640000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46.129132417000001</v>
      </c>
    </row>
    <row r="258" spans="3:19" x14ac:dyDescent="0.25">
      <c r="C258" s="137">
        <v>45078</v>
      </c>
      <c r="D258" s="138">
        <v>1254.653</v>
      </c>
      <c r="E258" s="139">
        <v>1.498</v>
      </c>
      <c r="F258" s="140">
        <f t="shared" si="7"/>
        <v>1.3099350248800001</v>
      </c>
      <c r="G258" s="140">
        <f t="shared" si="6"/>
        <v>1.136165411740000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46.176154978</v>
      </c>
    </row>
    <row r="259" spans="3:19" x14ac:dyDescent="0.25">
      <c r="C259" s="137">
        <v>45077</v>
      </c>
      <c r="D259" s="138">
        <v>146.12100000000001</v>
      </c>
      <c r="E259" s="139">
        <v>1.3759999999999999</v>
      </c>
      <c r="F259" s="140">
        <f t="shared" si="7"/>
        <v>1.3047573972800002</v>
      </c>
      <c r="G259" s="140">
        <f t="shared" si="6"/>
        <v>1.133850846939999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44.201207412000002</v>
      </c>
    </row>
    <row r="260" spans="3:19" x14ac:dyDescent="0.25">
      <c r="C260" s="137">
        <v>45076</v>
      </c>
      <c r="D260" s="138">
        <v>166.36600000000001</v>
      </c>
      <c r="E260" s="139">
        <v>1.39</v>
      </c>
      <c r="F260" s="140">
        <f t="shared" si="7"/>
        <v>1.3023183524800002</v>
      </c>
      <c r="G260" s="140">
        <f t="shared" si="6"/>
        <v>1.132519509147100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7.492786688000002</v>
      </c>
    </row>
    <row r="261" spans="3:19" x14ac:dyDescent="0.25">
      <c r="C261" s="137">
        <v>45072</v>
      </c>
      <c r="D261" s="138">
        <v>161.49600000000001</v>
      </c>
      <c r="E261" s="139">
        <v>1.3740000000000001</v>
      </c>
      <c r="F261" s="140">
        <f t="shared" si="7"/>
        <v>1.3003955284799997</v>
      </c>
      <c r="G261" s="140">
        <f t="shared" si="6"/>
        <v>1.1306479457433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46.693403148999998</v>
      </c>
    </row>
    <row r="262" spans="3:19" x14ac:dyDescent="0.25">
      <c r="C262" s="137">
        <v>45071</v>
      </c>
      <c r="D262" s="138">
        <v>75.155000000000001</v>
      </c>
      <c r="E262" s="139">
        <v>1.3520000000000001</v>
      </c>
      <c r="F262" s="140">
        <f t="shared" si="7"/>
        <v>1.2973993180799999</v>
      </c>
      <c r="G262" s="140">
        <f t="shared" si="6"/>
        <v>1.128903404900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47.868967175999998</v>
      </c>
    </row>
    <row r="263" spans="3:19" x14ac:dyDescent="0.25">
      <c r="C263" s="137">
        <v>45070</v>
      </c>
      <c r="D263" s="138">
        <v>139.90600000000001</v>
      </c>
      <c r="E263" s="139">
        <v>1.39</v>
      </c>
      <c r="F263" s="140">
        <f t="shared" si="7"/>
        <v>1.2961369664799998</v>
      </c>
      <c r="G263" s="140">
        <f t="shared" ref="G263:G326" si="8">IF($E263="","",IF(COUNT($E263:$E462)=200,AVERAGE($E263:$E462),NA()))</f>
        <v>1.1273393978997999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46.928515955000002</v>
      </c>
    </row>
    <row r="264" spans="3:19" x14ac:dyDescent="0.25">
      <c r="C264" s="137">
        <v>45069</v>
      </c>
      <c r="D264" s="138">
        <v>89.632000000000005</v>
      </c>
      <c r="E264" s="139">
        <v>1.38</v>
      </c>
      <c r="F264" s="140">
        <f t="shared" ref="F264:F327" si="9">IF($E264="","",IF(COUNT($E264:$E313)=50,AVERAGE($E264:$E313),NA()))</f>
        <v>1.2953089460799998</v>
      </c>
      <c r="G264" s="140">
        <f t="shared" si="8"/>
        <v>1.1253267668128999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49.749869619000002</v>
      </c>
    </row>
    <row r="265" spans="3:19" x14ac:dyDescent="0.25">
      <c r="C265" s="137">
        <v>45068</v>
      </c>
      <c r="D265" s="138">
        <v>205.369</v>
      </c>
      <c r="E265" s="139">
        <v>1.3660000000000001</v>
      </c>
      <c r="F265" s="140">
        <f t="shared" si="9"/>
        <v>1.2943823428799999</v>
      </c>
      <c r="G265" s="140">
        <f t="shared" si="8"/>
        <v>1.123575737250849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52.665268406000003</v>
      </c>
    </row>
    <row r="266" spans="3:19" x14ac:dyDescent="0.25">
      <c r="C266" s="137">
        <v>45065</v>
      </c>
      <c r="D266" s="138">
        <v>205.352</v>
      </c>
      <c r="E266" s="139">
        <v>1.3380000000000001</v>
      </c>
      <c r="F266" s="140">
        <f t="shared" si="9"/>
        <v>1.2948305432799998</v>
      </c>
      <c r="G266" s="140">
        <f t="shared" si="8"/>
        <v>1.122012264091449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53.887854994000001</v>
      </c>
    </row>
    <row r="267" spans="3:19" x14ac:dyDescent="0.25">
      <c r="C267" s="137">
        <v>45064</v>
      </c>
      <c r="D267" s="138">
        <v>424.33100000000002</v>
      </c>
      <c r="E267" s="139">
        <v>1.3360000000000001</v>
      </c>
      <c r="F267" s="140">
        <f t="shared" si="9"/>
        <v>1.2964359092799997</v>
      </c>
      <c r="G267" s="140">
        <f t="shared" si="8"/>
        <v>1.120353678126699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51.912907429000001</v>
      </c>
    </row>
    <row r="268" spans="3:19" x14ac:dyDescent="0.25">
      <c r="C268" s="137">
        <v>45063</v>
      </c>
      <c r="D268" s="138">
        <v>111.667</v>
      </c>
      <c r="E268" s="139">
        <v>1.31</v>
      </c>
      <c r="F268" s="140">
        <f t="shared" si="9"/>
        <v>1.29788222008</v>
      </c>
      <c r="G268" s="140">
        <f t="shared" si="8"/>
        <v>1.118469979356549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50.878411085000003</v>
      </c>
    </row>
    <row r="269" spans="3:19" x14ac:dyDescent="0.25">
      <c r="C269" s="137">
        <v>45062</v>
      </c>
      <c r="D269" s="138">
        <v>387.17899999999997</v>
      </c>
      <c r="E269" s="139">
        <v>1.3320000000000001</v>
      </c>
      <c r="F269" s="140">
        <f t="shared" si="9"/>
        <v>1.2990523100799998</v>
      </c>
      <c r="G269" s="140">
        <f t="shared" si="8"/>
        <v>1.116692769305849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51.818862307000003</v>
      </c>
    </row>
    <row r="270" spans="3:19" x14ac:dyDescent="0.25">
      <c r="C270" s="137">
        <v>45061</v>
      </c>
      <c r="D270" s="138">
        <v>181.42099999999999</v>
      </c>
      <c r="E270" s="139">
        <v>1.3580000000000001</v>
      </c>
      <c r="F270" s="140">
        <f t="shared" si="9"/>
        <v>1.3003795656799999</v>
      </c>
      <c r="G270" s="140">
        <f t="shared" si="8"/>
        <v>1.114584553218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51.724817184999999</v>
      </c>
    </row>
    <row r="271" spans="3:19" x14ac:dyDescent="0.25">
      <c r="C271" s="137">
        <v>45058</v>
      </c>
      <c r="D271" s="138">
        <v>329.66</v>
      </c>
      <c r="E271" s="139">
        <v>1.37</v>
      </c>
      <c r="F271" s="140">
        <f t="shared" si="9"/>
        <v>1.2984000484799998</v>
      </c>
      <c r="G271" s="140">
        <f t="shared" si="8"/>
        <v>1.112731922131199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51.254591574000003</v>
      </c>
    </row>
    <row r="272" spans="3:19" x14ac:dyDescent="0.25">
      <c r="C272" s="137">
        <v>45057</v>
      </c>
      <c r="D272" s="138">
        <v>191.376</v>
      </c>
      <c r="E272" s="139">
        <v>1.36</v>
      </c>
      <c r="F272" s="140">
        <f t="shared" si="9"/>
        <v>1.2973748624799999</v>
      </c>
      <c r="G272" s="140">
        <f t="shared" si="8"/>
        <v>1.110842802324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1.066501330000001</v>
      </c>
    </row>
    <row r="273" spans="3:19" x14ac:dyDescent="0.25">
      <c r="C273" s="137">
        <v>45056</v>
      </c>
      <c r="D273" s="138">
        <v>216.60400000000001</v>
      </c>
      <c r="E273" s="139">
        <v>1.3</v>
      </c>
      <c r="F273" s="140">
        <f t="shared" si="9"/>
        <v>1.2946586520799999</v>
      </c>
      <c r="G273" s="140">
        <f t="shared" si="8"/>
        <v>1.108660417822550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1.724817184999999</v>
      </c>
    </row>
    <row r="274" spans="3:19" x14ac:dyDescent="0.25">
      <c r="C274" s="137">
        <v>45055</v>
      </c>
      <c r="D274" s="138">
        <v>30.109000000000002</v>
      </c>
      <c r="E274" s="139">
        <v>1.294</v>
      </c>
      <c r="F274" s="140">
        <f t="shared" si="9"/>
        <v>1.2947348832800001</v>
      </c>
      <c r="G274" s="140">
        <f t="shared" si="8"/>
        <v>1.1067874378325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2.100997673000002</v>
      </c>
    </row>
    <row r="275" spans="3:19" x14ac:dyDescent="0.25">
      <c r="C275" s="137">
        <v>45051</v>
      </c>
      <c r="D275" s="138">
        <v>488.94299999999998</v>
      </c>
      <c r="E275" s="139">
        <v>1.288</v>
      </c>
      <c r="F275" s="140">
        <f t="shared" si="9"/>
        <v>1.2957273352799998</v>
      </c>
      <c r="G275" s="140">
        <f t="shared" si="8"/>
        <v>1.10490683979364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2.383133039999997</v>
      </c>
    </row>
    <row r="276" spans="3:19" x14ac:dyDescent="0.25">
      <c r="C276" s="137">
        <v>45050</v>
      </c>
      <c r="D276" s="138">
        <v>172.459</v>
      </c>
      <c r="E276" s="139">
        <v>1.304</v>
      </c>
      <c r="F276" s="140">
        <f t="shared" si="9"/>
        <v>1.2968397872799999</v>
      </c>
      <c r="G276" s="140">
        <f t="shared" si="8"/>
        <v>1.102933983095950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1.724817184999999</v>
      </c>
    </row>
    <row r="277" spans="3:19" x14ac:dyDescent="0.25">
      <c r="C277" s="137">
        <v>45049</v>
      </c>
      <c r="D277" s="138">
        <v>1649.069</v>
      </c>
      <c r="E277" s="139">
        <v>1.3140000000000001</v>
      </c>
      <c r="F277" s="140">
        <f t="shared" si="9"/>
        <v>1.2976322392799999</v>
      </c>
      <c r="G277" s="140">
        <f t="shared" si="8"/>
        <v>1.1001851924943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51.536726940000001</v>
      </c>
    </row>
    <row r="278" spans="3:19" x14ac:dyDescent="0.25">
      <c r="C278" s="137">
        <v>45048</v>
      </c>
      <c r="D278" s="138">
        <v>948.803</v>
      </c>
      <c r="E278" s="139">
        <v>1.3160000000000001</v>
      </c>
      <c r="F278" s="140">
        <f t="shared" si="9"/>
        <v>1.2984237464800001</v>
      </c>
      <c r="G278" s="140">
        <f t="shared" si="8"/>
        <v>1.097245334209499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51.630772063000002</v>
      </c>
    </row>
    <row r="279" spans="3:19" x14ac:dyDescent="0.25">
      <c r="C279" s="137">
        <v>45044</v>
      </c>
      <c r="D279" s="138">
        <v>223.071</v>
      </c>
      <c r="E279" s="139">
        <v>1.286</v>
      </c>
      <c r="F279" s="140">
        <f t="shared" si="9"/>
        <v>1.2993743088800003</v>
      </c>
      <c r="G279" s="140">
        <f t="shared" si="8"/>
        <v>1.094220239826899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52.383133039999997</v>
      </c>
    </row>
    <row r="280" spans="3:19" x14ac:dyDescent="0.25">
      <c r="C280" s="137">
        <v>45043</v>
      </c>
      <c r="D280" s="138">
        <v>71.594999999999999</v>
      </c>
      <c r="E280" s="139">
        <v>1.26</v>
      </c>
      <c r="F280" s="140">
        <f t="shared" si="9"/>
        <v>1.3008253436800001</v>
      </c>
      <c r="G280" s="140">
        <f t="shared" si="8"/>
        <v>1.091476808615349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50.972456207</v>
      </c>
    </row>
    <row r="281" spans="3:19" x14ac:dyDescent="0.25">
      <c r="C281" s="137">
        <v>45042</v>
      </c>
      <c r="D281" s="138">
        <v>288.03100000000001</v>
      </c>
      <c r="E281" s="139">
        <v>1.26400052</v>
      </c>
      <c r="F281" s="140">
        <f t="shared" si="9"/>
        <v>1.30209968528</v>
      </c>
      <c r="G281" s="140">
        <f t="shared" si="8"/>
        <v>1.089089085696949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1.536726940000001</v>
      </c>
    </row>
    <row r="282" spans="3:19" x14ac:dyDescent="0.25">
      <c r="C282" s="137">
        <v>45041</v>
      </c>
      <c r="D282" s="138">
        <v>41.258000000000003</v>
      </c>
      <c r="E282" s="139">
        <v>1.256038312</v>
      </c>
      <c r="F282" s="140">
        <f t="shared" si="9"/>
        <v>1.3031944888800004</v>
      </c>
      <c r="G282" s="140">
        <f t="shared" si="8"/>
        <v>1.08652148347089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1.724817184999999</v>
      </c>
    </row>
    <row r="283" spans="3:19" x14ac:dyDescent="0.25">
      <c r="C283" s="137">
        <v>45040</v>
      </c>
      <c r="D283" s="138">
        <v>143.36500000000001</v>
      </c>
      <c r="E283" s="139">
        <v>1.2679816239999999</v>
      </c>
      <c r="F283" s="140">
        <f t="shared" si="9"/>
        <v>1.3043490090400001</v>
      </c>
      <c r="G283" s="140">
        <f t="shared" si="8"/>
        <v>1.0837679839916996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1.724817184999999</v>
      </c>
    </row>
    <row r="284" spans="3:19" x14ac:dyDescent="0.25">
      <c r="C284" s="137">
        <v>45037</v>
      </c>
      <c r="D284" s="138">
        <v>239.74700000000001</v>
      </c>
      <c r="E284" s="139">
        <v>1.3058021120000001</v>
      </c>
      <c r="F284" s="140">
        <f t="shared" si="9"/>
        <v>1.3055632457600002</v>
      </c>
      <c r="G284" s="140">
        <f t="shared" si="8"/>
        <v>1.080992386001349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51.724817184999999</v>
      </c>
    </row>
    <row r="285" spans="3:19" x14ac:dyDescent="0.25">
      <c r="C285" s="137">
        <v>45036</v>
      </c>
      <c r="D285" s="138">
        <v>370.46</v>
      </c>
      <c r="E285" s="139">
        <v>1.32371708</v>
      </c>
      <c r="F285" s="140">
        <f t="shared" si="9"/>
        <v>1.3051253243200001</v>
      </c>
      <c r="G285" s="140">
        <f t="shared" si="8"/>
        <v>1.078027685570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50.878411085000003</v>
      </c>
    </row>
    <row r="286" spans="3:19" x14ac:dyDescent="0.25">
      <c r="C286" s="137">
        <v>45035</v>
      </c>
      <c r="D286" s="138">
        <v>185.09</v>
      </c>
      <c r="E286" s="139">
        <v>1.3436226</v>
      </c>
      <c r="F286" s="140">
        <f t="shared" si="9"/>
        <v>1.3047272139200001</v>
      </c>
      <c r="G286" s="140">
        <f t="shared" si="8"/>
        <v>1.074935792251799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51.442681817999997</v>
      </c>
    </row>
    <row r="287" spans="3:19" x14ac:dyDescent="0.25">
      <c r="C287" s="137">
        <v>45034</v>
      </c>
      <c r="D287" s="138">
        <v>294.41500000000002</v>
      </c>
      <c r="E287" s="139">
        <v>1.329688736</v>
      </c>
      <c r="F287" s="140">
        <f t="shared" si="9"/>
        <v>1.3036324103199999</v>
      </c>
      <c r="G287" s="140">
        <f t="shared" si="8"/>
        <v>1.07180079840584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52.289087918</v>
      </c>
    </row>
    <row r="288" spans="3:19" x14ac:dyDescent="0.25">
      <c r="C288" s="137">
        <v>45033</v>
      </c>
      <c r="D288" s="138">
        <v>366.029</v>
      </c>
      <c r="E288" s="139">
        <v>1.3794525360000001</v>
      </c>
      <c r="F288" s="140">
        <f t="shared" si="9"/>
        <v>1.3027167564000002</v>
      </c>
      <c r="G288" s="140">
        <f t="shared" si="8"/>
        <v>1.068716664855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51.724817184999999</v>
      </c>
    </row>
    <row r="289" spans="3:19" x14ac:dyDescent="0.25">
      <c r="C289" s="137">
        <v>45030</v>
      </c>
      <c r="D289" s="138">
        <v>227.71899999999999</v>
      </c>
      <c r="E289" s="139">
        <v>1.3217265279999999</v>
      </c>
      <c r="F289" s="140">
        <f t="shared" si="9"/>
        <v>1.3007062988800002</v>
      </c>
      <c r="G289" s="140">
        <f t="shared" si="8"/>
        <v>1.0654307348661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52.100997673000002</v>
      </c>
    </row>
    <row r="290" spans="3:19" x14ac:dyDescent="0.25">
      <c r="C290" s="137">
        <v>45029</v>
      </c>
      <c r="D290" s="138">
        <v>199.69200000000001</v>
      </c>
      <c r="E290" s="139">
        <v>1.31376432</v>
      </c>
      <c r="F290" s="140">
        <f t="shared" si="9"/>
        <v>1.29925319592</v>
      </c>
      <c r="G290" s="140">
        <f t="shared" si="8"/>
        <v>1.062348794306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46.129132417000001</v>
      </c>
    </row>
    <row r="291" spans="3:19" x14ac:dyDescent="0.25">
      <c r="C291" s="137">
        <v>45028</v>
      </c>
      <c r="D291" s="138">
        <v>159.76400000000001</v>
      </c>
      <c r="E291" s="139">
        <v>1.28390604</v>
      </c>
      <c r="F291" s="140">
        <f t="shared" si="9"/>
        <v>1.2984569751199999</v>
      </c>
      <c r="G291" s="140">
        <f t="shared" si="8"/>
        <v>1.05935368734884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43.21373363</v>
      </c>
    </row>
    <row r="292" spans="3:19" x14ac:dyDescent="0.25">
      <c r="C292" s="137">
        <v>45027</v>
      </c>
      <c r="D292" s="138">
        <v>166.072</v>
      </c>
      <c r="E292" s="139">
        <v>1.28390604</v>
      </c>
      <c r="F292" s="140">
        <f t="shared" si="9"/>
        <v>1.2989546131199998</v>
      </c>
      <c r="G292" s="140">
        <f t="shared" si="8"/>
        <v>1.056554894351799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3.260756190999999</v>
      </c>
    </row>
    <row r="293" spans="3:19" x14ac:dyDescent="0.25">
      <c r="C293" s="137">
        <v>45022</v>
      </c>
      <c r="D293" s="138">
        <v>92.129000000000005</v>
      </c>
      <c r="E293" s="139">
        <v>1.27395328</v>
      </c>
      <c r="F293" s="140">
        <f t="shared" si="9"/>
        <v>1.29945225112</v>
      </c>
      <c r="G293" s="140">
        <f t="shared" si="8"/>
        <v>1.053662056232599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4.671433022999999</v>
      </c>
    </row>
    <row r="294" spans="3:19" x14ac:dyDescent="0.25">
      <c r="C294" s="137">
        <v>45021</v>
      </c>
      <c r="D294" s="138">
        <v>44.423000000000002</v>
      </c>
      <c r="E294" s="139">
        <v>1.269972176</v>
      </c>
      <c r="F294" s="140">
        <f t="shared" si="9"/>
        <v>1.2996513063199999</v>
      </c>
      <c r="G294" s="140">
        <f t="shared" si="8"/>
        <v>1.0509318360599498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2.978620823999997</v>
      </c>
    </row>
    <row r="295" spans="3:19" x14ac:dyDescent="0.25">
      <c r="C295" s="137">
        <v>45020</v>
      </c>
      <c r="D295" s="138">
        <v>114.5</v>
      </c>
      <c r="E295" s="139">
        <v>1.2679816239999999</v>
      </c>
      <c r="F295" s="140">
        <f t="shared" si="9"/>
        <v>1.2996314007999998</v>
      </c>
      <c r="G295" s="140">
        <f t="shared" si="8"/>
        <v>1.048202712382899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3.260756190999999</v>
      </c>
    </row>
    <row r="296" spans="3:19" x14ac:dyDescent="0.25">
      <c r="C296" s="137">
        <v>45019</v>
      </c>
      <c r="D296" s="138">
        <v>197.87299999999999</v>
      </c>
      <c r="E296" s="139">
        <v>1.279924936</v>
      </c>
      <c r="F296" s="140">
        <f t="shared" si="9"/>
        <v>1.3000494167199996</v>
      </c>
      <c r="G296" s="140">
        <f t="shared" si="8"/>
        <v>1.045521159514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2.320304968999999</v>
      </c>
    </row>
    <row r="297" spans="3:19" x14ac:dyDescent="0.25">
      <c r="C297" s="137">
        <v>45016</v>
      </c>
      <c r="D297" s="138">
        <v>624.28399999999999</v>
      </c>
      <c r="E297" s="139">
        <v>1.24907138</v>
      </c>
      <c r="F297" s="140">
        <f t="shared" si="9"/>
        <v>1.2992332903999999</v>
      </c>
      <c r="G297" s="140">
        <f t="shared" si="8"/>
        <v>1.042732867525399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1.473898869999999</v>
      </c>
    </row>
    <row r="298" spans="3:19" x14ac:dyDescent="0.25">
      <c r="C298" s="137">
        <v>45015</v>
      </c>
      <c r="D298" s="138">
        <v>79.212000000000003</v>
      </c>
      <c r="E298" s="139">
        <v>1.25404776</v>
      </c>
      <c r="F298" s="140">
        <f t="shared" si="9"/>
        <v>1.2990342351999999</v>
      </c>
      <c r="G298" s="140">
        <f t="shared" si="8"/>
        <v>1.0401928884382499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3.166711069000002</v>
      </c>
    </row>
    <row r="299" spans="3:19" x14ac:dyDescent="0.25">
      <c r="C299" s="137">
        <v>45014</v>
      </c>
      <c r="D299" s="138">
        <v>59.764000000000003</v>
      </c>
      <c r="E299" s="139">
        <v>1.27395328</v>
      </c>
      <c r="F299" s="140">
        <f t="shared" si="9"/>
        <v>1.2994323456000001</v>
      </c>
      <c r="G299" s="140">
        <f t="shared" si="8"/>
        <v>1.0374869597679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1.050695820000001</v>
      </c>
    </row>
    <row r="300" spans="3:19" x14ac:dyDescent="0.25">
      <c r="C300" s="137">
        <v>45013</v>
      </c>
      <c r="D300" s="138">
        <v>29.225999999999999</v>
      </c>
      <c r="E300" s="139">
        <v>1.25404776</v>
      </c>
      <c r="F300" s="140">
        <f t="shared" si="9"/>
        <v>1.3000295112</v>
      </c>
      <c r="G300" s="140">
        <f t="shared" si="8"/>
        <v>1.0348413802051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3.072665946999997</v>
      </c>
    </row>
    <row r="301" spans="3:19" x14ac:dyDescent="0.25">
      <c r="C301" s="137">
        <v>45012</v>
      </c>
      <c r="D301" s="138">
        <v>128</v>
      </c>
      <c r="E301" s="139">
        <v>1.2341422399999999</v>
      </c>
      <c r="F301" s="140">
        <f t="shared" si="9"/>
        <v>1.2997309283999998</v>
      </c>
      <c r="G301" s="140">
        <f t="shared" si="8"/>
        <v>1.0323611598279998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41.756034235999998</v>
      </c>
    </row>
    <row r="302" spans="3:19" x14ac:dyDescent="0.25">
      <c r="C302" s="137">
        <v>45009</v>
      </c>
      <c r="D302" s="138">
        <v>74.504000000000005</v>
      </c>
      <c r="E302" s="139">
        <v>1.24907138</v>
      </c>
      <c r="F302" s="140">
        <f t="shared" si="9"/>
        <v>1.299830456</v>
      </c>
      <c r="G302" s="140">
        <f t="shared" si="8"/>
        <v>1.03000868058744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41.003673259000003</v>
      </c>
    </row>
    <row r="303" spans="3:19" x14ac:dyDescent="0.25">
      <c r="C303" s="137">
        <v>45008</v>
      </c>
      <c r="D303" s="138">
        <v>118.61199999999999</v>
      </c>
      <c r="E303" s="139">
        <v>1.27395328</v>
      </c>
      <c r="F303" s="140">
        <f t="shared" si="9"/>
        <v>1.2997309283999996</v>
      </c>
      <c r="G303" s="140">
        <f t="shared" si="8"/>
        <v>1.0276097691835497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1.332831186999996</v>
      </c>
    </row>
    <row r="304" spans="3:19" x14ac:dyDescent="0.25">
      <c r="C304" s="137">
        <v>45007</v>
      </c>
      <c r="D304" s="138">
        <v>158.869</v>
      </c>
      <c r="E304" s="139">
        <v>1.27892966</v>
      </c>
      <c r="F304" s="140">
        <f t="shared" si="9"/>
        <v>1.2983375419999998</v>
      </c>
      <c r="G304" s="140">
        <f t="shared" si="8"/>
        <v>1.025142875352949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2.414350091000003</v>
      </c>
    </row>
    <row r="305" spans="3:19" x14ac:dyDescent="0.25">
      <c r="C305" s="137">
        <v>45006</v>
      </c>
      <c r="D305" s="138">
        <v>618.94200000000001</v>
      </c>
      <c r="E305" s="139">
        <v>1.29883518</v>
      </c>
      <c r="F305" s="140">
        <f t="shared" si="9"/>
        <v>1.2966455727999997</v>
      </c>
      <c r="G305" s="140">
        <f t="shared" si="8"/>
        <v>1.0227263357200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0.909628136999999</v>
      </c>
    </row>
    <row r="306" spans="3:19" x14ac:dyDescent="0.25">
      <c r="C306" s="137">
        <v>45005</v>
      </c>
      <c r="D306" s="138">
        <v>149.58199999999999</v>
      </c>
      <c r="E306" s="139">
        <v>1.24907138</v>
      </c>
      <c r="F306" s="140">
        <f t="shared" si="9"/>
        <v>1.2943564379999999</v>
      </c>
      <c r="G306" s="140">
        <f t="shared" si="8"/>
        <v>1.0200409872672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1.144740941999999</v>
      </c>
    </row>
    <row r="307" spans="3:19" x14ac:dyDescent="0.25">
      <c r="C307" s="137">
        <v>45002</v>
      </c>
      <c r="D307" s="138">
        <v>308.803</v>
      </c>
      <c r="E307" s="139">
        <v>1.2241894799999999</v>
      </c>
      <c r="F307" s="140">
        <f t="shared" si="9"/>
        <v>1.2934606896</v>
      </c>
      <c r="G307" s="140">
        <f t="shared" si="8"/>
        <v>1.017115423179349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41.567943991999996</v>
      </c>
    </row>
    <row r="308" spans="3:19" x14ac:dyDescent="0.25">
      <c r="C308" s="137">
        <v>45001</v>
      </c>
      <c r="D308" s="138">
        <v>138.06200000000001</v>
      </c>
      <c r="E308" s="139">
        <v>1.2391186199999999</v>
      </c>
      <c r="F308" s="140">
        <f t="shared" si="9"/>
        <v>1.2916691927999997</v>
      </c>
      <c r="G308" s="140">
        <f t="shared" si="8"/>
        <v>1.0142672460302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0.862605576</v>
      </c>
    </row>
    <row r="309" spans="3:19" x14ac:dyDescent="0.25">
      <c r="C309" s="137">
        <v>45000</v>
      </c>
      <c r="D309" s="138">
        <v>182.28399999999999</v>
      </c>
      <c r="E309" s="139">
        <v>1.25404776</v>
      </c>
      <c r="F309" s="140">
        <f t="shared" si="9"/>
        <v>1.2895791131999998</v>
      </c>
      <c r="G309" s="140">
        <f t="shared" si="8"/>
        <v>1.011344423181250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0.627492771</v>
      </c>
    </row>
    <row r="310" spans="3:19" x14ac:dyDescent="0.25">
      <c r="C310" s="137">
        <v>44999</v>
      </c>
      <c r="D310" s="138">
        <v>332.90100000000001</v>
      </c>
      <c r="E310" s="139">
        <v>1.2938588</v>
      </c>
      <c r="F310" s="140">
        <f t="shared" si="9"/>
        <v>1.2868918680000001</v>
      </c>
      <c r="G310" s="140">
        <f t="shared" si="8"/>
        <v>1.008328145607800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0.533447647999999</v>
      </c>
    </row>
    <row r="311" spans="3:19" x14ac:dyDescent="0.25">
      <c r="C311" s="137">
        <v>44998</v>
      </c>
      <c r="D311" s="138">
        <v>845.96799999999996</v>
      </c>
      <c r="E311" s="139">
        <v>1.2241894799999999</v>
      </c>
      <c r="F311" s="140">
        <f t="shared" si="9"/>
        <v>1.2837069848000002</v>
      </c>
      <c r="G311" s="140">
        <f t="shared" si="8"/>
        <v>1.005122217346549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0.439402526000002</v>
      </c>
    </row>
    <row r="312" spans="3:19" x14ac:dyDescent="0.25">
      <c r="C312" s="137">
        <v>44995</v>
      </c>
      <c r="D312" s="138">
        <v>386.54599999999999</v>
      </c>
      <c r="E312" s="139">
        <v>1.28888242</v>
      </c>
      <c r="F312" s="140">
        <f t="shared" si="9"/>
        <v>1.2821145432000003</v>
      </c>
      <c r="G312" s="140">
        <f t="shared" si="8"/>
        <v>1.0022646356853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1.897101919999997</v>
      </c>
    </row>
    <row r="313" spans="3:19" x14ac:dyDescent="0.25">
      <c r="C313" s="137">
        <v>44994</v>
      </c>
      <c r="D313" s="138">
        <v>182.73500000000001</v>
      </c>
      <c r="E313" s="139">
        <v>1.34859898</v>
      </c>
      <c r="F313" s="140">
        <f t="shared" si="9"/>
        <v>1.2794272980000001</v>
      </c>
      <c r="G313" s="140">
        <f t="shared" si="8"/>
        <v>0.9991023983484497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5.611884244999999</v>
      </c>
    </row>
    <row r="314" spans="3:19" x14ac:dyDescent="0.25">
      <c r="C314" s="137">
        <v>44993</v>
      </c>
      <c r="D314" s="138">
        <v>318.28399999999999</v>
      </c>
      <c r="E314" s="139">
        <v>1.33366984</v>
      </c>
      <c r="F314" s="140">
        <f t="shared" si="9"/>
        <v>1.2752471388000002</v>
      </c>
      <c r="G314" s="140">
        <f t="shared" si="8"/>
        <v>0.995665089492149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6.082109854999999</v>
      </c>
    </row>
    <row r="315" spans="3:19" x14ac:dyDescent="0.25">
      <c r="C315" s="137">
        <v>44992</v>
      </c>
      <c r="D315" s="138">
        <v>726.38</v>
      </c>
      <c r="E315" s="139">
        <v>1.38841002</v>
      </c>
      <c r="F315" s="140">
        <f t="shared" si="9"/>
        <v>1.2710669796</v>
      </c>
      <c r="G315" s="140">
        <f t="shared" si="8"/>
        <v>0.9922695105430995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4.765478145000003</v>
      </c>
    </row>
    <row r="316" spans="3:19" x14ac:dyDescent="0.25">
      <c r="C316" s="137">
        <v>44991</v>
      </c>
      <c r="D316" s="138">
        <v>468.35399999999998</v>
      </c>
      <c r="E316" s="139">
        <v>1.4182683</v>
      </c>
      <c r="F316" s="140">
        <f t="shared" si="9"/>
        <v>1.2657920167999999</v>
      </c>
      <c r="G316" s="140">
        <f t="shared" si="8"/>
        <v>0.9886096352062496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44.765478145000003</v>
      </c>
    </row>
    <row r="317" spans="3:19" x14ac:dyDescent="0.25">
      <c r="C317" s="137">
        <v>44988</v>
      </c>
      <c r="D317" s="138">
        <v>778.16499999999996</v>
      </c>
      <c r="E317" s="139">
        <v>1.40831554</v>
      </c>
      <c r="F317" s="140">
        <f t="shared" si="9"/>
        <v>1.2595217780000001</v>
      </c>
      <c r="G317" s="140">
        <f t="shared" si="8"/>
        <v>0.9847722549327994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46.082109854999999</v>
      </c>
    </row>
    <row r="318" spans="3:19" x14ac:dyDescent="0.25">
      <c r="C318" s="137">
        <v>44987</v>
      </c>
      <c r="D318" s="138">
        <v>423.59699999999998</v>
      </c>
      <c r="E318" s="139">
        <v>1.3685045</v>
      </c>
      <c r="F318" s="140">
        <f t="shared" si="9"/>
        <v>1.2539482324</v>
      </c>
      <c r="G318" s="140">
        <f t="shared" si="8"/>
        <v>0.9810222565081994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5.094636072999997</v>
      </c>
    </row>
    <row r="319" spans="3:19" x14ac:dyDescent="0.25">
      <c r="C319" s="137">
        <v>44986</v>
      </c>
      <c r="D319" s="138">
        <v>1876.9169999999999</v>
      </c>
      <c r="E319" s="139">
        <v>1.39836278</v>
      </c>
      <c r="F319" s="140">
        <f t="shared" si="9"/>
        <v>1.2491709075999999</v>
      </c>
      <c r="G319" s="140">
        <f t="shared" si="8"/>
        <v>0.9774430997469495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3.542891556999997</v>
      </c>
    </row>
    <row r="320" spans="3:19" x14ac:dyDescent="0.25">
      <c r="C320" s="137">
        <v>44985</v>
      </c>
      <c r="D320" s="138">
        <v>654.95799999999997</v>
      </c>
      <c r="E320" s="139">
        <v>1.25902414</v>
      </c>
      <c r="F320" s="140">
        <f t="shared" si="9"/>
        <v>1.2438959448000002</v>
      </c>
      <c r="G320" s="140">
        <f t="shared" si="8"/>
        <v>0.9735547748780494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44.201207412000002</v>
      </c>
    </row>
    <row r="321" spans="3:19" x14ac:dyDescent="0.25">
      <c r="C321" s="137">
        <v>44984</v>
      </c>
      <c r="D321" s="138">
        <v>589.80999999999995</v>
      </c>
      <c r="E321" s="139">
        <v>1.3187407</v>
      </c>
      <c r="F321" s="140">
        <f t="shared" si="9"/>
        <v>1.2417063375999999</v>
      </c>
      <c r="G321" s="140">
        <f t="shared" si="8"/>
        <v>0.9703819522335495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47.022561076999999</v>
      </c>
    </row>
    <row r="322" spans="3:19" x14ac:dyDescent="0.25">
      <c r="C322" s="137">
        <v>44981</v>
      </c>
      <c r="D322" s="138">
        <v>804.28300000000002</v>
      </c>
      <c r="E322" s="139">
        <v>1.2241894799999999</v>
      </c>
      <c r="F322" s="140">
        <f t="shared" si="9"/>
        <v>1.2377252336000002</v>
      </c>
      <c r="G322" s="140">
        <f t="shared" si="8"/>
        <v>0.9668541197157494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46.458290343999998</v>
      </c>
    </row>
    <row r="323" spans="3:19" x14ac:dyDescent="0.25">
      <c r="C323" s="137">
        <v>44980</v>
      </c>
      <c r="D323" s="138">
        <v>324.76799999999997</v>
      </c>
      <c r="E323" s="139">
        <v>1.30381156</v>
      </c>
      <c r="F323" s="140">
        <f t="shared" si="9"/>
        <v>1.2357346816000001</v>
      </c>
      <c r="G323" s="140">
        <f t="shared" si="8"/>
        <v>0.9639307064689992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47.022561076999999</v>
      </c>
    </row>
    <row r="324" spans="3:19" x14ac:dyDescent="0.25">
      <c r="C324" s="137">
        <v>44979</v>
      </c>
      <c r="D324" s="138">
        <v>249.44300000000001</v>
      </c>
      <c r="E324" s="139">
        <v>1.3436226</v>
      </c>
      <c r="F324" s="140">
        <f t="shared" si="9"/>
        <v>1.2321516880000001</v>
      </c>
      <c r="G324" s="140">
        <f t="shared" si="8"/>
        <v>0.9606373963588993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45.376771439000002</v>
      </c>
    </row>
    <row r="325" spans="3:19" x14ac:dyDescent="0.25">
      <c r="C325" s="137">
        <v>44978</v>
      </c>
      <c r="D325" s="138">
        <v>101.34099999999999</v>
      </c>
      <c r="E325" s="139">
        <v>1.3436226</v>
      </c>
      <c r="F325" s="140">
        <f t="shared" si="9"/>
        <v>1.2273743632</v>
      </c>
      <c r="G325" s="140">
        <f t="shared" si="8"/>
        <v>0.957192053609849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47.963012298999999</v>
      </c>
    </row>
    <row r="326" spans="3:19" x14ac:dyDescent="0.25">
      <c r="C326" s="137">
        <v>44977</v>
      </c>
      <c r="D326" s="138">
        <v>337.334</v>
      </c>
      <c r="E326" s="139">
        <v>1.3436226</v>
      </c>
      <c r="F326" s="140">
        <f t="shared" si="9"/>
        <v>1.2224975108000002</v>
      </c>
      <c r="G326" s="140">
        <f t="shared" si="8"/>
        <v>0.9537373063485995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47.022561076999999</v>
      </c>
    </row>
    <row r="327" spans="3:19" x14ac:dyDescent="0.25">
      <c r="C327" s="137">
        <v>44974</v>
      </c>
      <c r="D327" s="138">
        <v>260.91500000000002</v>
      </c>
      <c r="E327" s="139">
        <v>1.35357536</v>
      </c>
      <c r="F327" s="140">
        <f t="shared" si="9"/>
        <v>1.2170234928000001</v>
      </c>
      <c r="G327" s="140">
        <f t="shared" ref="G327:G390" si="10">IF($E327="","",IF(COUNT($E327:$E526)=200,AVERAGE($E327:$E526),NA()))</f>
        <v>0.9503766042094994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8.245147664999998</v>
      </c>
    </row>
    <row r="328" spans="3:19" x14ac:dyDescent="0.25">
      <c r="C328" s="137">
        <v>44973</v>
      </c>
      <c r="D328" s="138">
        <v>402.21199999999999</v>
      </c>
      <c r="E328" s="139">
        <v>1.36352812</v>
      </c>
      <c r="F328" s="140">
        <f t="shared" ref="F328:F391" si="11">IF($E328="","",IF(COUNT($E328:$E377)=50,AVERAGE($E328:$E377),NA()))</f>
        <v>1.2114499472</v>
      </c>
      <c r="G328" s="140">
        <f t="shared" si="10"/>
        <v>0.9469003066848995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46.552335466000002</v>
      </c>
    </row>
    <row r="329" spans="3:19" x14ac:dyDescent="0.25">
      <c r="C329" s="137">
        <v>44972</v>
      </c>
      <c r="D329" s="138">
        <v>607.37599999999998</v>
      </c>
      <c r="E329" s="139">
        <v>1.35855174</v>
      </c>
      <c r="F329" s="140">
        <f t="shared" si="11"/>
        <v>1.2063740396000002</v>
      </c>
      <c r="G329" s="140">
        <f t="shared" si="10"/>
        <v>0.9433554363358496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7.304696442999997</v>
      </c>
    </row>
    <row r="330" spans="3:19" x14ac:dyDescent="0.25">
      <c r="C330" s="137">
        <v>44971</v>
      </c>
      <c r="D330" s="138">
        <v>177.43100000000001</v>
      </c>
      <c r="E330" s="139">
        <v>1.32371708</v>
      </c>
      <c r="F330" s="140">
        <f t="shared" si="11"/>
        <v>1.2000042732000002</v>
      </c>
      <c r="G330" s="140">
        <f t="shared" si="10"/>
        <v>0.9399200884967494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46.693403148999998</v>
      </c>
    </row>
    <row r="331" spans="3:19" x14ac:dyDescent="0.25">
      <c r="C331" s="137">
        <v>44970</v>
      </c>
      <c r="D331" s="138">
        <v>218.892</v>
      </c>
      <c r="E331" s="139">
        <v>1.3187407</v>
      </c>
      <c r="F331" s="140">
        <f t="shared" si="11"/>
        <v>1.1940326172000004</v>
      </c>
      <c r="G331" s="140">
        <f t="shared" si="10"/>
        <v>0.9365930823721494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8.527283031000003</v>
      </c>
    </row>
    <row r="332" spans="3:19" x14ac:dyDescent="0.25">
      <c r="C332" s="137">
        <v>44967</v>
      </c>
      <c r="D332" s="138">
        <v>213.35499999999999</v>
      </c>
      <c r="E332" s="139">
        <v>1.31376432</v>
      </c>
      <c r="F332" s="140">
        <f t="shared" si="11"/>
        <v>1.1885585992000003</v>
      </c>
      <c r="G332" s="140">
        <f t="shared" si="10"/>
        <v>0.9333379807085995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46.082109854999999</v>
      </c>
    </row>
    <row r="333" spans="3:19" x14ac:dyDescent="0.25">
      <c r="C333" s="137">
        <v>44966</v>
      </c>
      <c r="D333" s="138">
        <v>248.79599999999999</v>
      </c>
      <c r="E333" s="139">
        <v>1.32869346</v>
      </c>
      <c r="F333" s="140">
        <f t="shared" si="11"/>
        <v>1.1831841088000001</v>
      </c>
      <c r="G333" s="140">
        <f t="shared" si="10"/>
        <v>0.9301171654572997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46.317222661000002</v>
      </c>
    </row>
    <row r="334" spans="3:19" x14ac:dyDescent="0.25">
      <c r="C334" s="137">
        <v>44965</v>
      </c>
      <c r="D334" s="138">
        <v>126.81399999999999</v>
      </c>
      <c r="E334" s="139">
        <v>1.28390604</v>
      </c>
      <c r="F334" s="140">
        <f t="shared" si="11"/>
        <v>1.1774115080000001</v>
      </c>
      <c r="G334" s="140">
        <f t="shared" si="10"/>
        <v>0.92682170450599966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6.270200099999997</v>
      </c>
    </row>
    <row r="335" spans="3:19" x14ac:dyDescent="0.25">
      <c r="C335" s="137">
        <v>44964</v>
      </c>
      <c r="D335" s="138">
        <v>118.535</v>
      </c>
      <c r="E335" s="139">
        <v>1.30381156</v>
      </c>
      <c r="F335" s="140">
        <f t="shared" si="11"/>
        <v>1.1726341832</v>
      </c>
      <c r="G335" s="140">
        <f t="shared" si="10"/>
        <v>0.923712562605799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8.715373276000001</v>
      </c>
    </row>
    <row r="336" spans="3:19" x14ac:dyDescent="0.25">
      <c r="C336" s="137">
        <v>44963</v>
      </c>
      <c r="D336" s="138">
        <v>127.711</v>
      </c>
      <c r="E336" s="139">
        <v>1.28888242</v>
      </c>
      <c r="F336" s="140">
        <f t="shared" si="11"/>
        <v>1.167458748</v>
      </c>
      <c r="G336" s="140">
        <f t="shared" si="10"/>
        <v>0.9205132976178496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9.655824496999998</v>
      </c>
    </row>
    <row r="337" spans="3:19" x14ac:dyDescent="0.25">
      <c r="C337" s="137">
        <v>44960</v>
      </c>
      <c r="D337" s="138">
        <v>432.97899999999998</v>
      </c>
      <c r="E337" s="139">
        <v>1.28390604</v>
      </c>
      <c r="F337" s="140">
        <f t="shared" si="11"/>
        <v>1.162482368</v>
      </c>
      <c r="G337" s="140">
        <f t="shared" si="10"/>
        <v>0.9173416557687997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9.843914742000003</v>
      </c>
    </row>
    <row r="338" spans="3:19" x14ac:dyDescent="0.25">
      <c r="C338" s="137">
        <v>44959</v>
      </c>
      <c r="D338" s="138">
        <v>395.72800000000001</v>
      </c>
      <c r="E338" s="139">
        <v>1.27892966</v>
      </c>
      <c r="F338" s="140">
        <f t="shared" si="11"/>
        <v>1.1576055156000002</v>
      </c>
      <c r="G338" s="140">
        <f t="shared" si="10"/>
        <v>0.9142137048441998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0.314140352000003</v>
      </c>
    </row>
    <row r="339" spans="3:19" x14ac:dyDescent="0.25">
      <c r="C339" s="137">
        <v>44958</v>
      </c>
      <c r="D339" s="138">
        <v>411.13499999999999</v>
      </c>
      <c r="E339" s="139">
        <v>1.24907138</v>
      </c>
      <c r="F339" s="140">
        <f t="shared" si="11"/>
        <v>1.1525296080000005</v>
      </c>
      <c r="G339" s="140">
        <f t="shared" si="10"/>
        <v>0.9111576583806498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8.903463520000003</v>
      </c>
    </row>
    <row r="340" spans="3:19" x14ac:dyDescent="0.25">
      <c r="C340" s="137">
        <v>44957</v>
      </c>
      <c r="D340" s="138">
        <v>413.98700000000002</v>
      </c>
      <c r="E340" s="139">
        <v>1.27395328</v>
      </c>
      <c r="F340" s="140">
        <f t="shared" si="11"/>
        <v>1.1486480316000003</v>
      </c>
      <c r="G340" s="140">
        <f t="shared" si="10"/>
        <v>0.9083261394148497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0.314140352000003</v>
      </c>
    </row>
    <row r="341" spans="3:19" x14ac:dyDescent="0.25">
      <c r="C341" s="137">
        <v>44956</v>
      </c>
      <c r="D341" s="138">
        <v>372.16399999999999</v>
      </c>
      <c r="E341" s="139">
        <v>1.30878794</v>
      </c>
      <c r="F341" s="140">
        <f t="shared" si="11"/>
        <v>1.1439702344000005</v>
      </c>
      <c r="G341" s="140">
        <f t="shared" si="10"/>
        <v>0.9054830650956496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8.903463520000003</v>
      </c>
    </row>
    <row r="342" spans="3:19" x14ac:dyDescent="0.25">
      <c r="C342" s="137">
        <v>44953</v>
      </c>
      <c r="D342" s="138">
        <v>1081.1089999999999</v>
      </c>
      <c r="E342" s="139">
        <v>1.30878794</v>
      </c>
      <c r="F342" s="140">
        <f t="shared" si="11"/>
        <v>1.1382971612000004</v>
      </c>
      <c r="G342" s="140">
        <f t="shared" si="10"/>
        <v>0.902418794915349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48.668350715000003</v>
      </c>
    </row>
    <row r="343" spans="3:19" x14ac:dyDescent="0.25">
      <c r="C343" s="137">
        <v>44952</v>
      </c>
      <c r="D343" s="138">
        <v>656.46799999999996</v>
      </c>
      <c r="E343" s="139">
        <v>1.28390604</v>
      </c>
      <c r="F343" s="140">
        <f t="shared" si="11"/>
        <v>1.1328231432000004</v>
      </c>
      <c r="G343" s="140">
        <f t="shared" si="10"/>
        <v>0.8992604796128995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48.057057421000003</v>
      </c>
    </row>
    <row r="344" spans="3:19" x14ac:dyDescent="0.25">
      <c r="C344" s="137">
        <v>44951</v>
      </c>
      <c r="D344" s="138">
        <v>292.18400000000003</v>
      </c>
      <c r="E344" s="139">
        <v>1.2689769</v>
      </c>
      <c r="F344" s="140">
        <f t="shared" si="11"/>
        <v>1.1279462908000002</v>
      </c>
      <c r="G344" s="140">
        <f t="shared" si="10"/>
        <v>0.89622657381044935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48.903463520000003</v>
      </c>
    </row>
    <row r="345" spans="3:19" x14ac:dyDescent="0.25">
      <c r="C345" s="137">
        <v>44950</v>
      </c>
      <c r="D345" s="138">
        <v>126.901</v>
      </c>
      <c r="E345" s="139">
        <v>1.28888242</v>
      </c>
      <c r="F345" s="140">
        <f t="shared" si="11"/>
        <v>1.1214371857600005</v>
      </c>
      <c r="G345" s="140">
        <f t="shared" si="10"/>
        <v>0.8932014821224992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7.774922054000001</v>
      </c>
    </row>
    <row r="346" spans="3:19" x14ac:dyDescent="0.25">
      <c r="C346" s="137">
        <v>44949</v>
      </c>
      <c r="D346" s="138">
        <v>116.03700000000001</v>
      </c>
      <c r="E346" s="139">
        <v>1.2391186199999999</v>
      </c>
      <c r="F346" s="140">
        <f t="shared" si="11"/>
        <v>1.1145697813600006</v>
      </c>
      <c r="G346" s="140">
        <f t="shared" si="10"/>
        <v>0.8901238853955993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7.868967175999998</v>
      </c>
    </row>
    <row r="347" spans="3:19" x14ac:dyDescent="0.25">
      <c r="C347" s="137">
        <v>44946</v>
      </c>
      <c r="D347" s="138">
        <v>143.31</v>
      </c>
      <c r="E347" s="139">
        <v>1.2391186199999999</v>
      </c>
      <c r="F347" s="140">
        <f t="shared" si="11"/>
        <v>1.1084985977600004</v>
      </c>
      <c r="G347" s="140">
        <f t="shared" si="10"/>
        <v>0.8873139166931491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8.809418397999998</v>
      </c>
    </row>
    <row r="348" spans="3:19" x14ac:dyDescent="0.25">
      <c r="C348" s="137">
        <v>44945</v>
      </c>
      <c r="D348" s="138">
        <v>186.76499999999999</v>
      </c>
      <c r="E348" s="139">
        <v>1.27395328</v>
      </c>
      <c r="F348" s="140">
        <f t="shared" si="11"/>
        <v>1.1024672252000005</v>
      </c>
      <c r="G348" s="140">
        <f t="shared" si="10"/>
        <v>0.8845321615273491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8.010034859999998</v>
      </c>
    </row>
    <row r="349" spans="3:19" x14ac:dyDescent="0.25">
      <c r="C349" s="137">
        <v>44944</v>
      </c>
      <c r="D349" s="138">
        <v>461.07</v>
      </c>
      <c r="E349" s="139">
        <v>1.30381156</v>
      </c>
      <c r="F349" s="140">
        <f t="shared" si="11"/>
        <v>1.0956197263200005</v>
      </c>
      <c r="G349" s="140">
        <f t="shared" si="10"/>
        <v>0.8815151037321490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7.210651321</v>
      </c>
    </row>
    <row r="350" spans="3:19" x14ac:dyDescent="0.25">
      <c r="C350" s="137">
        <v>44943</v>
      </c>
      <c r="D350" s="138">
        <v>156.12799999999999</v>
      </c>
      <c r="E350" s="139">
        <v>1.2391186199999999</v>
      </c>
      <c r="F350" s="140">
        <f t="shared" si="11"/>
        <v>1.0881352508000004</v>
      </c>
      <c r="G350" s="140">
        <f t="shared" si="10"/>
        <v>0.8783816703296989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7.022561076999999</v>
      </c>
    </row>
    <row r="351" spans="3:19" x14ac:dyDescent="0.25">
      <c r="C351" s="137">
        <v>44942</v>
      </c>
      <c r="D351" s="138">
        <v>271.51499999999999</v>
      </c>
      <c r="E351" s="139">
        <v>1.2391186199999999</v>
      </c>
      <c r="F351" s="140">
        <f t="shared" si="11"/>
        <v>1.0817853899200005</v>
      </c>
      <c r="G351" s="140">
        <f t="shared" si="10"/>
        <v>0.8756187241882988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7.022561076999999</v>
      </c>
    </row>
    <row r="352" spans="3:19" x14ac:dyDescent="0.25">
      <c r="C352" s="137">
        <v>44939</v>
      </c>
      <c r="D352" s="138">
        <v>380.38600000000002</v>
      </c>
      <c r="E352" s="139">
        <v>1.244095</v>
      </c>
      <c r="F352" s="140">
        <f t="shared" si="11"/>
        <v>1.0754355290400002</v>
      </c>
      <c r="G352" s="140">
        <f t="shared" si="10"/>
        <v>0.87285577804689884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7.963012298999999</v>
      </c>
    </row>
    <row r="353" spans="3:19" x14ac:dyDescent="0.25">
      <c r="C353" s="137">
        <v>44938</v>
      </c>
      <c r="D353" s="138">
        <v>259.137</v>
      </c>
      <c r="E353" s="139">
        <v>1.2042839599999999</v>
      </c>
      <c r="F353" s="140">
        <f t="shared" si="11"/>
        <v>1.0693046288800003</v>
      </c>
      <c r="G353" s="140">
        <f t="shared" si="10"/>
        <v>0.870086759029948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8.903463520000003</v>
      </c>
    </row>
    <row r="354" spans="3:19" x14ac:dyDescent="0.25">
      <c r="C354" s="137">
        <v>44937</v>
      </c>
      <c r="D354" s="138">
        <v>279.84199999999998</v>
      </c>
      <c r="E354" s="139">
        <v>1.1943311999999999</v>
      </c>
      <c r="F354" s="140">
        <f t="shared" si="11"/>
        <v>1.0636912722400005</v>
      </c>
      <c r="G354" s="140">
        <f t="shared" si="10"/>
        <v>0.8673898342980987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7.022561076999999</v>
      </c>
    </row>
    <row r="355" spans="3:19" x14ac:dyDescent="0.25">
      <c r="C355" s="137">
        <v>44936</v>
      </c>
      <c r="D355" s="138">
        <v>347.89499999999998</v>
      </c>
      <c r="E355" s="139">
        <v>1.1843784399999999</v>
      </c>
      <c r="F355" s="140">
        <f t="shared" si="11"/>
        <v>1.0583565928800003</v>
      </c>
      <c r="G355" s="140">
        <f t="shared" si="10"/>
        <v>0.8647567801345488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7.022561076999999</v>
      </c>
    </row>
    <row r="356" spans="3:19" x14ac:dyDescent="0.25">
      <c r="C356" s="137">
        <v>44935</v>
      </c>
      <c r="D356" s="138">
        <v>932.25800000000004</v>
      </c>
      <c r="E356" s="139">
        <v>1.2042839599999999</v>
      </c>
      <c r="F356" s="140">
        <f t="shared" si="11"/>
        <v>1.0532209687200003</v>
      </c>
      <c r="G356" s="140">
        <f t="shared" si="10"/>
        <v>0.8621358717221488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9.655824496999998</v>
      </c>
    </row>
    <row r="357" spans="3:19" x14ac:dyDescent="0.25">
      <c r="C357" s="137">
        <v>44932</v>
      </c>
      <c r="D357" s="138">
        <v>166.31899999999999</v>
      </c>
      <c r="E357" s="139">
        <v>1.1346146399999999</v>
      </c>
      <c r="F357" s="140">
        <f t="shared" si="11"/>
        <v>1.0483242108000004</v>
      </c>
      <c r="G357" s="140">
        <f t="shared" si="10"/>
        <v>0.8594577560146988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7.398741565999998</v>
      </c>
    </row>
    <row r="358" spans="3:19" x14ac:dyDescent="0.25">
      <c r="C358" s="137">
        <v>44931</v>
      </c>
      <c r="D358" s="138">
        <v>96.804000000000002</v>
      </c>
      <c r="E358" s="139">
        <v>1.1346146399999999</v>
      </c>
      <c r="F358" s="140">
        <f t="shared" si="11"/>
        <v>1.0439449964000003</v>
      </c>
      <c r="G358" s="140">
        <f t="shared" si="10"/>
        <v>0.8568035312358490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6.928515955000002</v>
      </c>
    </row>
    <row r="359" spans="3:19" x14ac:dyDescent="0.25">
      <c r="C359" s="137">
        <v>44930</v>
      </c>
      <c r="D359" s="138">
        <v>185.88800000000001</v>
      </c>
      <c r="E359" s="139">
        <v>1.1196854999999999</v>
      </c>
      <c r="F359" s="140">
        <f t="shared" si="11"/>
        <v>1.0396055930400001</v>
      </c>
      <c r="G359" s="140">
        <f t="shared" si="10"/>
        <v>0.8541163906642489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7.680876931999997</v>
      </c>
    </row>
    <row r="360" spans="3:19" x14ac:dyDescent="0.25">
      <c r="C360" s="137">
        <v>44929</v>
      </c>
      <c r="D360" s="138">
        <v>407.72699999999998</v>
      </c>
      <c r="E360" s="139">
        <v>1.1346146399999999</v>
      </c>
      <c r="F360" s="140">
        <f t="shared" si="11"/>
        <v>1.0338927088000001</v>
      </c>
      <c r="G360" s="140">
        <f t="shared" si="10"/>
        <v>0.8514803845120992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7.116606199000003</v>
      </c>
    </row>
    <row r="361" spans="3:19" x14ac:dyDescent="0.25">
      <c r="C361" s="137">
        <v>44925</v>
      </c>
      <c r="D361" s="138">
        <v>40.795000000000002</v>
      </c>
      <c r="E361" s="139">
        <v>1.1445673999999999</v>
      </c>
      <c r="F361" s="140">
        <f t="shared" si="11"/>
        <v>1.0278414307199997</v>
      </c>
      <c r="G361" s="140">
        <f t="shared" si="10"/>
        <v>0.8486850920499990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8.997508642</v>
      </c>
    </row>
    <row r="362" spans="3:19" x14ac:dyDescent="0.25">
      <c r="C362" s="137">
        <v>44924</v>
      </c>
      <c r="D362" s="138">
        <v>150.28299999999999</v>
      </c>
      <c r="E362" s="139">
        <v>1.1545201599999999</v>
      </c>
      <c r="F362" s="140">
        <f t="shared" si="11"/>
        <v>1.0220290188799999</v>
      </c>
      <c r="G362" s="140">
        <f t="shared" si="10"/>
        <v>0.8458306312756991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9.279644009000002</v>
      </c>
    </row>
    <row r="363" spans="3:19" x14ac:dyDescent="0.25">
      <c r="C363" s="137">
        <v>44923</v>
      </c>
      <c r="D363" s="138">
        <v>131.59299999999999</v>
      </c>
      <c r="E363" s="139">
        <v>1.1395910199999999</v>
      </c>
      <c r="F363" s="140">
        <f t="shared" si="11"/>
        <v>1.0163758511999996</v>
      </c>
      <c r="G363" s="140">
        <f t="shared" si="10"/>
        <v>0.8429734292624488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9.279644009000002</v>
      </c>
    </row>
    <row r="364" spans="3:19" x14ac:dyDescent="0.25">
      <c r="C364" s="137">
        <v>44918</v>
      </c>
      <c r="D364" s="138">
        <v>398.75900000000001</v>
      </c>
      <c r="E364" s="139">
        <v>1.1246618799999999</v>
      </c>
      <c r="F364" s="140">
        <f t="shared" si="11"/>
        <v>1.0111008883999999</v>
      </c>
      <c r="G364" s="140">
        <f t="shared" si="10"/>
        <v>0.840143850388149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9.467734253000003</v>
      </c>
    </row>
    <row r="365" spans="3:19" x14ac:dyDescent="0.25">
      <c r="C365" s="137">
        <v>44917</v>
      </c>
      <c r="D365" s="138">
        <v>184.691</v>
      </c>
      <c r="E365" s="139">
        <v>1.1246618799999999</v>
      </c>
      <c r="F365" s="140">
        <f t="shared" si="11"/>
        <v>1.0053282875999998</v>
      </c>
      <c r="G365" s="140">
        <f t="shared" si="10"/>
        <v>0.8373889172138491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9.655824496999998</v>
      </c>
    </row>
    <row r="366" spans="3:19" x14ac:dyDescent="0.25">
      <c r="C366" s="137">
        <v>44916</v>
      </c>
      <c r="D366" s="138">
        <v>40.752000000000002</v>
      </c>
      <c r="E366" s="139">
        <v>1.1047563600000001</v>
      </c>
      <c r="F366" s="140">
        <f t="shared" si="11"/>
        <v>1.0000334192799998</v>
      </c>
      <c r="G366" s="140">
        <f t="shared" si="10"/>
        <v>0.8349725464792991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7.022561076999999</v>
      </c>
    </row>
    <row r="367" spans="3:19" x14ac:dyDescent="0.25">
      <c r="C367" s="137">
        <v>44915</v>
      </c>
      <c r="D367" s="138">
        <v>25.033000000000001</v>
      </c>
      <c r="E367" s="139">
        <v>1.1296382599999999</v>
      </c>
      <c r="F367" s="140">
        <f t="shared" si="11"/>
        <v>0.99521628343999979</v>
      </c>
      <c r="G367" s="140">
        <f t="shared" si="10"/>
        <v>0.832505231149299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6.693403148999998</v>
      </c>
    </row>
    <row r="368" spans="3:19" x14ac:dyDescent="0.25">
      <c r="C368" s="137">
        <v>44914</v>
      </c>
      <c r="D368" s="138">
        <v>59.186999999999998</v>
      </c>
      <c r="E368" s="139">
        <v>1.1296382599999999</v>
      </c>
      <c r="F368" s="140">
        <f t="shared" si="11"/>
        <v>0.98990150959999967</v>
      </c>
      <c r="G368" s="140">
        <f t="shared" si="10"/>
        <v>0.8301815349174490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6.082109854999999</v>
      </c>
    </row>
    <row r="369" spans="3:19" x14ac:dyDescent="0.25">
      <c r="C369" s="137">
        <v>44911</v>
      </c>
      <c r="D369" s="138">
        <v>276.03500000000003</v>
      </c>
      <c r="E369" s="139">
        <v>1.1346146399999999</v>
      </c>
      <c r="F369" s="140">
        <f t="shared" si="11"/>
        <v>0.98458673575999978</v>
      </c>
      <c r="G369" s="140">
        <f t="shared" si="10"/>
        <v>0.8278813499661492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8.809418397999998</v>
      </c>
    </row>
    <row r="370" spans="3:19" x14ac:dyDescent="0.25">
      <c r="C370" s="137">
        <v>44910</v>
      </c>
      <c r="D370" s="138">
        <v>189.65700000000001</v>
      </c>
      <c r="E370" s="139">
        <v>1.1495437799999999</v>
      </c>
      <c r="F370" s="140">
        <f t="shared" si="11"/>
        <v>0.97865489079999979</v>
      </c>
      <c r="G370" s="140">
        <f t="shared" si="10"/>
        <v>0.8256409237247491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8.057057421000003</v>
      </c>
    </row>
    <row r="371" spans="3:19" x14ac:dyDescent="0.25">
      <c r="C371" s="137">
        <v>44909</v>
      </c>
      <c r="D371" s="138">
        <v>390.18099999999998</v>
      </c>
      <c r="E371" s="139">
        <v>1.1196854999999999</v>
      </c>
      <c r="F371" s="140">
        <f t="shared" si="11"/>
        <v>0.9729818175999998</v>
      </c>
      <c r="G371" s="140">
        <f t="shared" si="10"/>
        <v>0.8232788292222992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8.057057421000003</v>
      </c>
    </row>
    <row r="372" spans="3:19" x14ac:dyDescent="0.25">
      <c r="C372" s="137">
        <v>44908</v>
      </c>
      <c r="D372" s="138">
        <v>79.393000000000001</v>
      </c>
      <c r="E372" s="139">
        <v>1.1246618799999999</v>
      </c>
      <c r="F372" s="140">
        <f t="shared" si="11"/>
        <v>0.96786609895999987</v>
      </c>
      <c r="G372" s="140">
        <f t="shared" si="10"/>
        <v>0.821113048680899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8.903463520000003</v>
      </c>
    </row>
    <row r="373" spans="3:19" x14ac:dyDescent="0.25">
      <c r="C373" s="137">
        <v>44907</v>
      </c>
      <c r="D373" s="138">
        <v>239.03399999999999</v>
      </c>
      <c r="E373" s="139">
        <v>1.1246618799999999</v>
      </c>
      <c r="F373" s="140">
        <f t="shared" si="11"/>
        <v>0.96292952999999992</v>
      </c>
      <c r="G373" s="140">
        <f t="shared" si="10"/>
        <v>0.8189223862394993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9.937959864</v>
      </c>
    </row>
    <row r="374" spans="3:19" x14ac:dyDescent="0.25">
      <c r="C374" s="137">
        <v>44904</v>
      </c>
      <c r="D374" s="138">
        <v>157.82900000000001</v>
      </c>
      <c r="E374" s="139">
        <v>1.1047563600000001</v>
      </c>
      <c r="F374" s="140">
        <f t="shared" si="11"/>
        <v>0.95759485064000005</v>
      </c>
      <c r="G374" s="140">
        <f t="shared" si="10"/>
        <v>0.8166988080053492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8.997508642</v>
      </c>
    </row>
    <row r="375" spans="3:19" x14ac:dyDescent="0.25">
      <c r="C375" s="137">
        <v>44903</v>
      </c>
      <c r="D375" s="138">
        <v>328.62900000000002</v>
      </c>
      <c r="E375" s="139">
        <v>1.0997799800000001</v>
      </c>
      <c r="F375" s="140">
        <f t="shared" si="11"/>
        <v>0.95241941544000031</v>
      </c>
      <c r="G375" s="140">
        <f t="shared" si="10"/>
        <v>0.8145653528589992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52.571223283999998</v>
      </c>
    </row>
    <row r="376" spans="3:19" x14ac:dyDescent="0.25">
      <c r="C376" s="137">
        <v>44902</v>
      </c>
      <c r="D376" s="138">
        <v>246.02699999999999</v>
      </c>
      <c r="E376" s="139">
        <v>1.0699217000000001</v>
      </c>
      <c r="F376" s="140">
        <f t="shared" si="11"/>
        <v>0.94706483056000035</v>
      </c>
      <c r="G376" s="140">
        <f t="shared" si="10"/>
        <v>0.8125038021737492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9.843914742000003</v>
      </c>
    </row>
    <row r="377" spans="3:19" x14ac:dyDescent="0.25">
      <c r="C377" s="137">
        <v>44901</v>
      </c>
      <c r="D377" s="138">
        <v>404.69</v>
      </c>
      <c r="E377" s="139">
        <v>1.0748980800000001</v>
      </c>
      <c r="F377" s="140">
        <f t="shared" si="11"/>
        <v>0.94294438792000035</v>
      </c>
      <c r="G377" s="140">
        <f t="shared" si="10"/>
        <v>0.8106127030409493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9.091553763999997</v>
      </c>
    </row>
    <row r="378" spans="3:19" x14ac:dyDescent="0.25">
      <c r="C378" s="137">
        <v>44900</v>
      </c>
      <c r="D378" s="138">
        <v>489.06200000000001</v>
      </c>
      <c r="E378" s="139">
        <v>1.1097327400000001</v>
      </c>
      <c r="F378" s="140">
        <f t="shared" si="11"/>
        <v>0.93872441768000048</v>
      </c>
      <c r="G378" s="140">
        <f t="shared" si="10"/>
        <v>0.8087460956972993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51.442681817999997</v>
      </c>
    </row>
    <row r="379" spans="3:19" x14ac:dyDescent="0.25">
      <c r="C379" s="137">
        <v>44897</v>
      </c>
      <c r="D379" s="138">
        <v>75.287000000000006</v>
      </c>
      <c r="E379" s="139">
        <v>1.0400634200000001</v>
      </c>
      <c r="F379" s="140">
        <f t="shared" si="11"/>
        <v>0.93392718736000035</v>
      </c>
      <c r="G379" s="140">
        <f t="shared" si="10"/>
        <v>0.80668180377309939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52.383133039999997</v>
      </c>
    </row>
    <row r="380" spans="3:19" x14ac:dyDescent="0.25">
      <c r="C380" s="137">
        <v>44896</v>
      </c>
      <c r="D380" s="138">
        <v>85.867000000000004</v>
      </c>
      <c r="E380" s="139">
        <v>1.0251342800000001</v>
      </c>
      <c r="F380" s="140">
        <f t="shared" si="11"/>
        <v>0.93024466616000023</v>
      </c>
      <c r="G380" s="140">
        <f t="shared" si="10"/>
        <v>0.80500347649774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51.348636696</v>
      </c>
    </row>
    <row r="381" spans="3:19" x14ac:dyDescent="0.25">
      <c r="C381" s="137">
        <v>44895</v>
      </c>
      <c r="D381" s="138">
        <v>57.177999999999997</v>
      </c>
      <c r="E381" s="139">
        <v>1.0450398000000001</v>
      </c>
      <c r="F381" s="140">
        <f t="shared" si="11"/>
        <v>0.92690053880000034</v>
      </c>
      <c r="G381" s="140">
        <f t="shared" si="10"/>
        <v>0.8034515197395993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51.818862307000003</v>
      </c>
    </row>
    <row r="382" spans="3:19" x14ac:dyDescent="0.25">
      <c r="C382" s="137">
        <v>44894</v>
      </c>
      <c r="D382" s="138">
        <v>260.11399999999998</v>
      </c>
      <c r="E382" s="139">
        <v>1.0450398000000001</v>
      </c>
      <c r="F382" s="140">
        <f t="shared" si="11"/>
        <v>0.92439244328000025</v>
      </c>
      <c r="G382" s="140">
        <f t="shared" si="10"/>
        <v>0.8017765241008993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51.912907429000001</v>
      </c>
    </row>
    <row r="383" spans="3:19" x14ac:dyDescent="0.25">
      <c r="C383" s="137">
        <v>44893</v>
      </c>
      <c r="D383" s="138">
        <v>77.933000000000007</v>
      </c>
      <c r="E383" s="139">
        <v>1.0400634200000001</v>
      </c>
      <c r="F383" s="140">
        <f t="shared" si="11"/>
        <v>0.92172510360000037</v>
      </c>
      <c r="G383" s="140">
        <f t="shared" si="10"/>
        <v>0.8001250397427491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0.784365962999999</v>
      </c>
    </row>
    <row r="384" spans="3:19" x14ac:dyDescent="0.25">
      <c r="C384" s="137">
        <v>44890</v>
      </c>
      <c r="D384" s="138">
        <v>143.56899999999999</v>
      </c>
      <c r="E384" s="139">
        <v>1.0450398000000001</v>
      </c>
      <c r="F384" s="140">
        <f t="shared" si="11"/>
        <v>0.91923691360000026</v>
      </c>
      <c r="G384" s="140">
        <f t="shared" si="10"/>
        <v>0.7984749260040493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3.605719628000003</v>
      </c>
    </row>
    <row r="385" spans="3:19" x14ac:dyDescent="0.25">
      <c r="C385" s="137">
        <v>44889</v>
      </c>
      <c r="D385" s="138">
        <v>337.77499999999998</v>
      </c>
      <c r="E385" s="139">
        <v>1.0450398000000001</v>
      </c>
      <c r="F385" s="140">
        <f t="shared" si="11"/>
        <v>0.91656957392000027</v>
      </c>
      <c r="G385" s="140">
        <f t="shared" si="10"/>
        <v>0.7967764190848494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3.323584261000001</v>
      </c>
    </row>
    <row r="386" spans="3:19" x14ac:dyDescent="0.25">
      <c r="C386" s="137">
        <v>44888</v>
      </c>
      <c r="D386" s="138">
        <v>247.56100000000001</v>
      </c>
      <c r="E386" s="139">
        <v>1.0400634200000001</v>
      </c>
      <c r="F386" s="140">
        <f t="shared" si="11"/>
        <v>0.91410128944000024</v>
      </c>
      <c r="G386" s="140">
        <f t="shared" si="10"/>
        <v>0.7950638053972993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4.640215971000003</v>
      </c>
    </row>
    <row r="387" spans="3:19" x14ac:dyDescent="0.25">
      <c r="C387" s="137">
        <v>44887</v>
      </c>
      <c r="D387" s="138">
        <v>430.089</v>
      </c>
      <c r="E387" s="139">
        <v>1.0400634200000001</v>
      </c>
      <c r="F387" s="140">
        <f t="shared" si="11"/>
        <v>0.91169272152000003</v>
      </c>
      <c r="G387" s="140">
        <f t="shared" si="10"/>
        <v>0.7933760736097492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1.724817184999999</v>
      </c>
    </row>
    <row r="388" spans="3:19" x14ac:dyDescent="0.25">
      <c r="C388" s="137">
        <v>44886</v>
      </c>
      <c r="D388" s="138">
        <v>115.13200000000001</v>
      </c>
      <c r="E388" s="139">
        <v>1.0251342800000001</v>
      </c>
      <c r="F388" s="140">
        <f t="shared" si="11"/>
        <v>0.90864717696000019</v>
      </c>
      <c r="G388" s="140">
        <f t="shared" si="10"/>
        <v>0.79168834182219938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54.358080604999998</v>
      </c>
    </row>
    <row r="389" spans="3:19" x14ac:dyDescent="0.25">
      <c r="C389" s="137">
        <v>44883</v>
      </c>
      <c r="D389" s="138">
        <v>404.98399999999998</v>
      </c>
      <c r="E389" s="139">
        <v>1.0549925600000001</v>
      </c>
      <c r="F389" s="140">
        <f t="shared" si="11"/>
        <v>0.90550210479999993</v>
      </c>
      <c r="G389" s="140">
        <f t="shared" si="10"/>
        <v>0.7900799579907493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52.853358651000001</v>
      </c>
    </row>
    <row r="390" spans="3:19" x14ac:dyDescent="0.25">
      <c r="C390" s="137">
        <v>44882</v>
      </c>
      <c r="D390" s="138">
        <v>328.90499999999997</v>
      </c>
      <c r="E390" s="139">
        <v>1.0400634200000001</v>
      </c>
      <c r="F390" s="140">
        <f t="shared" si="11"/>
        <v>0.90223759952000004</v>
      </c>
      <c r="G390" s="140">
        <f t="shared" si="10"/>
        <v>0.7883128782470996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51.724817184999999</v>
      </c>
    </row>
    <row r="391" spans="3:19" x14ac:dyDescent="0.25">
      <c r="C391" s="137">
        <v>44881</v>
      </c>
      <c r="D391" s="138">
        <v>579.98</v>
      </c>
      <c r="E391" s="139">
        <v>1.0251342800000001</v>
      </c>
      <c r="F391" s="140">
        <f t="shared" si="11"/>
        <v>0.89955035431999986</v>
      </c>
      <c r="G391" s="140">
        <f t="shared" ref="G391:G454" si="12">IF($E391="","",IF(COUNT($E391:$E590)=200,AVERAGE($E391:$E590),NA()))</f>
        <v>0.78662044420344979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51.724817184999999</v>
      </c>
    </row>
    <row r="392" spans="3:19" x14ac:dyDescent="0.25">
      <c r="C392" s="137">
        <v>44880</v>
      </c>
      <c r="D392" s="138">
        <v>618.53700000000003</v>
      </c>
      <c r="E392" s="139">
        <v>1.0350870400000001</v>
      </c>
      <c r="F392" s="140">
        <f t="shared" ref="F392:F455" si="13">IF($E392="","",IF(COUNT($E392:$E441)=50,AVERAGE($E392:$E441),NA()))</f>
        <v>0.89700244775999993</v>
      </c>
      <c r="G392" s="140">
        <f t="shared" si="12"/>
        <v>0.785002655859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54.546170848999999</v>
      </c>
    </row>
    <row r="393" spans="3:19" x14ac:dyDescent="0.25">
      <c r="C393" s="137">
        <v>44879</v>
      </c>
      <c r="D393" s="138">
        <v>2884.9169999999999</v>
      </c>
      <c r="E393" s="139">
        <v>1.0400634200000001</v>
      </c>
      <c r="F393" s="140">
        <f t="shared" si="13"/>
        <v>0.89421567495999976</v>
      </c>
      <c r="G393" s="140">
        <f t="shared" si="12"/>
        <v>0.7833445082283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4.546170848999999</v>
      </c>
    </row>
    <row r="394" spans="3:19" x14ac:dyDescent="0.25">
      <c r="C394" s="137">
        <v>44876</v>
      </c>
      <c r="D394" s="138">
        <v>571.226</v>
      </c>
      <c r="E394" s="139">
        <v>0.94352164800000005</v>
      </c>
      <c r="F394" s="140">
        <f t="shared" si="13"/>
        <v>0.8910108862399998</v>
      </c>
      <c r="G394" s="140">
        <f t="shared" si="12"/>
        <v>0.7816755854652499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51.724817184999999</v>
      </c>
    </row>
    <row r="395" spans="3:19" x14ac:dyDescent="0.25">
      <c r="C395" s="137">
        <v>44875</v>
      </c>
      <c r="D395" s="138">
        <v>60.116999999999997</v>
      </c>
      <c r="E395" s="139">
        <v>0.94551220000000002</v>
      </c>
      <c r="F395" s="140">
        <f t="shared" si="13"/>
        <v>0.88945825567999992</v>
      </c>
      <c r="G395" s="140">
        <f t="shared" si="12"/>
        <v>0.7804893715621500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5.392576949000002</v>
      </c>
    </row>
    <row r="396" spans="3:19" x14ac:dyDescent="0.25">
      <c r="C396" s="137">
        <v>44874</v>
      </c>
      <c r="D396" s="138">
        <v>23.524999999999999</v>
      </c>
      <c r="E396" s="139">
        <v>0.93555944000000002</v>
      </c>
      <c r="F396" s="140">
        <f t="shared" si="13"/>
        <v>0.88802505823999989</v>
      </c>
      <c r="G396" s="140">
        <f t="shared" si="12"/>
        <v>0.7792979071551502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3.605719628000003</v>
      </c>
    </row>
    <row r="397" spans="3:19" x14ac:dyDescent="0.25">
      <c r="C397" s="137">
        <v>44873</v>
      </c>
      <c r="D397" s="138">
        <v>38.914000000000001</v>
      </c>
      <c r="E397" s="139">
        <v>0.937549992</v>
      </c>
      <c r="F397" s="140">
        <f t="shared" si="13"/>
        <v>0.88778619199999975</v>
      </c>
      <c r="G397" s="140">
        <f t="shared" si="12"/>
        <v>0.7781468020359503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2.853358651000001</v>
      </c>
    </row>
    <row r="398" spans="3:19" x14ac:dyDescent="0.25">
      <c r="C398" s="137">
        <v>44872</v>
      </c>
      <c r="D398" s="138">
        <v>178.63399999999999</v>
      </c>
      <c r="E398" s="139">
        <v>0.93157833599999995</v>
      </c>
      <c r="F398" s="140">
        <f t="shared" si="13"/>
        <v>0.88774638095999991</v>
      </c>
      <c r="G398" s="140">
        <f t="shared" si="12"/>
        <v>0.7770327667178001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2.006952550999998</v>
      </c>
    </row>
    <row r="399" spans="3:19" x14ac:dyDescent="0.25">
      <c r="C399" s="137">
        <v>44869</v>
      </c>
      <c r="D399" s="138">
        <v>90.992000000000004</v>
      </c>
      <c r="E399" s="139">
        <v>0.92958778399999997</v>
      </c>
      <c r="F399" s="140">
        <f t="shared" si="13"/>
        <v>0.88770656991999985</v>
      </c>
      <c r="G399" s="140">
        <f t="shared" si="12"/>
        <v>0.7759297806552001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7.58683181</v>
      </c>
    </row>
    <row r="400" spans="3:19" x14ac:dyDescent="0.25">
      <c r="C400" s="137">
        <v>44868</v>
      </c>
      <c r="D400" s="138">
        <v>253.82400000000001</v>
      </c>
      <c r="E400" s="139">
        <v>0.92162557599999995</v>
      </c>
      <c r="F400" s="140">
        <f t="shared" si="13"/>
        <v>0.88778619199999997</v>
      </c>
      <c r="G400" s="140">
        <f t="shared" si="12"/>
        <v>0.77471448869380011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8.433237908999999</v>
      </c>
    </row>
    <row r="401" spans="3:19" x14ac:dyDescent="0.25">
      <c r="C401" s="137">
        <v>44867</v>
      </c>
      <c r="D401" s="138">
        <v>1033.1880000000001</v>
      </c>
      <c r="E401" s="139">
        <v>0.92162557599999995</v>
      </c>
      <c r="F401" s="140">
        <f t="shared" si="13"/>
        <v>0.88826392448000002</v>
      </c>
      <c r="G401" s="140">
        <f t="shared" si="12"/>
        <v>0.77360954161405016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8.527283031000003</v>
      </c>
    </row>
    <row r="402" spans="3:19" x14ac:dyDescent="0.25">
      <c r="C402" s="137">
        <v>44866</v>
      </c>
      <c r="D402" s="138">
        <v>185.22800000000001</v>
      </c>
      <c r="E402" s="139">
        <v>0.937549992</v>
      </c>
      <c r="F402" s="140">
        <f t="shared" si="13"/>
        <v>0.88929901152000013</v>
      </c>
      <c r="G402" s="140">
        <f t="shared" si="12"/>
        <v>0.77247638099765026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6.787448271999999</v>
      </c>
    </row>
    <row r="403" spans="3:19" x14ac:dyDescent="0.25">
      <c r="C403" s="137">
        <v>44865</v>
      </c>
      <c r="D403" s="138">
        <v>106.334</v>
      </c>
      <c r="E403" s="139">
        <v>0.92361612800000004</v>
      </c>
      <c r="F403" s="140">
        <f t="shared" si="13"/>
        <v>0.8901748544000001</v>
      </c>
      <c r="G403" s="140">
        <f t="shared" si="12"/>
        <v>0.7709156313492502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7.210651321</v>
      </c>
    </row>
    <row r="404" spans="3:19" x14ac:dyDescent="0.25">
      <c r="C404" s="137">
        <v>44862</v>
      </c>
      <c r="D404" s="138">
        <v>18.593</v>
      </c>
      <c r="E404" s="139">
        <v>0.92759723199999999</v>
      </c>
      <c r="F404" s="140">
        <f t="shared" si="13"/>
        <v>0.89140899664000028</v>
      </c>
      <c r="G404" s="140">
        <f t="shared" si="12"/>
        <v>0.7694057419964502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3.872049484999998</v>
      </c>
    </row>
    <row r="405" spans="3:19" x14ac:dyDescent="0.25">
      <c r="C405" s="137">
        <v>44861</v>
      </c>
      <c r="D405" s="138">
        <v>291.99700000000001</v>
      </c>
      <c r="E405" s="139">
        <v>0.92759723199999999</v>
      </c>
      <c r="F405" s="140">
        <f t="shared" si="13"/>
        <v>0.89316068240000024</v>
      </c>
      <c r="G405" s="140">
        <f t="shared" si="12"/>
        <v>0.7680264193191003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6.082109854999999</v>
      </c>
    </row>
    <row r="406" spans="3:19" x14ac:dyDescent="0.25">
      <c r="C406" s="137">
        <v>44860</v>
      </c>
      <c r="D406" s="138">
        <v>788.68299999999999</v>
      </c>
      <c r="E406" s="139">
        <v>0.95944606399999999</v>
      </c>
      <c r="F406" s="140">
        <f t="shared" si="13"/>
        <v>0.89521095096000014</v>
      </c>
      <c r="G406" s="140">
        <f t="shared" si="12"/>
        <v>0.76653424249515023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6.082109854999999</v>
      </c>
    </row>
    <row r="407" spans="3:19" x14ac:dyDescent="0.25">
      <c r="C407" s="137">
        <v>44859</v>
      </c>
      <c r="D407" s="138">
        <v>363.411</v>
      </c>
      <c r="E407" s="139">
        <v>0.91565392000000001</v>
      </c>
      <c r="F407" s="140">
        <f t="shared" si="13"/>
        <v>0.89662424288000009</v>
      </c>
      <c r="G407" s="140">
        <f t="shared" si="12"/>
        <v>0.7649768666333502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8.903463520000003</v>
      </c>
    </row>
    <row r="408" spans="3:19" x14ac:dyDescent="0.25">
      <c r="C408" s="137">
        <v>44858</v>
      </c>
      <c r="D408" s="138">
        <v>310.50299999999999</v>
      </c>
      <c r="E408" s="139">
        <v>0.91764447199999999</v>
      </c>
      <c r="F408" s="140">
        <f t="shared" si="13"/>
        <v>0.89911243288000009</v>
      </c>
      <c r="G408" s="140">
        <f t="shared" si="12"/>
        <v>0.7635491086255004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7.774922054000001</v>
      </c>
    </row>
    <row r="409" spans="3:19" x14ac:dyDescent="0.25">
      <c r="C409" s="137">
        <v>44855</v>
      </c>
      <c r="D409" s="138">
        <v>218.392</v>
      </c>
      <c r="E409" s="139">
        <v>0.83404128799999999</v>
      </c>
      <c r="F409" s="140">
        <f t="shared" si="13"/>
        <v>0.90146128424000016</v>
      </c>
      <c r="G409" s="140">
        <f t="shared" si="12"/>
        <v>0.7621184512418005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7.492786688000002</v>
      </c>
    </row>
    <row r="410" spans="3:19" x14ac:dyDescent="0.25">
      <c r="C410" s="137">
        <v>44854</v>
      </c>
      <c r="D410" s="138">
        <v>19.59</v>
      </c>
      <c r="E410" s="139">
        <v>0.83205073600000001</v>
      </c>
      <c r="F410" s="140">
        <f t="shared" si="13"/>
        <v>0.90697510730840003</v>
      </c>
      <c r="G410" s="140">
        <f t="shared" si="12"/>
        <v>0.7610893518817505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5.894019610999997</v>
      </c>
    </row>
    <row r="411" spans="3:19" x14ac:dyDescent="0.25">
      <c r="C411" s="137">
        <v>44853</v>
      </c>
      <c r="D411" s="138">
        <v>310.11599999999999</v>
      </c>
      <c r="E411" s="139">
        <v>0.853946808</v>
      </c>
      <c r="F411" s="140">
        <f t="shared" si="13"/>
        <v>0.91064783897360035</v>
      </c>
      <c r="G411" s="140">
        <f t="shared" si="12"/>
        <v>0.7600137782084004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9.185598886999998</v>
      </c>
    </row>
    <row r="412" spans="3:19" x14ac:dyDescent="0.25">
      <c r="C412" s="137">
        <v>44852</v>
      </c>
      <c r="D412" s="138">
        <v>379.60899999999998</v>
      </c>
      <c r="E412" s="139">
        <v>0.87186177600000003</v>
      </c>
      <c r="F412" s="140">
        <f t="shared" si="13"/>
        <v>0.91407073944320016</v>
      </c>
      <c r="G412" s="140">
        <f t="shared" si="12"/>
        <v>0.7587064655162504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7.022561076999999</v>
      </c>
    </row>
    <row r="413" spans="3:19" x14ac:dyDescent="0.25">
      <c r="C413" s="137">
        <v>44851</v>
      </c>
      <c r="D413" s="138">
        <v>295.75099999999998</v>
      </c>
      <c r="E413" s="139">
        <v>0.87584287999999999</v>
      </c>
      <c r="F413" s="140">
        <f t="shared" si="13"/>
        <v>0.9174174759192002</v>
      </c>
      <c r="G413" s="140">
        <f t="shared" si="12"/>
        <v>0.7572155328619504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8.480260469999997</v>
      </c>
    </row>
    <row r="414" spans="3:19" x14ac:dyDescent="0.25">
      <c r="C414" s="137">
        <v>44848</v>
      </c>
      <c r="D414" s="138">
        <v>145.93600000000001</v>
      </c>
      <c r="E414" s="139">
        <v>0.83603183999999997</v>
      </c>
      <c r="F414" s="140">
        <f t="shared" si="13"/>
        <v>0.91965009397160002</v>
      </c>
      <c r="G414" s="140">
        <f t="shared" si="12"/>
        <v>0.75572820596820067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7.492786688000002</v>
      </c>
    </row>
    <row r="415" spans="3:19" x14ac:dyDescent="0.25">
      <c r="C415" s="137">
        <v>44847</v>
      </c>
      <c r="D415" s="138">
        <v>183.10400000000001</v>
      </c>
      <c r="E415" s="139">
        <v>0.85991846400000005</v>
      </c>
      <c r="F415" s="140">
        <f t="shared" si="13"/>
        <v>0.92352533892340005</v>
      </c>
      <c r="G415" s="140">
        <f t="shared" si="12"/>
        <v>0.7544540410427507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7.868967175999998</v>
      </c>
    </row>
    <row r="416" spans="3:19" x14ac:dyDescent="0.25">
      <c r="C416" s="137">
        <v>44846</v>
      </c>
      <c r="D416" s="138">
        <v>429.16199999999998</v>
      </c>
      <c r="E416" s="139">
        <v>0.86389956800000001</v>
      </c>
      <c r="F416" s="140">
        <f t="shared" si="13"/>
        <v>0.92739307700579998</v>
      </c>
      <c r="G416" s="140">
        <f t="shared" si="12"/>
        <v>0.7531215723267008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8.715373276000001</v>
      </c>
    </row>
    <row r="417" spans="3:19" x14ac:dyDescent="0.25">
      <c r="C417" s="137">
        <v>44845</v>
      </c>
      <c r="D417" s="138">
        <v>91.528000000000006</v>
      </c>
      <c r="E417" s="139">
        <v>0.86389956800000001</v>
      </c>
      <c r="F417" s="140">
        <f t="shared" si="13"/>
        <v>0.93024074178679994</v>
      </c>
      <c r="G417" s="140">
        <f t="shared" si="12"/>
        <v>0.7518397319322508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8.527283031000003</v>
      </c>
    </row>
    <row r="418" spans="3:19" x14ac:dyDescent="0.25">
      <c r="C418" s="137">
        <v>44844</v>
      </c>
      <c r="D418" s="138">
        <v>248.78200000000001</v>
      </c>
      <c r="E418" s="139">
        <v>0.86389956800000001</v>
      </c>
      <c r="F418" s="140">
        <f t="shared" si="13"/>
        <v>0.93214795534619999</v>
      </c>
      <c r="G418" s="140">
        <f t="shared" si="12"/>
        <v>0.7504638464156506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5.705929367000003</v>
      </c>
    </row>
    <row r="419" spans="3:19" x14ac:dyDescent="0.25">
      <c r="C419" s="137">
        <v>44841</v>
      </c>
      <c r="D419" s="138">
        <v>8.7829999999999995</v>
      </c>
      <c r="E419" s="139">
        <v>0.83802239199999995</v>
      </c>
      <c r="F419" s="140">
        <f t="shared" si="13"/>
        <v>0.9339611237833999</v>
      </c>
      <c r="G419" s="140">
        <f t="shared" si="12"/>
        <v>0.7490503428502008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6.035087294</v>
      </c>
    </row>
    <row r="420" spans="3:19" x14ac:dyDescent="0.25">
      <c r="C420" s="137">
        <v>44840</v>
      </c>
      <c r="D420" s="138">
        <v>50.323</v>
      </c>
      <c r="E420" s="139">
        <v>0.86589011999999999</v>
      </c>
      <c r="F420" s="140">
        <f t="shared" si="13"/>
        <v>0.93540781159239994</v>
      </c>
      <c r="G420" s="140">
        <f t="shared" si="12"/>
        <v>0.7477850341892009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4.060139728999999</v>
      </c>
    </row>
    <row r="421" spans="3:19" x14ac:dyDescent="0.25">
      <c r="C421" s="137">
        <v>44839</v>
      </c>
      <c r="D421" s="138">
        <v>89.497</v>
      </c>
      <c r="E421" s="139">
        <v>0.86389956800000001</v>
      </c>
      <c r="F421" s="140">
        <f t="shared" si="13"/>
        <v>0.93783948484479995</v>
      </c>
      <c r="G421" s="140">
        <f t="shared" si="12"/>
        <v>0.7463380665832011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5.564861684</v>
      </c>
    </row>
    <row r="422" spans="3:19" x14ac:dyDescent="0.25">
      <c r="C422" s="137">
        <v>44838</v>
      </c>
      <c r="D422" s="138">
        <v>157.81800000000001</v>
      </c>
      <c r="E422" s="139">
        <v>0.87783343199999997</v>
      </c>
      <c r="F422" s="140">
        <f t="shared" si="13"/>
        <v>0.94040501425919998</v>
      </c>
      <c r="G422" s="140">
        <f t="shared" si="12"/>
        <v>0.74490575399335113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5.000590951</v>
      </c>
    </row>
    <row r="423" spans="3:19" x14ac:dyDescent="0.25">
      <c r="C423" s="137">
        <v>44837</v>
      </c>
      <c r="D423" s="138">
        <v>163.655</v>
      </c>
      <c r="E423" s="139">
        <v>0.85792791199999996</v>
      </c>
      <c r="F423" s="140">
        <f t="shared" si="13"/>
        <v>0.94131880761020004</v>
      </c>
      <c r="G423" s="140">
        <f t="shared" si="12"/>
        <v>0.7434084743396011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3.825026923999999</v>
      </c>
    </row>
    <row r="424" spans="3:19" x14ac:dyDescent="0.25">
      <c r="C424" s="137">
        <v>44834</v>
      </c>
      <c r="D424" s="138">
        <v>319.30900000000003</v>
      </c>
      <c r="E424" s="139">
        <v>0.84598459999999998</v>
      </c>
      <c r="F424" s="140">
        <f t="shared" si="13"/>
        <v>0.94266832941019985</v>
      </c>
      <c r="G424" s="140">
        <f t="shared" si="12"/>
        <v>0.74203893582250091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3.072665946999997</v>
      </c>
    </row>
    <row r="425" spans="3:19" x14ac:dyDescent="0.25">
      <c r="C425" s="137">
        <v>44833</v>
      </c>
      <c r="D425" s="138">
        <v>195.66499999999999</v>
      </c>
      <c r="E425" s="139">
        <v>0.83205073600000001</v>
      </c>
      <c r="F425" s="140">
        <f t="shared" si="13"/>
        <v>0.94410624525459985</v>
      </c>
      <c r="G425" s="140">
        <f t="shared" si="12"/>
        <v>0.7408466702680507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2.790530580000002</v>
      </c>
    </row>
    <row r="426" spans="3:19" x14ac:dyDescent="0.25">
      <c r="C426" s="137">
        <v>44832</v>
      </c>
      <c r="D426" s="138">
        <v>131.39099999999999</v>
      </c>
      <c r="E426" s="139">
        <v>0.86389956800000001</v>
      </c>
      <c r="F426" s="140">
        <f t="shared" si="13"/>
        <v>0.94533380374379983</v>
      </c>
      <c r="G426" s="140">
        <f t="shared" si="12"/>
        <v>0.7394137251305008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1.050695820000001</v>
      </c>
    </row>
    <row r="427" spans="3:19" x14ac:dyDescent="0.25">
      <c r="C427" s="137">
        <v>44831</v>
      </c>
      <c r="D427" s="138">
        <v>133.404</v>
      </c>
      <c r="E427" s="139">
        <v>0.86389956800000001</v>
      </c>
      <c r="F427" s="140">
        <f t="shared" si="13"/>
        <v>0.94314064997739988</v>
      </c>
      <c r="G427" s="140">
        <f t="shared" si="12"/>
        <v>0.7378403448574009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3.730981802000002</v>
      </c>
    </row>
    <row r="428" spans="3:19" x14ac:dyDescent="0.25">
      <c r="C428" s="137">
        <v>44830</v>
      </c>
      <c r="D428" s="138">
        <v>234.18700000000001</v>
      </c>
      <c r="E428" s="139">
        <v>0.86987122400000005</v>
      </c>
      <c r="F428" s="140">
        <f t="shared" si="13"/>
        <v>0.94038322547799991</v>
      </c>
      <c r="G428" s="140">
        <f t="shared" si="12"/>
        <v>0.73620113299880074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3.730981802000002</v>
      </c>
    </row>
    <row r="429" spans="3:19" x14ac:dyDescent="0.25">
      <c r="C429" s="137">
        <v>44827</v>
      </c>
      <c r="D429" s="138">
        <v>56.405000000000001</v>
      </c>
      <c r="E429" s="139">
        <v>0.85593735999999998</v>
      </c>
      <c r="F429" s="140">
        <f t="shared" si="13"/>
        <v>0.93720542346759994</v>
      </c>
      <c r="G429" s="140">
        <f t="shared" si="12"/>
        <v>0.7346731305434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3.730981802000002</v>
      </c>
    </row>
    <row r="430" spans="3:19" x14ac:dyDescent="0.25">
      <c r="C430" s="137">
        <v>44826</v>
      </c>
      <c r="D430" s="138">
        <v>243.035</v>
      </c>
      <c r="E430" s="139">
        <v>0.85792791199999996</v>
      </c>
      <c r="F430" s="140">
        <f t="shared" si="13"/>
        <v>0.9348329514214001</v>
      </c>
      <c r="G430" s="140">
        <f t="shared" si="12"/>
        <v>0.73312075228585083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4.201207412000002</v>
      </c>
    </row>
    <row r="431" spans="3:19" x14ac:dyDescent="0.25">
      <c r="C431" s="137">
        <v>44825</v>
      </c>
      <c r="D431" s="138">
        <v>36.999000000000002</v>
      </c>
      <c r="E431" s="139">
        <v>0.91963502399999997</v>
      </c>
      <c r="F431" s="140">
        <f t="shared" si="13"/>
        <v>0.93332350150780019</v>
      </c>
      <c r="G431" s="140">
        <f t="shared" si="12"/>
        <v>0.7315584212683009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3.21373363</v>
      </c>
    </row>
    <row r="432" spans="3:19" x14ac:dyDescent="0.25">
      <c r="C432" s="137">
        <v>44824</v>
      </c>
      <c r="D432" s="138">
        <v>109.42100000000001</v>
      </c>
      <c r="E432" s="139">
        <v>0.91167281600000005</v>
      </c>
      <c r="F432" s="140">
        <f t="shared" si="13"/>
        <v>0.92994040252360011</v>
      </c>
      <c r="G432" s="140">
        <f t="shared" si="12"/>
        <v>0.7296405321297008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2.414350091000003</v>
      </c>
    </row>
    <row r="433" spans="3:19" x14ac:dyDescent="0.25">
      <c r="C433" s="137">
        <v>44820</v>
      </c>
      <c r="D433" s="138">
        <v>204.76</v>
      </c>
      <c r="E433" s="139">
        <v>0.91565392000000001</v>
      </c>
      <c r="F433" s="140">
        <f t="shared" si="13"/>
        <v>0.92581371452680006</v>
      </c>
      <c r="G433" s="140">
        <f t="shared" si="12"/>
        <v>0.7278094765921507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2.226259847000001</v>
      </c>
    </row>
    <row r="434" spans="3:19" x14ac:dyDescent="0.25">
      <c r="C434" s="137">
        <v>44819</v>
      </c>
      <c r="D434" s="138">
        <v>91.748000000000005</v>
      </c>
      <c r="E434" s="139">
        <v>0.91167281600000005</v>
      </c>
      <c r="F434" s="140">
        <f t="shared" si="13"/>
        <v>0.9217578766454001</v>
      </c>
      <c r="G434" s="140">
        <f t="shared" si="12"/>
        <v>0.7259067907174506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3.730981802000002</v>
      </c>
    </row>
    <row r="435" spans="3:19" x14ac:dyDescent="0.25">
      <c r="C435" s="137">
        <v>44818</v>
      </c>
      <c r="D435" s="138">
        <v>62.500999999999998</v>
      </c>
      <c r="E435" s="139">
        <v>0.92162557599999995</v>
      </c>
      <c r="F435" s="140">
        <f t="shared" si="13"/>
        <v>0.91778166084400026</v>
      </c>
      <c r="G435" s="140">
        <f t="shared" si="12"/>
        <v>0.7239957968261009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4.201207412000002</v>
      </c>
    </row>
    <row r="436" spans="3:19" x14ac:dyDescent="0.25">
      <c r="C436" s="137">
        <v>44817</v>
      </c>
      <c r="D436" s="138">
        <v>359.589</v>
      </c>
      <c r="E436" s="139">
        <v>0.91963502399999997</v>
      </c>
      <c r="F436" s="140">
        <f t="shared" si="13"/>
        <v>0.91345591764720013</v>
      </c>
      <c r="G436" s="140">
        <f t="shared" si="12"/>
        <v>0.7221620000496509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4.201207412000002</v>
      </c>
    </row>
    <row r="437" spans="3:19" x14ac:dyDescent="0.25">
      <c r="C437" s="137">
        <v>44816</v>
      </c>
      <c r="D437" s="138">
        <v>632.46199999999999</v>
      </c>
      <c r="E437" s="139">
        <v>0.88778619199999997</v>
      </c>
      <c r="F437" s="140">
        <f t="shared" si="13"/>
        <v>0.90939569378340013</v>
      </c>
      <c r="G437" s="140">
        <f t="shared" si="12"/>
        <v>0.720380476338150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4.201207412000002</v>
      </c>
    </row>
    <row r="438" spans="3:19" x14ac:dyDescent="0.25">
      <c r="C438" s="137">
        <v>44813</v>
      </c>
      <c r="D438" s="138">
        <v>170.24799999999999</v>
      </c>
      <c r="E438" s="139">
        <v>0.86788067199999996</v>
      </c>
      <c r="F438" s="140">
        <f t="shared" si="13"/>
        <v>0.90589721046200022</v>
      </c>
      <c r="G438" s="140">
        <f t="shared" si="12"/>
        <v>0.7187628990427508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5.282726316999998</v>
      </c>
    </row>
    <row r="439" spans="3:19" x14ac:dyDescent="0.25">
      <c r="C439" s="137">
        <v>44812</v>
      </c>
      <c r="D439" s="138">
        <v>160.24100000000001</v>
      </c>
      <c r="E439" s="139">
        <v>0.89176729600000004</v>
      </c>
      <c r="F439" s="140">
        <f t="shared" si="13"/>
        <v>0.90298492778480022</v>
      </c>
      <c r="G439" s="140">
        <f t="shared" si="12"/>
        <v>0.7172965741645508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3.778004363000001</v>
      </c>
    </row>
    <row r="440" spans="3:19" x14ac:dyDescent="0.25">
      <c r="C440" s="137">
        <v>44811</v>
      </c>
      <c r="D440" s="138">
        <v>331.00900000000001</v>
      </c>
      <c r="E440" s="139">
        <v>0.90570116000000001</v>
      </c>
      <c r="F440" s="140">
        <f t="shared" si="13"/>
        <v>0.89925635018800021</v>
      </c>
      <c r="G440" s="140">
        <f t="shared" si="12"/>
        <v>0.715724922934700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4.201207412000002</v>
      </c>
    </row>
    <row r="441" spans="3:19" x14ac:dyDescent="0.25">
      <c r="C441" s="137">
        <v>44810</v>
      </c>
      <c r="D441" s="138">
        <v>167.739</v>
      </c>
      <c r="E441" s="139">
        <v>0.89773895199999998</v>
      </c>
      <c r="F441" s="140">
        <f t="shared" si="13"/>
        <v>0.89543718555540008</v>
      </c>
      <c r="G441" s="140">
        <f t="shared" si="12"/>
        <v>0.71410711366535073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7.304696442999997</v>
      </c>
    </row>
    <row r="442" spans="3:19" x14ac:dyDescent="0.25">
      <c r="C442" s="137">
        <v>44809</v>
      </c>
      <c r="D442" s="138">
        <v>447.05399999999997</v>
      </c>
      <c r="E442" s="139">
        <v>0.8957484</v>
      </c>
      <c r="F442" s="140">
        <f t="shared" si="13"/>
        <v>0.89196535532720023</v>
      </c>
      <c r="G442" s="140">
        <f t="shared" si="12"/>
        <v>0.7125526267165507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4.765478145000003</v>
      </c>
    </row>
    <row r="443" spans="3:19" x14ac:dyDescent="0.25">
      <c r="C443" s="137">
        <v>44806</v>
      </c>
      <c r="D443" s="138">
        <v>133.875</v>
      </c>
      <c r="E443" s="139">
        <v>0.87982398399999995</v>
      </c>
      <c r="F443" s="140">
        <f t="shared" si="13"/>
        <v>0.88815715565040021</v>
      </c>
      <c r="G443" s="140">
        <f t="shared" si="12"/>
        <v>0.7110551150888508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6.082109854999999</v>
      </c>
    </row>
    <row r="444" spans="3:19" x14ac:dyDescent="0.25">
      <c r="C444" s="137">
        <v>44805</v>
      </c>
      <c r="D444" s="138">
        <v>547.25900000000001</v>
      </c>
      <c r="E444" s="139">
        <v>0.86589011999999999</v>
      </c>
      <c r="F444" s="140">
        <f t="shared" si="13"/>
        <v>0.88511886087980007</v>
      </c>
      <c r="G444" s="140">
        <f t="shared" si="12"/>
        <v>0.7095055623701006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6.975538516</v>
      </c>
    </row>
    <row r="445" spans="3:19" x14ac:dyDescent="0.25">
      <c r="C445" s="137">
        <v>44804</v>
      </c>
      <c r="D445" s="138">
        <v>2112.2689999999998</v>
      </c>
      <c r="E445" s="139">
        <v>0.87385232800000001</v>
      </c>
      <c r="F445" s="140">
        <f t="shared" si="13"/>
        <v>0.88228400729160028</v>
      </c>
      <c r="G445" s="140">
        <f t="shared" si="12"/>
        <v>0.7079692518980507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7.116606199000003</v>
      </c>
    </row>
    <row r="446" spans="3:19" x14ac:dyDescent="0.25">
      <c r="C446" s="137">
        <v>44803</v>
      </c>
      <c r="D446" s="138">
        <v>662.45500000000004</v>
      </c>
      <c r="E446" s="139">
        <v>0.92361612800000004</v>
      </c>
      <c r="F446" s="140">
        <f t="shared" si="13"/>
        <v>0.87944038173880001</v>
      </c>
      <c r="G446" s="140">
        <f t="shared" si="12"/>
        <v>0.7066423499597506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6.834470832999997</v>
      </c>
    </row>
    <row r="447" spans="3:19" x14ac:dyDescent="0.25">
      <c r="C447" s="137">
        <v>44799</v>
      </c>
      <c r="D447" s="138">
        <v>168.672</v>
      </c>
      <c r="E447" s="139">
        <v>0.93555944000000002</v>
      </c>
      <c r="F447" s="140">
        <f t="shared" si="13"/>
        <v>0.8754133899415999</v>
      </c>
      <c r="G447" s="140">
        <f t="shared" si="12"/>
        <v>0.70493966810650055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6.834470832999997</v>
      </c>
    </row>
    <row r="448" spans="3:19" x14ac:dyDescent="0.25">
      <c r="C448" s="137">
        <v>44798</v>
      </c>
      <c r="D448" s="138">
        <v>475.15100000000001</v>
      </c>
      <c r="E448" s="139">
        <v>0.92958778399999997</v>
      </c>
      <c r="F448" s="140">
        <f t="shared" si="13"/>
        <v>0.87152371239300008</v>
      </c>
      <c r="G448" s="140">
        <f t="shared" si="12"/>
        <v>0.7032383990226506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6.223177538999998</v>
      </c>
    </row>
    <row r="449" spans="3:19" x14ac:dyDescent="0.25">
      <c r="C449" s="137">
        <v>44797</v>
      </c>
      <c r="D449" s="138">
        <v>730.54899999999998</v>
      </c>
      <c r="E449" s="139">
        <v>0.93356888800000004</v>
      </c>
      <c r="F449" s="140">
        <f t="shared" si="13"/>
        <v>0.86718919723160004</v>
      </c>
      <c r="G449" s="140">
        <f t="shared" si="12"/>
        <v>0.7015810949871504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5.988064733000002</v>
      </c>
    </row>
    <row r="450" spans="3:19" x14ac:dyDescent="0.25">
      <c r="C450" s="137">
        <v>44796</v>
      </c>
      <c r="D450" s="138">
        <v>103.276</v>
      </c>
      <c r="E450" s="139">
        <v>0.94551220000000002</v>
      </c>
      <c r="F450" s="140">
        <f t="shared" si="13"/>
        <v>0.86341456682080009</v>
      </c>
      <c r="G450" s="140">
        <f t="shared" si="12"/>
        <v>0.7000261440904503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6.364245222000001</v>
      </c>
    </row>
    <row r="451" spans="3:19" x14ac:dyDescent="0.25">
      <c r="C451" s="137">
        <v>44795</v>
      </c>
      <c r="D451" s="138">
        <v>237.78200000000001</v>
      </c>
      <c r="E451" s="139">
        <v>0.97337992799999995</v>
      </c>
      <c r="F451" s="140">
        <f t="shared" si="13"/>
        <v>0.85966439651200022</v>
      </c>
      <c r="G451" s="140">
        <f t="shared" si="12"/>
        <v>0.6984490946826004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7.492786688000002</v>
      </c>
    </row>
    <row r="452" spans="3:19" x14ac:dyDescent="0.25">
      <c r="C452" s="137">
        <v>44792</v>
      </c>
      <c r="D452" s="138">
        <v>230.327</v>
      </c>
      <c r="E452" s="139">
        <v>0.98134213599999998</v>
      </c>
      <c r="F452" s="140">
        <f t="shared" si="13"/>
        <v>0.85546972578980018</v>
      </c>
      <c r="G452" s="140">
        <f t="shared" si="12"/>
        <v>0.6966856840737004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7.963012298999999</v>
      </c>
    </row>
    <row r="453" spans="3:19" x14ac:dyDescent="0.25">
      <c r="C453" s="137">
        <v>44791</v>
      </c>
      <c r="D453" s="138">
        <v>266.21100000000001</v>
      </c>
      <c r="E453" s="139">
        <v>0.98532324000000004</v>
      </c>
      <c r="F453" s="140">
        <f t="shared" si="13"/>
        <v>0.85122866505420036</v>
      </c>
      <c r="G453" s="140">
        <f t="shared" si="12"/>
        <v>0.6949341872419502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6.975538516</v>
      </c>
    </row>
    <row r="454" spans="3:19" x14ac:dyDescent="0.25">
      <c r="C454" s="137">
        <v>44790</v>
      </c>
      <c r="D454" s="138">
        <v>72.388999999999996</v>
      </c>
      <c r="E454" s="139">
        <v>1.0151815200000001</v>
      </c>
      <c r="F454" s="140">
        <f t="shared" si="13"/>
        <v>0.84713369053180032</v>
      </c>
      <c r="G454" s="140">
        <f t="shared" si="12"/>
        <v>0.6931862961707502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7.492786688000002</v>
      </c>
    </row>
    <row r="455" spans="3:19" x14ac:dyDescent="0.25">
      <c r="C455" s="137">
        <v>44789</v>
      </c>
      <c r="D455" s="138">
        <v>149.077</v>
      </c>
      <c r="E455" s="139">
        <v>1.0301106600000001</v>
      </c>
      <c r="F455" s="140">
        <f t="shared" si="13"/>
        <v>0.84274249480020036</v>
      </c>
      <c r="G455" s="140">
        <f t="shared" ref="G455:G518" si="14">IF($E455="","",IF(COUNT($E455:$E654)=200,AVERAGE($E455:$E654),NA()))</f>
        <v>0.6912232821140503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50.784365962999999</v>
      </c>
    </row>
    <row r="456" spans="3:19" x14ac:dyDescent="0.25">
      <c r="C456" s="137">
        <v>44788</v>
      </c>
      <c r="D456" s="138">
        <v>278.23500000000001</v>
      </c>
      <c r="E456" s="139">
        <v>1.0301106600000001</v>
      </c>
      <c r="F456" s="140">
        <f t="shared" ref="F456:F519" si="15">IF($E456="","",IF(COUNT($E456:$E505)=50,AVERAGE($E456:$E505),NA()))</f>
        <v>0.83737559138920015</v>
      </c>
      <c r="G456" s="140">
        <f t="shared" si="14"/>
        <v>0.6892467516867500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51.536726940000001</v>
      </c>
    </row>
    <row r="457" spans="3:19" x14ac:dyDescent="0.25">
      <c r="C457" s="137">
        <v>44785</v>
      </c>
      <c r="D457" s="138">
        <v>319.36799999999999</v>
      </c>
      <c r="E457" s="139">
        <v>1.0400634200000001</v>
      </c>
      <c r="F457" s="140">
        <f t="shared" si="15"/>
        <v>0.83005254943740014</v>
      </c>
      <c r="G457" s="140">
        <f t="shared" si="14"/>
        <v>0.6873031370522001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51.818862307000003</v>
      </c>
    </row>
    <row r="458" spans="3:19" x14ac:dyDescent="0.25">
      <c r="C458" s="137">
        <v>44784</v>
      </c>
      <c r="D458" s="138">
        <v>506.40100000000001</v>
      </c>
      <c r="E458" s="139">
        <v>1.0350870400000001</v>
      </c>
      <c r="F458" s="140">
        <f t="shared" si="15"/>
        <v>0.82234236204120004</v>
      </c>
      <c r="G458" s="140">
        <f t="shared" si="14"/>
        <v>0.6852627360565500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7.963012298999999</v>
      </c>
    </row>
    <row r="459" spans="3:19" x14ac:dyDescent="0.25">
      <c r="C459" s="137">
        <v>44783</v>
      </c>
      <c r="D459" s="138">
        <v>748.36199999999997</v>
      </c>
      <c r="E459" s="139">
        <v>1.10973244142</v>
      </c>
      <c r="F459" s="140">
        <f t="shared" si="15"/>
        <v>0.81473170224500024</v>
      </c>
      <c r="G459" s="140">
        <f t="shared" si="14"/>
        <v>0.6832001943998503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7.963012298999999</v>
      </c>
    </row>
    <row r="460" spans="3:19" x14ac:dyDescent="0.25">
      <c r="C460" s="137">
        <v>44782</v>
      </c>
      <c r="D460" s="138">
        <v>225.33799999999999</v>
      </c>
      <c r="E460" s="139">
        <v>1.01568731926</v>
      </c>
      <c r="F460" s="140">
        <f t="shared" si="15"/>
        <v>0.80555289832280008</v>
      </c>
      <c r="G460" s="140">
        <f t="shared" si="14"/>
        <v>0.6807644257360502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8.715373276000001</v>
      </c>
    </row>
    <row r="461" spans="3:19" x14ac:dyDescent="0.25">
      <c r="C461" s="137">
        <v>44781</v>
      </c>
      <c r="D461" s="138">
        <v>752.93100000000004</v>
      </c>
      <c r="E461" s="139">
        <v>1.0250918314799999</v>
      </c>
      <c r="F461" s="140">
        <f t="shared" si="15"/>
        <v>0.79829261489260017</v>
      </c>
      <c r="G461" s="140">
        <f t="shared" si="14"/>
        <v>0.6789540571346002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50.972456207</v>
      </c>
    </row>
    <row r="462" spans="3:19" x14ac:dyDescent="0.25">
      <c r="C462" s="137">
        <v>44778</v>
      </c>
      <c r="D462" s="138">
        <v>273.786</v>
      </c>
      <c r="E462" s="139">
        <v>1.0391985998</v>
      </c>
      <c r="F462" s="140">
        <f t="shared" si="15"/>
        <v>0.79084424121800023</v>
      </c>
      <c r="G462" s="140">
        <f t="shared" si="14"/>
        <v>0.6769979185938003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0.188878179</v>
      </c>
    </row>
    <row r="463" spans="3:19" x14ac:dyDescent="0.25">
      <c r="C463" s="137">
        <v>44777</v>
      </c>
      <c r="D463" s="138">
        <v>553.58900000000006</v>
      </c>
      <c r="E463" s="139">
        <v>0.98747378261999996</v>
      </c>
      <c r="F463" s="140">
        <f t="shared" si="15"/>
        <v>0.78318896827460005</v>
      </c>
      <c r="G463" s="140">
        <f t="shared" si="14"/>
        <v>0.6749054146259002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1.129329400000003</v>
      </c>
    </row>
    <row r="464" spans="3:19" x14ac:dyDescent="0.25">
      <c r="C464" s="137">
        <v>44776</v>
      </c>
      <c r="D464" s="138">
        <v>439.85199999999998</v>
      </c>
      <c r="E464" s="139">
        <v>1.02979408759</v>
      </c>
      <c r="F464" s="140">
        <f t="shared" si="15"/>
        <v>0.77666223679700008</v>
      </c>
      <c r="G464" s="140">
        <f t="shared" si="14"/>
        <v>0.67309034376830024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59.530562322999998</v>
      </c>
    </row>
    <row r="465" spans="3:19" x14ac:dyDescent="0.25">
      <c r="C465" s="137">
        <v>44775</v>
      </c>
      <c r="D465" s="138">
        <v>299.12400000000002</v>
      </c>
      <c r="E465" s="139">
        <v>1.05330536812</v>
      </c>
      <c r="F465" s="140">
        <f t="shared" si="15"/>
        <v>0.76915743604900011</v>
      </c>
      <c r="G465" s="140">
        <f t="shared" si="14"/>
        <v>0.6710119465687001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57.461569636</v>
      </c>
    </row>
    <row r="466" spans="3:19" x14ac:dyDescent="0.25">
      <c r="C466" s="137">
        <v>44774</v>
      </c>
      <c r="D466" s="138">
        <v>655.16300000000001</v>
      </c>
      <c r="E466" s="139">
        <v>1.0062828070500001</v>
      </c>
      <c r="F466" s="140">
        <f t="shared" si="15"/>
        <v>0.76122002773920017</v>
      </c>
      <c r="G466" s="140">
        <f t="shared" si="14"/>
        <v>0.6686843297954001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53.135494016999999</v>
      </c>
    </row>
    <row r="467" spans="3:19" x14ac:dyDescent="0.25">
      <c r="C467" s="137">
        <v>44771</v>
      </c>
      <c r="D467" s="138">
        <v>563.88900000000001</v>
      </c>
      <c r="E467" s="139">
        <v>0.95926024597000004</v>
      </c>
      <c r="F467" s="140">
        <f t="shared" si="15"/>
        <v>0.75411021650440002</v>
      </c>
      <c r="G467" s="140">
        <f t="shared" si="14"/>
        <v>0.6667187867423498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54.640215971000003</v>
      </c>
    </row>
    <row r="468" spans="3:19" x14ac:dyDescent="0.25">
      <c r="C468" s="137">
        <v>44770</v>
      </c>
      <c r="D468" s="138">
        <v>404.73500000000001</v>
      </c>
      <c r="E468" s="139">
        <v>0.95455798985999996</v>
      </c>
      <c r="F468" s="140">
        <f t="shared" si="15"/>
        <v>0.7480913286866</v>
      </c>
      <c r="G468" s="140">
        <f t="shared" si="14"/>
        <v>0.6648613955798000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54.546170848999999</v>
      </c>
    </row>
    <row r="469" spans="3:19" x14ac:dyDescent="0.25">
      <c r="C469" s="137">
        <v>44769</v>
      </c>
      <c r="D469" s="138">
        <v>995.57799999999997</v>
      </c>
      <c r="E469" s="139">
        <v>0.91035678244999996</v>
      </c>
      <c r="F469" s="140">
        <f t="shared" si="15"/>
        <v>0.74205363184439999</v>
      </c>
      <c r="G469" s="140">
        <f t="shared" si="14"/>
        <v>0.6630792405150003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51.724817184999999</v>
      </c>
    </row>
    <row r="470" spans="3:19" x14ac:dyDescent="0.25">
      <c r="C470" s="137">
        <v>44768</v>
      </c>
      <c r="D470" s="138">
        <v>548.226</v>
      </c>
      <c r="E470" s="139">
        <v>0.98747378261999996</v>
      </c>
      <c r="F470" s="140">
        <f t="shared" si="15"/>
        <v>0.73626045231979997</v>
      </c>
      <c r="G470" s="140">
        <f t="shared" si="14"/>
        <v>0.6615369005117002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52.853358651000001</v>
      </c>
    </row>
    <row r="471" spans="3:19" x14ac:dyDescent="0.25">
      <c r="C471" s="137">
        <v>44767</v>
      </c>
      <c r="D471" s="138">
        <v>676.11400000000003</v>
      </c>
      <c r="E471" s="139">
        <v>0.99217603872000004</v>
      </c>
      <c r="F471" s="140">
        <f t="shared" si="15"/>
        <v>0.7290001688894</v>
      </c>
      <c r="G471" s="140">
        <f t="shared" si="14"/>
        <v>0.6596089755075499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52.195042794999999</v>
      </c>
    </row>
    <row r="472" spans="3:19" x14ac:dyDescent="0.25">
      <c r="C472" s="137">
        <v>44764</v>
      </c>
      <c r="D472" s="138">
        <v>491.43900000000002</v>
      </c>
      <c r="E472" s="139">
        <v>0.92352309955</v>
      </c>
      <c r="F472" s="140">
        <f t="shared" si="15"/>
        <v>0.72142013204380007</v>
      </c>
      <c r="G472" s="140">
        <f t="shared" si="14"/>
        <v>0.6576716459911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51.724817184999999</v>
      </c>
    </row>
    <row r="473" spans="3:19" x14ac:dyDescent="0.25">
      <c r="C473" s="137">
        <v>44763</v>
      </c>
      <c r="D473" s="138">
        <v>606.13</v>
      </c>
      <c r="E473" s="139">
        <v>0.92540400199999995</v>
      </c>
      <c r="F473" s="140">
        <f t="shared" si="15"/>
        <v>0.71573980666580017</v>
      </c>
      <c r="G473" s="140">
        <f t="shared" si="14"/>
        <v>0.6561340082440000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53.417629382999998</v>
      </c>
    </row>
    <row r="474" spans="3:19" x14ac:dyDescent="0.25">
      <c r="C474" s="137">
        <v>44762</v>
      </c>
      <c r="D474" s="138">
        <v>1326.62</v>
      </c>
      <c r="E474" s="139">
        <v>0.91788039221999995</v>
      </c>
      <c r="F474" s="140">
        <f t="shared" si="15"/>
        <v>0.71013471738540002</v>
      </c>
      <c r="G474" s="140">
        <f t="shared" si="14"/>
        <v>0.6543800667158001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57.179434270000002</v>
      </c>
    </row>
    <row r="475" spans="3:19" x14ac:dyDescent="0.25">
      <c r="C475" s="137">
        <v>44761</v>
      </c>
      <c r="D475" s="138">
        <v>2245.8580000000002</v>
      </c>
      <c r="E475" s="139">
        <v>0.89342866046000002</v>
      </c>
      <c r="F475" s="140">
        <f t="shared" si="15"/>
        <v>0.7048681905448001</v>
      </c>
      <c r="G475" s="140">
        <f t="shared" si="14"/>
        <v>0.6526214229315501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56.991344024999997</v>
      </c>
    </row>
    <row r="476" spans="3:19" x14ac:dyDescent="0.25">
      <c r="C476" s="137">
        <v>44760</v>
      </c>
      <c r="D476" s="138">
        <v>527.00400000000002</v>
      </c>
      <c r="E476" s="139">
        <v>0.75424187968</v>
      </c>
      <c r="F476" s="140">
        <f t="shared" si="15"/>
        <v>0.7000530802906002</v>
      </c>
      <c r="G476" s="140">
        <f t="shared" si="14"/>
        <v>0.6510602739038000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56.427073292000003</v>
      </c>
    </row>
    <row r="477" spans="3:19" x14ac:dyDescent="0.25">
      <c r="C477" s="137">
        <v>44757</v>
      </c>
      <c r="D477" s="138">
        <v>328.31700000000001</v>
      </c>
      <c r="E477" s="139">
        <v>0.72602834302999997</v>
      </c>
      <c r="F477" s="140">
        <f t="shared" si="15"/>
        <v>0.69839788614060017</v>
      </c>
      <c r="G477" s="140">
        <f t="shared" si="14"/>
        <v>0.6502044632921500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58.307975734999999</v>
      </c>
    </row>
    <row r="478" spans="3:19" x14ac:dyDescent="0.25">
      <c r="C478" s="137">
        <v>44756</v>
      </c>
      <c r="D478" s="138">
        <v>368.32499999999999</v>
      </c>
      <c r="E478" s="139">
        <v>0.71098112347999998</v>
      </c>
      <c r="F478" s="140">
        <f t="shared" si="15"/>
        <v>0.69704363638160005</v>
      </c>
      <c r="G478" s="140">
        <f t="shared" si="14"/>
        <v>0.6494897203637499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57.179434270000002</v>
      </c>
    </row>
    <row r="479" spans="3:19" x14ac:dyDescent="0.25">
      <c r="C479" s="137">
        <v>44755</v>
      </c>
      <c r="D479" s="138">
        <v>555.77099999999996</v>
      </c>
      <c r="E479" s="139">
        <v>0.73731375768999996</v>
      </c>
      <c r="F479" s="140">
        <f t="shared" si="15"/>
        <v>0.69591509491580017</v>
      </c>
      <c r="G479" s="140">
        <f t="shared" si="14"/>
        <v>0.6489019383503000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59.248426957</v>
      </c>
    </row>
    <row r="480" spans="3:19" x14ac:dyDescent="0.25">
      <c r="C480" s="137">
        <v>44754</v>
      </c>
      <c r="D480" s="138">
        <v>711.15099999999995</v>
      </c>
      <c r="E480" s="139">
        <v>0.78245541632000004</v>
      </c>
      <c r="F480" s="140">
        <f t="shared" si="15"/>
        <v>0.69459846320560004</v>
      </c>
      <c r="G480" s="140">
        <f t="shared" si="14"/>
        <v>0.6482318668549500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58.872246468</v>
      </c>
    </row>
    <row r="481" spans="3:19" x14ac:dyDescent="0.25">
      <c r="C481" s="137">
        <v>44753</v>
      </c>
      <c r="D481" s="138">
        <v>675.33799999999997</v>
      </c>
      <c r="E481" s="139">
        <v>0.75048007479000001</v>
      </c>
      <c r="F481" s="140">
        <f t="shared" si="15"/>
        <v>0.69211567198080015</v>
      </c>
      <c r="G481" s="140">
        <f t="shared" si="14"/>
        <v>0.6474136742922002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59.154381835000002</v>
      </c>
    </row>
    <row r="482" spans="3:19" x14ac:dyDescent="0.25">
      <c r="C482" s="137">
        <v>44750</v>
      </c>
      <c r="D482" s="138">
        <v>170.77199999999999</v>
      </c>
      <c r="E482" s="139">
        <v>0.70533841616000004</v>
      </c>
      <c r="F482" s="140">
        <f t="shared" si="15"/>
        <v>0.69046047783080011</v>
      </c>
      <c r="G482" s="140">
        <f t="shared" si="14"/>
        <v>0.6467177403882502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57.649659880000002</v>
      </c>
    </row>
    <row r="483" spans="3:19" x14ac:dyDescent="0.25">
      <c r="C483" s="137">
        <v>44749</v>
      </c>
      <c r="D483" s="138">
        <v>185.161</v>
      </c>
      <c r="E483" s="139">
        <v>0.71286202593000003</v>
      </c>
      <c r="F483" s="140">
        <f t="shared" si="15"/>
        <v>0.68974573490240021</v>
      </c>
      <c r="G483" s="140">
        <f t="shared" si="14"/>
        <v>0.6461299583747504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56.427073292000003</v>
      </c>
    </row>
    <row r="484" spans="3:19" x14ac:dyDescent="0.25">
      <c r="C484" s="137">
        <v>44748</v>
      </c>
      <c r="D484" s="138">
        <v>279.56299999999999</v>
      </c>
      <c r="E484" s="139">
        <v>0.71286202593000003</v>
      </c>
      <c r="F484" s="140">
        <f t="shared" si="15"/>
        <v>0.68888051977860032</v>
      </c>
      <c r="G484" s="140">
        <f t="shared" si="14"/>
        <v>0.6455750921540501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9.436517201000001</v>
      </c>
    </row>
    <row r="485" spans="3:19" x14ac:dyDescent="0.25">
      <c r="C485" s="137">
        <v>44747</v>
      </c>
      <c r="D485" s="138">
        <v>682.03599999999994</v>
      </c>
      <c r="E485" s="139">
        <v>0.70533841616000004</v>
      </c>
      <c r="F485" s="140">
        <f t="shared" si="15"/>
        <v>0.68786483245920027</v>
      </c>
      <c r="G485" s="140">
        <f t="shared" si="14"/>
        <v>0.6451848048971001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59.436517201000001</v>
      </c>
    </row>
    <row r="486" spans="3:19" x14ac:dyDescent="0.25">
      <c r="C486" s="137">
        <v>44746</v>
      </c>
      <c r="D486" s="138">
        <v>662.39300000000003</v>
      </c>
      <c r="E486" s="139">
        <v>0.71662383081000003</v>
      </c>
      <c r="F486" s="140">
        <f t="shared" si="15"/>
        <v>0.68703723538420025</v>
      </c>
      <c r="G486" s="140">
        <f t="shared" si="14"/>
        <v>0.6448133266645501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0.565058667000002</v>
      </c>
    </row>
    <row r="487" spans="3:19" x14ac:dyDescent="0.25">
      <c r="C487" s="137">
        <v>44743</v>
      </c>
      <c r="D487" s="138">
        <v>184.352</v>
      </c>
      <c r="E487" s="139">
        <v>0.71286202593000003</v>
      </c>
      <c r="F487" s="140">
        <f t="shared" si="15"/>
        <v>0.68579583977180025</v>
      </c>
      <c r="G487" s="140">
        <f t="shared" si="14"/>
        <v>0.6444747642248002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61.693600132999997</v>
      </c>
    </row>
    <row r="488" spans="3:19" x14ac:dyDescent="0.25">
      <c r="C488" s="137">
        <v>44742</v>
      </c>
      <c r="D488" s="138">
        <v>208.54</v>
      </c>
      <c r="E488" s="139">
        <v>0.72226653813999997</v>
      </c>
      <c r="F488" s="140">
        <f t="shared" si="15"/>
        <v>0.68470491635480013</v>
      </c>
      <c r="G488" s="140">
        <f t="shared" si="14"/>
        <v>0.6442584604438501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1.317419643999997</v>
      </c>
    </row>
    <row r="489" spans="3:19" x14ac:dyDescent="0.25">
      <c r="C489" s="137">
        <v>44741</v>
      </c>
      <c r="D489" s="138">
        <v>55.744</v>
      </c>
      <c r="E489" s="139">
        <v>0.70533841616000004</v>
      </c>
      <c r="F489" s="140">
        <f t="shared" si="15"/>
        <v>0.68361399293780023</v>
      </c>
      <c r="G489" s="140">
        <f t="shared" si="14"/>
        <v>0.6440327521507001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1.505509889000002</v>
      </c>
    </row>
    <row r="490" spans="3:19" x14ac:dyDescent="0.25">
      <c r="C490" s="137">
        <v>44740</v>
      </c>
      <c r="D490" s="138">
        <v>167.19800000000001</v>
      </c>
      <c r="E490" s="139">
        <v>0.71474292836999997</v>
      </c>
      <c r="F490" s="140">
        <f t="shared" si="15"/>
        <v>0.68316257635140021</v>
      </c>
      <c r="G490" s="140">
        <f t="shared" si="14"/>
        <v>0.64377412806474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2.728096477000001</v>
      </c>
    </row>
    <row r="491" spans="3:19" x14ac:dyDescent="0.25">
      <c r="C491" s="137">
        <v>44739</v>
      </c>
      <c r="D491" s="138">
        <v>170.89</v>
      </c>
      <c r="E491" s="139">
        <v>0.72414744059000002</v>
      </c>
      <c r="F491" s="140">
        <f t="shared" si="15"/>
        <v>0.68297448610720013</v>
      </c>
      <c r="G491" s="140">
        <f t="shared" si="14"/>
        <v>0.6435437175154501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5.643495263000005</v>
      </c>
    </row>
    <row r="492" spans="3:19" x14ac:dyDescent="0.25">
      <c r="C492" s="137">
        <v>44736</v>
      </c>
      <c r="D492" s="138">
        <v>407.971</v>
      </c>
      <c r="E492" s="139">
        <v>0.70533841616000004</v>
      </c>
      <c r="F492" s="140">
        <f t="shared" si="15"/>
        <v>0.68241021537420044</v>
      </c>
      <c r="G492" s="140">
        <f t="shared" si="14"/>
        <v>0.64321455958790008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5.455405018999997</v>
      </c>
    </row>
    <row r="493" spans="3:19" x14ac:dyDescent="0.25">
      <c r="C493" s="137">
        <v>44735</v>
      </c>
      <c r="D493" s="138">
        <v>70.745999999999995</v>
      </c>
      <c r="E493" s="139">
        <v>0.72790924547000002</v>
      </c>
      <c r="F493" s="140">
        <f t="shared" si="15"/>
        <v>0.68184594464120041</v>
      </c>
      <c r="G493" s="140">
        <f t="shared" si="14"/>
        <v>0.6429794467825000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5.361359897</v>
      </c>
    </row>
    <row r="494" spans="3:19" x14ac:dyDescent="0.25">
      <c r="C494" s="137">
        <v>44734</v>
      </c>
      <c r="D494" s="138">
        <v>72.224999999999994</v>
      </c>
      <c r="E494" s="139">
        <v>0.72414744059000002</v>
      </c>
      <c r="F494" s="140">
        <f t="shared" si="15"/>
        <v>0.68083025732200009</v>
      </c>
      <c r="G494" s="140">
        <f t="shared" si="14"/>
        <v>0.64258445726945002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7.336307461999994</v>
      </c>
    </row>
    <row r="495" spans="3:19" x14ac:dyDescent="0.25">
      <c r="C495" s="137">
        <v>44733</v>
      </c>
      <c r="D495" s="138">
        <v>94.165000000000006</v>
      </c>
      <c r="E495" s="139">
        <v>0.73167105036000002</v>
      </c>
      <c r="F495" s="140">
        <f t="shared" si="15"/>
        <v>0.67962647975840018</v>
      </c>
      <c r="G495" s="140">
        <f t="shared" si="14"/>
        <v>0.6422082767807999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8.370803805999998</v>
      </c>
    </row>
    <row r="496" spans="3:19" x14ac:dyDescent="0.25">
      <c r="C496" s="137">
        <v>44732</v>
      </c>
      <c r="D496" s="138">
        <v>1264.5429999999999</v>
      </c>
      <c r="E496" s="139">
        <v>0.72226653813999997</v>
      </c>
      <c r="F496" s="140">
        <f t="shared" si="15"/>
        <v>0.67846032024360015</v>
      </c>
      <c r="G496" s="140">
        <f t="shared" si="14"/>
        <v>0.6418273940360499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0.251706248999994</v>
      </c>
    </row>
    <row r="497" spans="3:19" x14ac:dyDescent="0.25">
      <c r="C497" s="137">
        <v>44729</v>
      </c>
      <c r="D497" s="138">
        <v>261.84100000000001</v>
      </c>
      <c r="E497" s="139">
        <v>0.74107556256999996</v>
      </c>
      <c r="F497" s="140">
        <f t="shared" si="15"/>
        <v>0.67755748707100028</v>
      </c>
      <c r="G497" s="140">
        <f t="shared" si="14"/>
        <v>0.6414606180596500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1.474292836999993</v>
      </c>
    </row>
    <row r="498" spans="3:19" x14ac:dyDescent="0.25">
      <c r="C498" s="137">
        <v>44728</v>
      </c>
      <c r="D498" s="138">
        <v>192.673</v>
      </c>
      <c r="E498" s="139">
        <v>0.71286202593000003</v>
      </c>
      <c r="F498" s="140">
        <f t="shared" si="15"/>
        <v>0.67639132755640019</v>
      </c>
      <c r="G498" s="140">
        <f t="shared" si="14"/>
        <v>0.6410233082416501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72.132608692000005</v>
      </c>
    </row>
    <row r="499" spans="3:19" x14ac:dyDescent="0.25">
      <c r="C499" s="137">
        <v>44727</v>
      </c>
      <c r="D499" s="138">
        <v>128.613</v>
      </c>
      <c r="E499" s="139">
        <v>0.74483736745999995</v>
      </c>
      <c r="F499" s="140">
        <f t="shared" si="15"/>
        <v>0.67554492145700007</v>
      </c>
      <c r="G499" s="140">
        <f t="shared" si="14"/>
        <v>0.6407411728751499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4.107556256999999</v>
      </c>
    </row>
    <row r="500" spans="3:19" x14ac:dyDescent="0.25">
      <c r="C500" s="137">
        <v>44726</v>
      </c>
      <c r="D500" s="138">
        <v>66.19</v>
      </c>
      <c r="E500" s="139">
        <v>0.75800368456</v>
      </c>
      <c r="F500" s="140">
        <f t="shared" si="15"/>
        <v>0.67419067169800007</v>
      </c>
      <c r="G500" s="140">
        <f t="shared" si="14"/>
        <v>0.64040261043539981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9.875525760000002</v>
      </c>
    </row>
    <row r="501" spans="3:19" x14ac:dyDescent="0.25">
      <c r="C501" s="137">
        <v>44725</v>
      </c>
      <c r="D501" s="138">
        <v>395.22399999999999</v>
      </c>
      <c r="E501" s="139">
        <v>0.76364639189000005</v>
      </c>
      <c r="F501" s="140">
        <f t="shared" si="15"/>
        <v>0.67276118584120015</v>
      </c>
      <c r="G501" s="140">
        <f t="shared" si="14"/>
        <v>0.6398571487268999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8.370803805999998</v>
      </c>
    </row>
    <row r="502" spans="3:19" x14ac:dyDescent="0.25">
      <c r="C502" s="137">
        <v>44722</v>
      </c>
      <c r="D502" s="138">
        <v>224.828</v>
      </c>
      <c r="E502" s="139">
        <v>0.76928909921999999</v>
      </c>
      <c r="F502" s="140">
        <f t="shared" si="15"/>
        <v>0.6712188458378</v>
      </c>
      <c r="G502" s="140">
        <f t="shared" si="14"/>
        <v>0.6392834734817499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5.549450140999994</v>
      </c>
    </row>
    <row r="503" spans="3:19" x14ac:dyDescent="0.25">
      <c r="C503" s="137">
        <v>44721</v>
      </c>
      <c r="D503" s="138">
        <v>389.08199999999999</v>
      </c>
      <c r="E503" s="139">
        <v>0.78057451387999999</v>
      </c>
      <c r="F503" s="140">
        <f t="shared" si="15"/>
        <v>0.66963888778559988</v>
      </c>
      <c r="G503" s="140">
        <f t="shared" si="14"/>
        <v>0.6386815846999499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4.232818430999998</v>
      </c>
    </row>
    <row r="504" spans="3:19" x14ac:dyDescent="0.25">
      <c r="C504" s="137">
        <v>44720</v>
      </c>
      <c r="D504" s="138">
        <v>545.14499999999998</v>
      </c>
      <c r="E504" s="139">
        <v>0.79562173341999998</v>
      </c>
      <c r="F504" s="140">
        <f t="shared" si="15"/>
        <v>0.66732537778059975</v>
      </c>
      <c r="G504" s="140">
        <f t="shared" si="14"/>
        <v>0.63807029140594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7.336307461999994</v>
      </c>
    </row>
    <row r="505" spans="3:19" x14ac:dyDescent="0.25">
      <c r="C505" s="137">
        <v>44719</v>
      </c>
      <c r="D505" s="138">
        <v>2808.136</v>
      </c>
      <c r="E505" s="139">
        <v>0.76176548945</v>
      </c>
      <c r="F505" s="140">
        <f t="shared" si="15"/>
        <v>0.66476735045800017</v>
      </c>
      <c r="G505" s="140">
        <f t="shared" si="14"/>
        <v>0.6373837620142501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6.677991606999996</v>
      </c>
    </row>
    <row r="506" spans="3:19" x14ac:dyDescent="0.25">
      <c r="C506" s="137">
        <v>44718</v>
      </c>
      <c r="D506" s="138">
        <v>32.101999999999997</v>
      </c>
      <c r="E506" s="139">
        <v>0.66395856240999995</v>
      </c>
      <c r="F506" s="140">
        <f t="shared" si="15"/>
        <v>0.6627359758193998</v>
      </c>
      <c r="G506" s="140">
        <f t="shared" si="14"/>
        <v>0.63686651384240012</v>
      </c>
      <c r="P506" s="88"/>
      <c r="R506" s="146">
        <v>44336</v>
      </c>
      <c r="S506" s="136">
        <v>69.123164782999993</v>
      </c>
    </row>
    <row r="507" spans="3:19" x14ac:dyDescent="0.25">
      <c r="C507" s="137">
        <v>44713</v>
      </c>
      <c r="D507" s="138">
        <v>38.593000000000004</v>
      </c>
      <c r="E507" s="139">
        <v>0.65455405019000001</v>
      </c>
      <c r="F507" s="140">
        <f t="shared" si="15"/>
        <v>0.66283002094139987</v>
      </c>
      <c r="G507" s="140">
        <f t="shared" si="14"/>
        <v>0.63679598000075011</v>
      </c>
      <c r="P507" s="88"/>
      <c r="R507" s="146">
        <v>44337</v>
      </c>
      <c r="S507" s="136">
        <v>66.772036729000007</v>
      </c>
    </row>
    <row r="508" spans="3:19" x14ac:dyDescent="0.25">
      <c r="C508" s="137">
        <v>44712</v>
      </c>
      <c r="D508" s="138">
        <v>112.77500000000001</v>
      </c>
      <c r="E508" s="139">
        <v>0.65455405019000001</v>
      </c>
      <c r="F508" s="140">
        <f t="shared" si="15"/>
        <v>0.6618143336222001</v>
      </c>
      <c r="G508" s="140">
        <f t="shared" si="14"/>
        <v>0.63679598000075022</v>
      </c>
      <c r="P508" s="88"/>
      <c r="R508" s="146">
        <v>44340</v>
      </c>
      <c r="S508" s="136">
        <v>69.499345271999999</v>
      </c>
    </row>
    <row r="509" spans="3:19" x14ac:dyDescent="0.25">
      <c r="C509" s="137">
        <v>44711</v>
      </c>
      <c r="D509" s="138">
        <v>52.707999999999998</v>
      </c>
      <c r="E509" s="139">
        <v>0.65079224531000002</v>
      </c>
      <c r="F509" s="140">
        <f t="shared" si="15"/>
        <v>0.6606669831319999</v>
      </c>
      <c r="G509" s="140">
        <f t="shared" si="14"/>
        <v>0.6369276431717501</v>
      </c>
      <c r="P509" s="88"/>
      <c r="R509" s="146">
        <v>44341</v>
      </c>
      <c r="S509" s="136">
        <v>67.524397707000006</v>
      </c>
    </row>
    <row r="510" spans="3:19" x14ac:dyDescent="0.25">
      <c r="C510" s="137">
        <v>44708</v>
      </c>
      <c r="D510" s="138">
        <v>60.21</v>
      </c>
      <c r="E510" s="139">
        <v>0.65267314774999996</v>
      </c>
      <c r="F510" s="140">
        <f t="shared" si="15"/>
        <v>0.65950082361719997</v>
      </c>
      <c r="G510" s="140">
        <f t="shared" si="14"/>
        <v>0.63702168829390005</v>
      </c>
      <c r="P510" s="88"/>
      <c r="R510" s="146">
        <v>44342</v>
      </c>
      <c r="S510" s="136">
        <v>69.217209905000004</v>
      </c>
    </row>
    <row r="511" spans="3:19" x14ac:dyDescent="0.25">
      <c r="C511" s="137">
        <v>44707</v>
      </c>
      <c r="D511" s="138">
        <v>11.893000000000001</v>
      </c>
      <c r="E511" s="139">
        <v>0.65267314774999996</v>
      </c>
      <c r="F511" s="140">
        <f t="shared" si="15"/>
        <v>0.65795848361379994</v>
      </c>
      <c r="G511" s="140">
        <f t="shared" si="14"/>
        <v>0.6371815650015501</v>
      </c>
      <c r="P511" s="88"/>
      <c r="R511" s="146">
        <v>44343</v>
      </c>
      <c r="S511" s="136">
        <v>68.935074538999999</v>
      </c>
    </row>
    <row r="512" spans="3:19" x14ac:dyDescent="0.25">
      <c r="C512" s="137">
        <v>44706</v>
      </c>
      <c r="D512" s="138">
        <v>74.903999999999996</v>
      </c>
      <c r="E512" s="139">
        <v>0.65643495262999996</v>
      </c>
      <c r="F512" s="140">
        <f t="shared" si="15"/>
        <v>0.65637852556160003</v>
      </c>
      <c r="G512" s="140">
        <f t="shared" si="14"/>
        <v>0.63742138006304994</v>
      </c>
      <c r="P512" s="88"/>
      <c r="R512" s="146">
        <v>44344</v>
      </c>
      <c r="S512" s="136">
        <v>66.019675751999998</v>
      </c>
    </row>
    <row r="513" spans="3:19" x14ac:dyDescent="0.25">
      <c r="C513" s="137">
        <v>44705</v>
      </c>
      <c r="D513" s="138">
        <v>36.363999999999997</v>
      </c>
      <c r="E513" s="139">
        <v>0.66113720874000004</v>
      </c>
      <c r="F513" s="140">
        <f t="shared" si="15"/>
        <v>0.6549114216559998</v>
      </c>
      <c r="G513" s="140">
        <f t="shared" si="14"/>
        <v>0.63772702671009995</v>
      </c>
      <c r="P513" s="88"/>
      <c r="R513" s="146">
        <v>44348</v>
      </c>
      <c r="S513" s="136">
        <v>69.593390393999996</v>
      </c>
    </row>
    <row r="514" spans="3:19" x14ac:dyDescent="0.25">
      <c r="C514" s="137">
        <v>44704</v>
      </c>
      <c r="D514" s="138">
        <v>254.76499999999999</v>
      </c>
      <c r="E514" s="139">
        <v>0.65455405019000001</v>
      </c>
      <c r="F514" s="140">
        <f t="shared" si="15"/>
        <v>0.65316218238399992</v>
      </c>
      <c r="G514" s="140">
        <f t="shared" si="14"/>
        <v>0.63809380268650007</v>
      </c>
      <c r="P514" s="88"/>
      <c r="R514" s="146">
        <v>44349</v>
      </c>
      <c r="S514" s="136">
        <v>69.217209905000004</v>
      </c>
    </row>
    <row r="515" spans="3:19" x14ac:dyDescent="0.25">
      <c r="C515" s="137">
        <v>44701</v>
      </c>
      <c r="D515" s="138">
        <v>63.658000000000001</v>
      </c>
      <c r="E515" s="139">
        <v>0.65643495262999996</v>
      </c>
      <c r="F515" s="140">
        <f t="shared" si="15"/>
        <v>0.65154460628299982</v>
      </c>
      <c r="G515" s="140">
        <f t="shared" si="14"/>
        <v>0.63846528091900001</v>
      </c>
      <c r="P515" s="88"/>
      <c r="R515" s="146">
        <v>44350</v>
      </c>
      <c r="S515" s="136">
        <v>70.533841616000004</v>
      </c>
    </row>
    <row r="516" spans="3:19" x14ac:dyDescent="0.25">
      <c r="C516" s="137">
        <v>44700</v>
      </c>
      <c r="D516" s="138">
        <v>90.456999999999994</v>
      </c>
      <c r="E516" s="139">
        <v>0.65079224531000002</v>
      </c>
      <c r="F516" s="140">
        <f t="shared" si="15"/>
        <v>0.65124366189219984</v>
      </c>
      <c r="G516" s="140">
        <f t="shared" si="14"/>
        <v>0.63883675915155014</v>
      </c>
      <c r="P516" s="88"/>
      <c r="R516" s="146">
        <v>44351</v>
      </c>
      <c r="S516" s="136">
        <v>71.380247714999996</v>
      </c>
    </row>
    <row r="517" spans="3:19" x14ac:dyDescent="0.25">
      <c r="C517" s="137">
        <v>44699</v>
      </c>
      <c r="D517" s="138">
        <v>107.886</v>
      </c>
      <c r="E517" s="139">
        <v>0.65831585508000001</v>
      </c>
      <c r="F517" s="140">
        <f t="shared" si="15"/>
        <v>0.6504536828659998</v>
      </c>
      <c r="G517" s="140">
        <f t="shared" si="14"/>
        <v>0.63921764189625008</v>
      </c>
      <c r="P517" s="88"/>
      <c r="R517" s="146">
        <v>44354</v>
      </c>
      <c r="S517" s="136">
        <v>67.806533072999997</v>
      </c>
    </row>
    <row r="518" spans="3:19" x14ac:dyDescent="0.25">
      <c r="C518" s="137">
        <v>44698</v>
      </c>
      <c r="D518" s="138">
        <v>217.82400000000001</v>
      </c>
      <c r="E518" s="139">
        <v>0.65267314774999996</v>
      </c>
      <c r="F518" s="140">
        <f t="shared" si="15"/>
        <v>0.6505853460369998</v>
      </c>
      <c r="G518" s="140">
        <f t="shared" si="14"/>
        <v>0.63957031110430007</v>
      </c>
      <c r="P518" s="88"/>
      <c r="R518" s="146">
        <v>44355</v>
      </c>
      <c r="S518" s="136">
        <v>67.900578194999994</v>
      </c>
    </row>
    <row r="519" spans="3:19" x14ac:dyDescent="0.25">
      <c r="C519" s="137">
        <v>44697</v>
      </c>
      <c r="D519" s="138">
        <v>66.263999999999996</v>
      </c>
      <c r="E519" s="139">
        <v>0.62069780622000004</v>
      </c>
      <c r="F519" s="140">
        <f t="shared" si="15"/>
        <v>0.65092390847679982</v>
      </c>
      <c r="G519" s="140">
        <f t="shared" ref="G519:G528" si="16">IF($E519="","",IF(COUNT($E519:$E718)=200,AVERAGE($E519:$E718),NA()))</f>
        <v>0.63983363744635013</v>
      </c>
      <c r="P519" s="88"/>
      <c r="R519" s="146">
        <v>44356</v>
      </c>
      <c r="S519" s="136">
        <v>70.533841616000004</v>
      </c>
    </row>
    <row r="520" spans="3:19" x14ac:dyDescent="0.25">
      <c r="C520" s="137">
        <v>44694</v>
      </c>
      <c r="D520" s="138">
        <v>78.069000000000003</v>
      </c>
      <c r="E520" s="139">
        <v>0.62445961110000003</v>
      </c>
      <c r="F520" s="140">
        <f t="shared" ref="F520:F528" si="17">IF($E520="","",IF(COUNT($E520:$E569)=50,AVERAGE($E520:$E569),NA()))</f>
        <v>0.65224054018679978</v>
      </c>
      <c r="G520" s="140">
        <f t="shared" si="16"/>
        <v>0.64034148110595013</v>
      </c>
      <c r="P520" s="88"/>
      <c r="R520" s="146">
        <v>44357</v>
      </c>
      <c r="S520" s="136">
        <v>68.841029417000001</v>
      </c>
    </row>
    <row r="521" spans="3:19" x14ac:dyDescent="0.25">
      <c r="C521" s="137">
        <v>44693</v>
      </c>
      <c r="D521" s="138">
        <v>500.68</v>
      </c>
      <c r="E521" s="139">
        <v>0.61317419644000004</v>
      </c>
      <c r="F521" s="140">
        <f t="shared" si="17"/>
        <v>0.65329384555499981</v>
      </c>
      <c r="G521" s="140">
        <f t="shared" si="16"/>
        <v>0.64083992025340009</v>
      </c>
      <c r="P521" s="88"/>
      <c r="R521" s="146">
        <v>44358</v>
      </c>
      <c r="S521" s="136">
        <v>67.712487951</v>
      </c>
    </row>
    <row r="522" spans="3:19" x14ac:dyDescent="0.25">
      <c r="C522" s="137">
        <v>44692</v>
      </c>
      <c r="D522" s="138">
        <v>114.726</v>
      </c>
      <c r="E522" s="139">
        <v>0.63950683065000002</v>
      </c>
      <c r="F522" s="140">
        <f t="shared" si="17"/>
        <v>0.65476094946059993</v>
      </c>
      <c r="G522" s="140">
        <f t="shared" si="16"/>
        <v>0.64134776391305015</v>
      </c>
      <c r="P522" s="88"/>
      <c r="R522" s="146">
        <v>44361</v>
      </c>
      <c r="S522" s="136">
        <v>67.712487951</v>
      </c>
    </row>
    <row r="523" spans="3:19" x14ac:dyDescent="0.25">
      <c r="C523" s="137">
        <v>44691</v>
      </c>
      <c r="D523" s="138">
        <v>99.432000000000002</v>
      </c>
      <c r="E523" s="139">
        <v>0.64514953797999997</v>
      </c>
      <c r="F523" s="140">
        <f t="shared" si="17"/>
        <v>0.65570140068199989</v>
      </c>
      <c r="G523" s="140">
        <f t="shared" si="16"/>
        <v>0.64180388275550015</v>
      </c>
      <c r="P523" s="88"/>
      <c r="R523" s="146">
        <v>44362</v>
      </c>
      <c r="S523" s="136">
        <v>67.524397707000006</v>
      </c>
    </row>
    <row r="524" spans="3:19" x14ac:dyDescent="0.25">
      <c r="C524" s="137">
        <v>44690</v>
      </c>
      <c r="D524" s="138">
        <v>190.227</v>
      </c>
      <c r="E524" s="139">
        <v>0.65455405019000001</v>
      </c>
      <c r="F524" s="140">
        <f t="shared" si="17"/>
        <v>0.65639733458579985</v>
      </c>
      <c r="G524" s="140">
        <f t="shared" si="16"/>
        <v>0.6421941700124002</v>
      </c>
      <c r="P524" s="88"/>
      <c r="R524" s="146">
        <v>44363</v>
      </c>
      <c r="S524" s="136">
        <v>67.336307461999994</v>
      </c>
    </row>
    <row r="525" spans="3:19" x14ac:dyDescent="0.25">
      <c r="C525" s="137">
        <v>44687</v>
      </c>
      <c r="D525" s="138">
        <v>84.438999999999993</v>
      </c>
      <c r="E525" s="139">
        <v>0.65267314774999996</v>
      </c>
      <c r="F525" s="140">
        <f t="shared" si="17"/>
        <v>0.65686756019659998</v>
      </c>
      <c r="G525" s="140">
        <f t="shared" si="16"/>
        <v>0.6425750527571501</v>
      </c>
      <c r="P525" s="88"/>
      <c r="R525" s="146">
        <v>44364</v>
      </c>
      <c r="S525" s="136">
        <v>66.583946484999998</v>
      </c>
    </row>
    <row r="526" spans="3:19" x14ac:dyDescent="0.25">
      <c r="C526" s="137">
        <v>44686</v>
      </c>
      <c r="D526" s="138">
        <v>17.082999999999998</v>
      </c>
      <c r="E526" s="139">
        <v>0.67148217217999995</v>
      </c>
      <c r="F526" s="140">
        <f t="shared" si="17"/>
        <v>0.6575634941006</v>
      </c>
      <c r="G526" s="140">
        <f t="shared" si="16"/>
        <v>0.64282427233085015</v>
      </c>
      <c r="P526" s="88"/>
      <c r="R526" s="146">
        <v>44365</v>
      </c>
      <c r="S526" s="136">
        <v>64.420908675000007</v>
      </c>
    </row>
    <row r="527" spans="3:19" x14ac:dyDescent="0.25">
      <c r="C527" s="137">
        <v>44685</v>
      </c>
      <c r="D527" s="138">
        <v>816.41099999999994</v>
      </c>
      <c r="E527" s="139">
        <v>0.65831585508000001</v>
      </c>
      <c r="F527" s="140">
        <f t="shared" si="17"/>
        <v>0.65796788812579987</v>
      </c>
      <c r="G527" s="140">
        <f t="shared" si="16"/>
        <v>0.64294653098965016</v>
      </c>
      <c r="P527" s="88"/>
      <c r="R527" s="146">
        <v>44368</v>
      </c>
      <c r="S527" s="136">
        <v>64.420908675000007</v>
      </c>
    </row>
    <row r="528" spans="3:19" x14ac:dyDescent="0.25">
      <c r="C528" s="137">
        <v>44684</v>
      </c>
      <c r="D528" s="138">
        <v>180.71</v>
      </c>
      <c r="E528" s="139">
        <v>0.65455405019000001</v>
      </c>
      <c r="F528" s="140">
        <f t="shared" si="17"/>
        <v>0.65883310324959998</v>
      </c>
      <c r="G528" s="140">
        <f t="shared" si="16"/>
        <v>0.64320045281945015</v>
      </c>
      <c r="P528" s="88"/>
      <c r="R528" s="146">
        <v>44369</v>
      </c>
      <c r="S528" s="136">
        <v>63.950683065</v>
      </c>
    </row>
    <row r="529" spans="3:19" x14ac:dyDescent="0.25">
      <c r="C529" s="137">
        <v>44680</v>
      </c>
      <c r="D529" s="138">
        <v>80.334999999999994</v>
      </c>
      <c r="E529" s="139">
        <v>0.67148217217999995</v>
      </c>
      <c r="F529" s="140"/>
      <c r="P529" s="88"/>
      <c r="R529" s="146">
        <v>44370</v>
      </c>
      <c r="S529" s="136">
        <v>65.831585508000003</v>
      </c>
    </row>
    <row r="530" spans="3:19" x14ac:dyDescent="0.25">
      <c r="C530" s="137">
        <v>44679</v>
      </c>
      <c r="D530" s="138">
        <v>36.82</v>
      </c>
      <c r="E530" s="139">
        <v>0.65831585508000001</v>
      </c>
      <c r="F530" s="140"/>
      <c r="P530" s="88"/>
      <c r="R530" s="146">
        <v>44371</v>
      </c>
      <c r="S530" s="136">
        <v>62.069780622000003</v>
      </c>
    </row>
    <row r="531" spans="3:19" x14ac:dyDescent="0.25">
      <c r="C531" s="137">
        <v>44678</v>
      </c>
      <c r="D531" s="138">
        <v>32.912999999999997</v>
      </c>
      <c r="E531" s="139">
        <v>0.66772036728999995</v>
      </c>
      <c r="F531" s="140"/>
      <c r="P531" s="88"/>
      <c r="R531" s="146">
        <v>44372</v>
      </c>
      <c r="S531" s="136">
        <v>63.386412331999999</v>
      </c>
    </row>
    <row r="532" spans="3:19" x14ac:dyDescent="0.25">
      <c r="C532" s="137">
        <v>44677</v>
      </c>
      <c r="D532" s="138">
        <v>98.406000000000006</v>
      </c>
      <c r="E532" s="139">
        <v>0.66960126974</v>
      </c>
      <c r="F532" s="140"/>
      <c r="P532" s="88"/>
      <c r="R532" s="146">
        <v>44375</v>
      </c>
      <c r="S532" s="136">
        <v>63.950683065</v>
      </c>
    </row>
    <row r="533" spans="3:19" x14ac:dyDescent="0.25">
      <c r="C533" s="137">
        <v>44676</v>
      </c>
      <c r="D533" s="138">
        <v>103.70099999999999</v>
      </c>
      <c r="E533" s="139">
        <v>0.66960126974</v>
      </c>
      <c r="F533" s="140"/>
      <c r="P533" s="88"/>
      <c r="R533" s="146">
        <v>44376</v>
      </c>
      <c r="S533" s="136">
        <v>65.173269653000006</v>
      </c>
    </row>
    <row r="534" spans="3:19" x14ac:dyDescent="0.25">
      <c r="C534" s="137">
        <v>44673</v>
      </c>
      <c r="D534" s="138">
        <v>609.28800000000001</v>
      </c>
      <c r="E534" s="139">
        <v>0.66207765996000001</v>
      </c>
      <c r="F534" s="140"/>
      <c r="P534" s="88"/>
      <c r="R534" s="146">
        <v>44377</v>
      </c>
      <c r="S534" s="136">
        <v>66.866081851000004</v>
      </c>
    </row>
    <row r="535" spans="3:19" x14ac:dyDescent="0.25">
      <c r="C535" s="137">
        <v>44672</v>
      </c>
      <c r="D535" s="138">
        <v>746.82600000000002</v>
      </c>
      <c r="E535" s="139">
        <v>0.66395856240999995</v>
      </c>
      <c r="F535" s="140"/>
      <c r="P535" s="88"/>
      <c r="R535" s="146">
        <v>44378</v>
      </c>
      <c r="S535" s="136">
        <v>65.831585508000003</v>
      </c>
    </row>
    <row r="536" spans="3:19" x14ac:dyDescent="0.25">
      <c r="C536" s="137">
        <v>44671</v>
      </c>
      <c r="D536" s="138">
        <v>256.18</v>
      </c>
      <c r="E536" s="139">
        <v>0.65455405019000001</v>
      </c>
      <c r="F536" s="140"/>
      <c r="P536" s="88"/>
      <c r="R536" s="146">
        <v>44379</v>
      </c>
      <c r="S536" s="136">
        <v>67.994623317000006</v>
      </c>
    </row>
    <row r="537" spans="3:19" x14ac:dyDescent="0.25">
      <c r="C537" s="137">
        <v>44670</v>
      </c>
      <c r="D537" s="138">
        <v>91.522999999999996</v>
      </c>
      <c r="E537" s="139">
        <v>0.65831585508000001</v>
      </c>
      <c r="F537" s="140"/>
      <c r="P537" s="88"/>
      <c r="R537" s="146">
        <v>44382</v>
      </c>
      <c r="S537" s="136">
        <v>69.405300150000002</v>
      </c>
    </row>
    <row r="538" spans="3:19" x14ac:dyDescent="0.25">
      <c r="C538" s="137">
        <v>44665</v>
      </c>
      <c r="D538" s="138">
        <v>207.80799999999999</v>
      </c>
      <c r="E538" s="139">
        <v>0.66772036728999995</v>
      </c>
      <c r="F538" s="140"/>
      <c r="P538" s="88"/>
      <c r="R538" s="146">
        <v>44383</v>
      </c>
      <c r="S538" s="136">
        <v>67.524397707000006</v>
      </c>
    </row>
    <row r="539" spans="3:19" x14ac:dyDescent="0.25">
      <c r="C539" s="137">
        <v>44664</v>
      </c>
      <c r="D539" s="138">
        <v>161.785</v>
      </c>
      <c r="E539" s="139">
        <v>0.68276758684000005</v>
      </c>
      <c r="F539" s="140"/>
      <c r="R539" s="146">
        <v>44384</v>
      </c>
      <c r="S539" s="136">
        <v>67.524397707000006</v>
      </c>
    </row>
    <row r="540" spans="3:19" x14ac:dyDescent="0.25">
      <c r="C540" s="137">
        <v>44663</v>
      </c>
      <c r="D540" s="138">
        <v>288.28500000000003</v>
      </c>
      <c r="E540" s="139">
        <v>0.70533841616000004</v>
      </c>
      <c r="F540" s="140"/>
      <c r="R540" s="146">
        <v>44385</v>
      </c>
      <c r="S540" s="136">
        <v>65.643495263000005</v>
      </c>
    </row>
    <row r="541" spans="3:19" x14ac:dyDescent="0.25">
      <c r="C541" s="137">
        <v>44662</v>
      </c>
      <c r="D541" s="138">
        <v>879.23900000000003</v>
      </c>
      <c r="E541" s="139">
        <v>0.69593390393999999</v>
      </c>
      <c r="F541" s="140"/>
      <c r="R541" s="146">
        <v>44386</v>
      </c>
      <c r="S541" s="136">
        <v>67.336307461999994</v>
      </c>
    </row>
    <row r="542" spans="3:19" x14ac:dyDescent="0.25">
      <c r="C542" s="137">
        <v>44659</v>
      </c>
      <c r="D542" s="138">
        <v>158.64099999999999</v>
      </c>
      <c r="E542" s="139">
        <v>0.67712487951</v>
      </c>
      <c r="F542" s="140"/>
      <c r="R542" s="146">
        <v>44389</v>
      </c>
      <c r="S542" s="136">
        <v>69.593390393999996</v>
      </c>
    </row>
    <row r="543" spans="3:19" x14ac:dyDescent="0.25">
      <c r="C543" s="137">
        <v>44658</v>
      </c>
      <c r="D543" s="138">
        <v>243.11799999999999</v>
      </c>
      <c r="E543" s="139">
        <v>0.67712487951</v>
      </c>
      <c r="F543" s="140"/>
      <c r="R543" s="146">
        <v>44390</v>
      </c>
      <c r="S543" s="136">
        <v>68.464848927999995</v>
      </c>
    </row>
    <row r="544" spans="3:19" x14ac:dyDescent="0.25">
      <c r="C544" s="137">
        <v>44657</v>
      </c>
      <c r="D544" s="138">
        <v>686.71400000000006</v>
      </c>
      <c r="E544" s="139">
        <v>0.66395856240999995</v>
      </c>
      <c r="F544" s="140"/>
      <c r="R544" s="146">
        <v>44391</v>
      </c>
      <c r="S544" s="136">
        <v>67.148217217999999</v>
      </c>
    </row>
    <row r="545" spans="3:19" x14ac:dyDescent="0.25">
      <c r="C545" s="137">
        <v>44656</v>
      </c>
      <c r="D545" s="138">
        <v>173.40700000000001</v>
      </c>
      <c r="E545" s="139">
        <v>0.67336307462</v>
      </c>
      <c r="F545" s="140"/>
      <c r="R545" s="146">
        <v>44392</v>
      </c>
      <c r="S545" s="136">
        <v>69.593390393999996</v>
      </c>
    </row>
    <row r="546" spans="3:19" x14ac:dyDescent="0.25">
      <c r="C546" s="137">
        <v>44655</v>
      </c>
      <c r="D546" s="138">
        <v>782.33399999999995</v>
      </c>
      <c r="E546" s="139">
        <v>0.67712487951</v>
      </c>
      <c r="F546" s="140"/>
      <c r="R546" s="146">
        <v>44393</v>
      </c>
      <c r="S546" s="136">
        <v>71.098112348000001</v>
      </c>
    </row>
    <row r="547" spans="3:19" x14ac:dyDescent="0.25">
      <c r="C547" s="137">
        <v>44652</v>
      </c>
      <c r="D547" s="138">
        <v>805.01900000000001</v>
      </c>
      <c r="E547" s="139">
        <v>0.68276758684000005</v>
      </c>
      <c r="F547" s="140"/>
      <c r="R547" s="146">
        <v>44396</v>
      </c>
      <c r="S547" s="136">
        <v>70.910022104000006</v>
      </c>
    </row>
    <row r="548" spans="3:19" x14ac:dyDescent="0.25">
      <c r="C548" s="137">
        <v>44651</v>
      </c>
      <c r="D548" s="138">
        <v>55.113</v>
      </c>
      <c r="E548" s="139">
        <v>0.67054172095999998</v>
      </c>
      <c r="F548" s="140"/>
      <c r="R548" s="146">
        <v>44397</v>
      </c>
      <c r="S548" s="136">
        <v>69.593390393999996</v>
      </c>
    </row>
    <row r="549" spans="3:19" x14ac:dyDescent="0.25">
      <c r="C549" s="137">
        <v>44650</v>
      </c>
      <c r="D549" s="138">
        <v>209.642</v>
      </c>
      <c r="E549" s="139">
        <v>0.67712487951</v>
      </c>
      <c r="F549" s="140"/>
      <c r="R549" s="146">
        <v>44398</v>
      </c>
      <c r="S549" s="136">
        <v>70.251706248999994</v>
      </c>
    </row>
    <row r="550" spans="3:19" x14ac:dyDescent="0.25">
      <c r="C550" s="137">
        <v>44649</v>
      </c>
      <c r="D550" s="138">
        <v>130.78100000000001</v>
      </c>
      <c r="E550" s="139">
        <v>0.68652939172000005</v>
      </c>
      <c r="F550" s="140"/>
      <c r="R550" s="146">
        <v>44399</v>
      </c>
      <c r="S550" s="136">
        <v>73.073059913999998</v>
      </c>
    </row>
    <row r="551" spans="3:19" x14ac:dyDescent="0.25">
      <c r="C551" s="137">
        <v>44648</v>
      </c>
      <c r="D551" s="138">
        <v>105.994</v>
      </c>
      <c r="E551" s="139">
        <v>0.68652939172000005</v>
      </c>
      <c r="F551" s="140"/>
      <c r="R551" s="146">
        <v>44400</v>
      </c>
      <c r="S551" s="136">
        <v>72.320698935999999</v>
      </c>
    </row>
    <row r="552" spans="3:19" x14ac:dyDescent="0.25">
      <c r="C552" s="137">
        <v>44645</v>
      </c>
      <c r="D552" s="138">
        <v>716.3</v>
      </c>
      <c r="E552" s="139">
        <v>0.69029119661000005</v>
      </c>
      <c r="F552" s="140"/>
      <c r="R552" s="146">
        <v>44403</v>
      </c>
      <c r="S552" s="136">
        <v>73.073059913999998</v>
      </c>
    </row>
    <row r="553" spans="3:19" x14ac:dyDescent="0.25">
      <c r="C553" s="137">
        <v>44644</v>
      </c>
      <c r="D553" s="138">
        <v>230.136</v>
      </c>
      <c r="E553" s="139">
        <v>0.66489901363000004</v>
      </c>
      <c r="F553" s="140"/>
      <c r="R553" s="146">
        <v>44404</v>
      </c>
      <c r="S553" s="136">
        <v>71.474292836999993</v>
      </c>
    </row>
    <row r="554" spans="3:19" x14ac:dyDescent="0.25">
      <c r="C554" s="137">
        <v>44643</v>
      </c>
      <c r="D554" s="138">
        <v>488.255</v>
      </c>
      <c r="E554" s="139">
        <v>0.66772036728999995</v>
      </c>
      <c r="F554" s="140"/>
      <c r="R554" s="146">
        <v>44405</v>
      </c>
      <c r="S554" s="136">
        <v>72.414744059</v>
      </c>
    </row>
    <row r="555" spans="3:19" x14ac:dyDescent="0.25">
      <c r="C555" s="137">
        <v>44642</v>
      </c>
      <c r="D555" s="138">
        <v>446.14100000000002</v>
      </c>
      <c r="E555" s="139">
        <v>0.66019675751999995</v>
      </c>
      <c r="F555" s="140"/>
      <c r="R555" s="146">
        <v>44406</v>
      </c>
      <c r="S555" s="136">
        <v>72.226653814000002</v>
      </c>
    </row>
    <row r="556" spans="3:19" x14ac:dyDescent="0.25">
      <c r="C556" s="137">
        <v>44641</v>
      </c>
      <c r="D556" s="138">
        <v>2203.634</v>
      </c>
      <c r="E556" s="139">
        <v>0.66866081851000003</v>
      </c>
      <c r="F556" s="140"/>
      <c r="R556" s="146">
        <v>44407</v>
      </c>
      <c r="S556" s="136">
        <v>70.533841616000004</v>
      </c>
    </row>
    <row r="557" spans="3:19" x14ac:dyDescent="0.25">
      <c r="C557" s="137">
        <v>44638</v>
      </c>
      <c r="D557" s="138">
        <v>252.28800000000001</v>
      </c>
      <c r="E557" s="139">
        <v>0.60376968422999999</v>
      </c>
      <c r="F557" s="140"/>
      <c r="R557" s="146">
        <v>44410</v>
      </c>
      <c r="S557" s="136">
        <v>72.884969669</v>
      </c>
    </row>
    <row r="558" spans="3:19" x14ac:dyDescent="0.25">
      <c r="C558" s="137">
        <v>44637</v>
      </c>
      <c r="D558" s="138">
        <v>687.32100000000003</v>
      </c>
      <c r="E558" s="139">
        <v>0.59718652567999997</v>
      </c>
      <c r="F558" s="140"/>
      <c r="R558" s="146">
        <v>44411</v>
      </c>
      <c r="S558" s="136">
        <v>72.696879425000006</v>
      </c>
    </row>
    <row r="559" spans="3:19" x14ac:dyDescent="0.25">
      <c r="C559" s="137">
        <v>44636</v>
      </c>
      <c r="D559" s="138">
        <v>1888.7829999999999</v>
      </c>
      <c r="E559" s="139">
        <v>0.59248426957</v>
      </c>
      <c r="F559" s="140"/>
      <c r="R559" s="146">
        <v>44412</v>
      </c>
      <c r="S559" s="136">
        <v>73.073059913999998</v>
      </c>
    </row>
    <row r="560" spans="3:19" x14ac:dyDescent="0.25">
      <c r="C560" s="137">
        <v>44635</v>
      </c>
      <c r="D560" s="138">
        <v>464.291</v>
      </c>
      <c r="E560" s="139">
        <v>0.57555614757999995</v>
      </c>
      <c r="F560" s="140"/>
      <c r="R560" s="146">
        <v>44413</v>
      </c>
      <c r="S560" s="136">
        <v>72.884969669</v>
      </c>
    </row>
    <row r="561" spans="3:19" x14ac:dyDescent="0.25">
      <c r="C561" s="137">
        <v>44634</v>
      </c>
      <c r="D561" s="138">
        <v>143.232</v>
      </c>
      <c r="E561" s="139">
        <v>0.57367524514000001</v>
      </c>
      <c r="F561" s="140"/>
      <c r="R561" s="146">
        <v>44414</v>
      </c>
      <c r="S561" s="136">
        <v>73.449240402000001</v>
      </c>
    </row>
    <row r="562" spans="3:19" x14ac:dyDescent="0.25">
      <c r="C562" s="137">
        <v>44631</v>
      </c>
      <c r="D562" s="138">
        <v>450.31200000000001</v>
      </c>
      <c r="E562" s="139">
        <v>0.58307975734999995</v>
      </c>
      <c r="F562" s="140"/>
      <c r="R562" s="146">
        <v>44417</v>
      </c>
      <c r="S562" s="136">
        <v>71.756428204000002</v>
      </c>
    </row>
    <row r="563" spans="3:19" x14ac:dyDescent="0.25">
      <c r="C563" s="137">
        <v>44630</v>
      </c>
      <c r="D563" s="138">
        <v>829.245</v>
      </c>
      <c r="E563" s="139">
        <v>0.57367524514000001</v>
      </c>
      <c r="F563" s="140"/>
      <c r="R563" s="146">
        <v>44418</v>
      </c>
      <c r="S563" s="136">
        <v>70.063616005</v>
      </c>
    </row>
    <row r="564" spans="3:19" x14ac:dyDescent="0.25">
      <c r="C564" s="137">
        <v>44629</v>
      </c>
      <c r="D564" s="138">
        <v>4180.6189999999997</v>
      </c>
      <c r="E564" s="139">
        <v>0.57367524514000001</v>
      </c>
      <c r="F564" s="140"/>
      <c r="R564" s="146">
        <v>44419</v>
      </c>
      <c r="S564" s="136">
        <v>68.464848927999995</v>
      </c>
    </row>
    <row r="565" spans="3:19" x14ac:dyDescent="0.25">
      <c r="C565" s="137">
        <v>44628</v>
      </c>
      <c r="D565" s="138">
        <v>318.16000000000003</v>
      </c>
      <c r="E565" s="139">
        <v>0.64138773308999997</v>
      </c>
      <c r="F565" s="140"/>
      <c r="R565" s="146">
        <v>44420</v>
      </c>
      <c r="S565" s="136">
        <v>66.960126974000005</v>
      </c>
    </row>
    <row r="566" spans="3:19" x14ac:dyDescent="0.25">
      <c r="C566" s="137">
        <v>44627</v>
      </c>
      <c r="D566" s="138">
        <v>367.44499999999999</v>
      </c>
      <c r="E566" s="139">
        <v>0.61129329399999999</v>
      </c>
      <c r="F566" s="140"/>
      <c r="R566" s="146">
        <v>44421</v>
      </c>
      <c r="S566" s="136">
        <v>68.088668439000003</v>
      </c>
    </row>
    <row r="567" spans="3:19" x14ac:dyDescent="0.25">
      <c r="C567" s="137">
        <v>44624</v>
      </c>
      <c r="D567" s="138">
        <v>238.60599999999999</v>
      </c>
      <c r="E567" s="139">
        <v>0.66489901363000004</v>
      </c>
      <c r="F567" s="140"/>
      <c r="R567" s="146">
        <v>44424</v>
      </c>
      <c r="S567" s="136">
        <v>65.455405018999997</v>
      </c>
    </row>
    <row r="568" spans="3:19" x14ac:dyDescent="0.25">
      <c r="C568" s="137">
        <v>44623</v>
      </c>
      <c r="D568" s="138">
        <v>187.37100000000001</v>
      </c>
      <c r="E568" s="139">
        <v>0.66960126974</v>
      </c>
      <c r="F568" s="140"/>
      <c r="R568" s="146">
        <v>44425</v>
      </c>
      <c r="S568" s="136">
        <v>64.985179407999993</v>
      </c>
    </row>
    <row r="569" spans="3:19" x14ac:dyDescent="0.25">
      <c r="C569" s="137">
        <v>44622</v>
      </c>
      <c r="D569" s="138">
        <v>399.404</v>
      </c>
      <c r="E569" s="139">
        <v>0.68652939172000005</v>
      </c>
      <c r="F569" s="140"/>
      <c r="R569" s="146">
        <v>44426</v>
      </c>
      <c r="S569" s="136">
        <v>65.831585508000003</v>
      </c>
    </row>
    <row r="570" spans="3:19" x14ac:dyDescent="0.25">
      <c r="C570" s="137">
        <v>44621</v>
      </c>
      <c r="D570" s="138">
        <v>436.18200000000002</v>
      </c>
      <c r="E570" s="139">
        <v>0.67712487951</v>
      </c>
      <c r="F570" s="140"/>
      <c r="R570" s="146">
        <v>44427</v>
      </c>
      <c r="S570" s="136">
        <v>65.831585508000003</v>
      </c>
    </row>
    <row r="571" spans="3:19" x14ac:dyDescent="0.25">
      <c r="C571" s="137">
        <v>44620</v>
      </c>
      <c r="D571" s="138">
        <v>234.202</v>
      </c>
      <c r="E571" s="139">
        <v>0.68652939172000005</v>
      </c>
      <c r="F571" s="140"/>
      <c r="R571" s="146">
        <v>44428</v>
      </c>
      <c r="S571" s="136">
        <v>65.831585508000003</v>
      </c>
    </row>
    <row r="572" spans="3:19" x14ac:dyDescent="0.25">
      <c r="C572" s="137">
        <v>44617</v>
      </c>
      <c r="D572" s="138">
        <v>76.040999999999997</v>
      </c>
      <c r="E572" s="139">
        <v>0.68652939172000005</v>
      </c>
      <c r="F572" s="140"/>
      <c r="R572" s="146">
        <v>44431</v>
      </c>
      <c r="S572" s="136">
        <v>64.891134285999996</v>
      </c>
    </row>
    <row r="573" spans="3:19" x14ac:dyDescent="0.25">
      <c r="C573" s="137">
        <v>44616</v>
      </c>
      <c r="D573" s="138">
        <v>254.869</v>
      </c>
      <c r="E573" s="139">
        <v>0.67994623317000003</v>
      </c>
      <c r="F573" s="140"/>
      <c r="R573" s="146">
        <v>44432</v>
      </c>
      <c r="S573" s="136">
        <v>64.891134285999996</v>
      </c>
    </row>
    <row r="574" spans="3:19" x14ac:dyDescent="0.25">
      <c r="C574" s="137">
        <v>44615</v>
      </c>
      <c r="D574" s="138">
        <v>2155.4749999999999</v>
      </c>
      <c r="E574" s="139">
        <v>0.67806533072999997</v>
      </c>
      <c r="F574" s="140"/>
      <c r="R574" s="146">
        <v>44433</v>
      </c>
      <c r="S574" s="136">
        <v>64.891134285999996</v>
      </c>
    </row>
    <row r="575" spans="3:19" x14ac:dyDescent="0.25">
      <c r="C575" s="137">
        <v>44614</v>
      </c>
      <c r="D575" s="138">
        <v>53.146000000000001</v>
      </c>
      <c r="E575" s="139">
        <v>0.68746984295000002</v>
      </c>
      <c r="F575" s="140"/>
      <c r="R575" s="146">
        <v>44434</v>
      </c>
      <c r="S575" s="136">
        <v>67.712487951</v>
      </c>
    </row>
    <row r="576" spans="3:19" x14ac:dyDescent="0.25">
      <c r="C576" s="137">
        <v>44613</v>
      </c>
      <c r="D576" s="138">
        <v>3467.8519999999999</v>
      </c>
      <c r="E576" s="139">
        <v>0.69170187344</v>
      </c>
      <c r="F576" s="140"/>
      <c r="R576" s="146">
        <v>44435</v>
      </c>
      <c r="S576" s="136">
        <v>65.643495263000005</v>
      </c>
    </row>
    <row r="577" spans="3:19" x14ac:dyDescent="0.25">
      <c r="C577" s="137">
        <v>44610</v>
      </c>
      <c r="D577" s="138">
        <v>158.155</v>
      </c>
      <c r="E577" s="139">
        <v>0.70157661127000004</v>
      </c>
      <c r="F577" s="140"/>
      <c r="R577" s="146">
        <v>44439</v>
      </c>
      <c r="S577" s="136">
        <v>65.361359897</v>
      </c>
    </row>
    <row r="578" spans="3:19" x14ac:dyDescent="0.25">
      <c r="C578" s="137">
        <v>44609</v>
      </c>
      <c r="D578" s="138">
        <v>397.90199999999999</v>
      </c>
      <c r="E578" s="139">
        <v>0.69687435515999996</v>
      </c>
      <c r="F578" s="140"/>
      <c r="R578" s="146">
        <v>44440</v>
      </c>
      <c r="S578" s="136">
        <v>64.891134285999996</v>
      </c>
    </row>
    <row r="579" spans="3:19" x14ac:dyDescent="0.25">
      <c r="C579" s="137">
        <v>44608</v>
      </c>
      <c r="D579" s="138">
        <v>288.464</v>
      </c>
      <c r="E579" s="139">
        <v>0.70439796492999995</v>
      </c>
      <c r="F579" s="140"/>
      <c r="R579" s="146">
        <v>44441</v>
      </c>
      <c r="S579" s="136">
        <v>65.549450140999994</v>
      </c>
    </row>
    <row r="580" spans="3:19" x14ac:dyDescent="0.25">
      <c r="C580" s="137">
        <v>44607</v>
      </c>
      <c r="D580" s="138">
        <v>4010.4140000000002</v>
      </c>
      <c r="E580" s="139">
        <v>0.71474292836999997</v>
      </c>
      <c r="F580" s="140"/>
      <c r="R580" s="146">
        <v>44442</v>
      </c>
      <c r="S580" s="136">
        <v>64.891134285999996</v>
      </c>
    </row>
    <row r="581" spans="3:19" x14ac:dyDescent="0.25">
      <c r="C581" s="137">
        <v>44606</v>
      </c>
      <c r="D581" s="138">
        <v>865.80399999999997</v>
      </c>
      <c r="E581" s="139">
        <v>0.71004067226000001</v>
      </c>
      <c r="F581" s="140"/>
      <c r="R581" s="146">
        <v>44445</v>
      </c>
      <c r="S581" s="136">
        <v>64.891134285999996</v>
      </c>
    </row>
    <row r="582" spans="3:19" x14ac:dyDescent="0.25">
      <c r="C582" s="137">
        <v>44603</v>
      </c>
      <c r="D582" s="138">
        <v>122.485</v>
      </c>
      <c r="E582" s="139">
        <v>0.71474292836999997</v>
      </c>
      <c r="F582" s="140"/>
      <c r="R582" s="146">
        <v>44446</v>
      </c>
      <c r="S582" s="136">
        <v>65.831585508000003</v>
      </c>
    </row>
    <row r="583" spans="3:19" x14ac:dyDescent="0.25">
      <c r="C583" s="137">
        <v>44602</v>
      </c>
      <c r="D583" s="138">
        <v>216.375</v>
      </c>
      <c r="E583" s="139">
        <v>0.71004067226000001</v>
      </c>
      <c r="F583" s="140"/>
      <c r="R583" s="146">
        <v>44447</v>
      </c>
      <c r="S583" s="136">
        <v>65.831585508000003</v>
      </c>
    </row>
    <row r="584" spans="3:19" x14ac:dyDescent="0.25">
      <c r="C584" s="137">
        <v>44601</v>
      </c>
      <c r="D584" s="138">
        <v>705.29300000000001</v>
      </c>
      <c r="E584" s="139">
        <v>0.70533841616000004</v>
      </c>
      <c r="F584" s="140"/>
      <c r="R584" s="146">
        <v>44448</v>
      </c>
      <c r="S584" s="136">
        <v>66.866081851000004</v>
      </c>
    </row>
    <row r="585" spans="3:19" x14ac:dyDescent="0.25">
      <c r="C585" s="137">
        <v>44600</v>
      </c>
      <c r="D585" s="138">
        <v>1955.7180000000001</v>
      </c>
      <c r="E585" s="139">
        <v>0.70251706249000001</v>
      </c>
      <c r="F585" s="140"/>
      <c r="R585" s="146">
        <v>44449</v>
      </c>
      <c r="S585" s="136">
        <v>65.361359897</v>
      </c>
    </row>
    <row r="586" spans="3:19" x14ac:dyDescent="0.25">
      <c r="C586" s="137">
        <v>44599</v>
      </c>
      <c r="D586" s="138">
        <v>1031.7249999999999</v>
      </c>
      <c r="E586" s="139">
        <v>0.70251706249000001</v>
      </c>
      <c r="F586" s="140"/>
      <c r="R586" s="146">
        <v>44452</v>
      </c>
      <c r="S586" s="136">
        <v>67.712487951</v>
      </c>
    </row>
    <row r="587" spans="3:19" x14ac:dyDescent="0.25">
      <c r="C587" s="137">
        <v>44596</v>
      </c>
      <c r="D587" s="138">
        <v>567.25199999999995</v>
      </c>
      <c r="E587" s="139">
        <v>0.70251706249000001</v>
      </c>
      <c r="F587" s="140"/>
      <c r="R587" s="146">
        <v>44453</v>
      </c>
      <c r="S587" s="136">
        <v>66.960126974000005</v>
      </c>
    </row>
    <row r="588" spans="3:19" x14ac:dyDescent="0.25">
      <c r="C588" s="137">
        <v>44595</v>
      </c>
      <c r="D588" s="138">
        <v>130.61799999999999</v>
      </c>
      <c r="E588" s="139">
        <v>0.70345751370999998</v>
      </c>
      <c r="F588" s="140"/>
      <c r="R588" s="146">
        <v>44454</v>
      </c>
      <c r="S588" s="136">
        <v>64.891134285999996</v>
      </c>
    </row>
    <row r="589" spans="3:19" x14ac:dyDescent="0.25">
      <c r="C589" s="137">
        <v>44594</v>
      </c>
      <c r="D589" s="138">
        <v>77.873999999999995</v>
      </c>
      <c r="E589" s="139">
        <v>0.70157661127000004</v>
      </c>
      <c r="F589" s="140"/>
      <c r="R589" s="146">
        <v>44455</v>
      </c>
      <c r="S589" s="136">
        <v>63.104276964999997</v>
      </c>
    </row>
    <row r="590" spans="3:19" x14ac:dyDescent="0.25">
      <c r="C590" s="137">
        <v>44593</v>
      </c>
      <c r="D590" s="138">
        <v>3696.7829999999999</v>
      </c>
      <c r="E590" s="139">
        <v>0.70157661127000004</v>
      </c>
      <c r="F590" s="140"/>
      <c r="R590" s="146">
        <v>44456</v>
      </c>
      <c r="S590" s="136">
        <v>63.480457454000003</v>
      </c>
    </row>
    <row r="591" spans="3:19" x14ac:dyDescent="0.25">
      <c r="C591" s="137">
        <v>44592</v>
      </c>
      <c r="D591" s="138">
        <v>1010.538</v>
      </c>
      <c r="E591" s="139">
        <v>0.70157661127000004</v>
      </c>
      <c r="F591" s="140"/>
      <c r="R591" s="146">
        <v>44459</v>
      </c>
      <c r="S591" s="136">
        <v>60.188878179</v>
      </c>
    </row>
    <row r="592" spans="3:19" x14ac:dyDescent="0.25">
      <c r="C592" s="137">
        <v>44589</v>
      </c>
      <c r="D592" s="138">
        <v>7005.09</v>
      </c>
      <c r="E592" s="139">
        <v>0.70345751370999998</v>
      </c>
      <c r="F592" s="140"/>
      <c r="R592" s="146">
        <v>44460</v>
      </c>
      <c r="S592" s="136">
        <v>58.778201346000003</v>
      </c>
    </row>
    <row r="593" spans="3:19" x14ac:dyDescent="0.25">
      <c r="C593" s="137">
        <v>44588</v>
      </c>
      <c r="D593" s="138">
        <v>1136.739</v>
      </c>
      <c r="E593" s="139">
        <v>0.70627886738000001</v>
      </c>
      <c r="F593" s="140"/>
      <c r="R593" s="146">
        <v>44461</v>
      </c>
      <c r="S593" s="136">
        <v>61.129329400000003</v>
      </c>
    </row>
    <row r="594" spans="3:19" x14ac:dyDescent="0.25">
      <c r="C594" s="137">
        <v>44587</v>
      </c>
      <c r="D594" s="138">
        <v>158.65</v>
      </c>
      <c r="E594" s="139">
        <v>0.70627886738000001</v>
      </c>
      <c r="F594" s="140"/>
      <c r="R594" s="146">
        <v>44462</v>
      </c>
      <c r="S594" s="136">
        <v>61.881690376999998</v>
      </c>
    </row>
    <row r="595" spans="3:19" x14ac:dyDescent="0.25">
      <c r="C595" s="137">
        <v>44586</v>
      </c>
      <c r="D595" s="138">
        <v>6967.848</v>
      </c>
      <c r="E595" s="139">
        <v>0.70721931859999998</v>
      </c>
      <c r="F595" s="140"/>
      <c r="R595" s="146">
        <v>44463</v>
      </c>
      <c r="S595" s="136">
        <v>60.329945862000002</v>
      </c>
    </row>
    <row r="596" spans="3:19" x14ac:dyDescent="0.25">
      <c r="C596" s="137">
        <v>44585</v>
      </c>
      <c r="D596" s="138">
        <v>2784.78</v>
      </c>
      <c r="E596" s="139">
        <v>0.70533841616000004</v>
      </c>
      <c r="F596" s="140"/>
      <c r="R596" s="146">
        <v>44466</v>
      </c>
      <c r="S596" s="136">
        <v>59.342472078999997</v>
      </c>
    </row>
    <row r="597" spans="3:19" x14ac:dyDescent="0.25">
      <c r="C597" s="137">
        <v>44582</v>
      </c>
      <c r="D597" s="138">
        <v>1103.2739999999999</v>
      </c>
      <c r="E597" s="139">
        <v>0.71474292836999997</v>
      </c>
      <c r="F597" s="140"/>
      <c r="R597" s="146">
        <v>44467</v>
      </c>
      <c r="S597" s="136">
        <v>58.307975734999999</v>
      </c>
    </row>
    <row r="598" spans="3:19" x14ac:dyDescent="0.25">
      <c r="C598" s="137">
        <v>44581</v>
      </c>
      <c r="D598" s="138">
        <v>139.97200000000001</v>
      </c>
      <c r="E598" s="139">
        <v>0.71098112347999998</v>
      </c>
      <c r="F598" s="140"/>
      <c r="R598" s="146">
        <v>44468</v>
      </c>
      <c r="S598" s="136">
        <v>58.307975734999999</v>
      </c>
    </row>
    <row r="599" spans="3:19" x14ac:dyDescent="0.25">
      <c r="C599" s="137">
        <v>44580</v>
      </c>
      <c r="D599" s="138">
        <v>240.077</v>
      </c>
      <c r="E599" s="139">
        <v>0.68652939172000005</v>
      </c>
      <c r="F599" s="140"/>
      <c r="R599" s="146">
        <v>44469</v>
      </c>
      <c r="S599" s="136">
        <v>58.119885490999998</v>
      </c>
    </row>
    <row r="600" spans="3:19" x14ac:dyDescent="0.25">
      <c r="C600" s="137">
        <v>44579</v>
      </c>
      <c r="D600" s="138">
        <v>205.11199999999999</v>
      </c>
      <c r="E600" s="139">
        <v>0.70063616004999996</v>
      </c>
      <c r="F600" s="140"/>
      <c r="R600" s="146">
        <v>44470</v>
      </c>
      <c r="S600" s="136">
        <v>56.615163537000001</v>
      </c>
    </row>
    <row r="601" spans="3:19" x14ac:dyDescent="0.25">
      <c r="C601" s="137">
        <v>44578</v>
      </c>
      <c r="D601" s="138">
        <v>1349.0730000000001</v>
      </c>
      <c r="E601" s="139">
        <v>0.69499345272000002</v>
      </c>
      <c r="F601" s="140"/>
      <c r="R601" s="146">
        <v>44473</v>
      </c>
      <c r="S601" s="136">
        <v>57.461569636</v>
      </c>
    </row>
    <row r="602" spans="3:19" x14ac:dyDescent="0.25">
      <c r="C602" s="137">
        <v>44575</v>
      </c>
      <c r="D602" s="138">
        <v>138.32499999999999</v>
      </c>
      <c r="E602" s="139">
        <v>0.62540006232000001</v>
      </c>
      <c r="F602" s="140"/>
      <c r="R602" s="146">
        <v>44474</v>
      </c>
      <c r="S602" s="136">
        <v>61.599555011</v>
      </c>
    </row>
    <row r="603" spans="3:19" x14ac:dyDescent="0.25">
      <c r="C603" s="137">
        <v>44574</v>
      </c>
      <c r="D603" s="138">
        <v>41.976999999999997</v>
      </c>
      <c r="E603" s="139">
        <v>0.62163825744000001</v>
      </c>
      <c r="F603" s="140"/>
      <c r="R603" s="146">
        <v>44475</v>
      </c>
      <c r="S603" s="136">
        <v>60.471013544999998</v>
      </c>
    </row>
    <row r="604" spans="3:19" x14ac:dyDescent="0.25">
      <c r="C604" s="137">
        <v>44573</v>
      </c>
      <c r="D604" s="138">
        <v>100.38</v>
      </c>
      <c r="E604" s="139">
        <v>0.65173269652999999</v>
      </c>
      <c r="F604" s="140"/>
      <c r="R604" s="146">
        <v>44476</v>
      </c>
      <c r="S604" s="136">
        <v>60.188878179</v>
      </c>
    </row>
    <row r="605" spans="3:19" x14ac:dyDescent="0.25">
      <c r="C605" s="137">
        <v>44572</v>
      </c>
      <c r="D605" s="138">
        <v>72.328999999999994</v>
      </c>
      <c r="E605" s="139">
        <v>0.62916186721</v>
      </c>
      <c r="F605" s="140"/>
      <c r="R605" s="146">
        <v>44477</v>
      </c>
      <c r="S605" s="136">
        <v>60.188878179</v>
      </c>
    </row>
    <row r="606" spans="3:19" x14ac:dyDescent="0.25">
      <c r="C606" s="137">
        <v>44571</v>
      </c>
      <c r="D606" s="138">
        <v>103.666</v>
      </c>
      <c r="E606" s="139">
        <v>0.64797089163999999</v>
      </c>
      <c r="F606" s="140"/>
      <c r="R606" s="146">
        <v>44480</v>
      </c>
      <c r="S606" s="136">
        <v>59.81269769</v>
      </c>
    </row>
    <row r="607" spans="3:19" x14ac:dyDescent="0.25">
      <c r="C607" s="137">
        <v>44568</v>
      </c>
      <c r="D607" s="138">
        <v>38.862000000000002</v>
      </c>
      <c r="E607" s="139">
        <v>0.63010231842999997</v>
      </c>
      <c r="F607" s="140"/>
      <c r="R607" s="146">
        <v>44481</v>
      </c>
      <c r="S607" s="136">
        <v>58.778201346000003</v>
      </c>
    </row>
    <row r="608" spans="3:19" x14ac:dyDescent="0.25">
      <c r="C608" s="137">
        <v>44567</v>
      </c>
      <c r="D608" s="138">
        <v>21.725000000000001</v>
      </c>
      <c r="E608" s="139">
        <v>0.63151299526000004</v>
      </c>
      <c r="F608" s="140"/>
      <c r="R608" s="146">
        <v>44482</v>
      </c>
      <c r="S608" s="136">
        <v>61.317419643999997</v>
      </c>
    </row>
    <row r="609" spans="3:19" x14ac:dyDescent="0.25">
      <c r="C609" s="137">
        <v>44566</v>
      </c>
      <c r="D609" s="138">
        <v>296.81700000000001</v>
      </c>
      <c r="E609" s="139">
        <v>0.62822141599000003</v>
      </c>
      <c r="F609" s="140"/>
      <c r="R609" s="146">
        <v>44483</v>
      </c>
      <c r="S609" s="136">
        <v>58.778201346000003</v>
      </c>
    </row>
    <row r="610" spans="3:19" x14ac:dyDescent="0.25">
      <c r="C610" s="137">
        <v>44565</v>
      </c>
      <c r="D610" s="138">
        <v>173.994</v>
      </c>
      <c r="E610" s="139">
        <v>0.61693600133000004</v>
      </c>
      <c r="F610" s="140"/>
      <c r="R610" s="146">
        <v>44484</v>
      </c>
      <c r="S610" s="136">
        <v>61.411464766999998</v>
      </c>
    </row>
    <row r="611" spans="3:19" x14ac:dyDescent="0.25">
      <c r="C611" s="137">
        <v>44561</v>
      </c>
      <c r="D611" s="138">
        <v>7.5389999999999997</v>
      </c>
      <c r="E611" s="139">
        <v>0.59248426957</v>
      </c>
      <c r="F611" s="140"/>
      <c r="R611" s="146">
        <v>44487</v>
      </c>
      <c r="S611" s="136">
        <v>62.445961109999999</v>
      </c>
    </row>
    <row r="612" spans="3:19" x14ac:dyDescent="0.25">
      <c r="C612" s="137">
        <v>44560</v>
      </c>
      <c r="D612" s="138">
        <v>7.077</v>
      </c>
      <c r="E612" s="139">
        <v>0.57367524514000001</v>
      </c>
      <c r="F612" s="140"/>
      <c r="R612" s="146">
        <v>44488</v>
      </c>
      <c r="S612" s="136">
        <v>62.069780622000003</v>
      </c>
    </row>
    <row r="613" spans="3:19" x14ac:dyDescent="0.25">
      <c r="C613" s="137">
        <v>44559</v>
      </c>
      <c r="D613" s="138">
        <v>56.295000000000002</v>
      </c>
      <c r="E613" s="139">
        <v>0.57837750124999998</v>
      </c>
      <c r="F613" s="140"/>
      <c r="R613" s="146">
        <v>44489</v>
      </c>
      <c r="S613" s="136">
        <v>63.386412331999999</v>
      </c>
    </row>
    <row r="614" spans="3:19" x14ac:dyDescent="0.25">
      <c r="C614" s="137">
        <v>44554</v>
      </c>
      <c r="D614" s="138">
        <v>6.306</v>
      </c>
      <c r="E614" s="139">
        <v>0.58119885491000001</v>
      </c>
      <c r="F614" s="140"/>
      <c r="R614" s="146">
        <v>44490</v>
      </c>
      <c r="S614" s="136">
        <v>65.361359897</v>
      </c>
    </row>
    <row r="615" spans="3:19" x14ac:dyDescent="0.25">
      <c r="C615" s="137">
        <v>44553</v>
      </c>
      <c r="D615" s="138">
        <v>105.914</v>
      </c>
      <c r="E615" s="139">
        <v>0.59342472078999997</v>
      </c>
      <c r="F615" s="140"/>
      <c r="R615" s="146">
        <v>44491</v>
      </c>
      <c r="S615" s="136">
        <v>62.257870865999998</v>
      </c>
    </row>
    <row r="616" spans="3:19" x14ac:dyDescent="0.25">
      <c r="C616" s="137">
        <v>44552</v>
      </c>
      <c r="D616" s="138">
        <v>82.334999999999994</v>
      </c>
      <c r="E616" s="139">
        <v>0.60753148910999999</v>
      </c>
      <c r="F616" s="140"/>
      <c r="R616" s="146">
        <v>44494</v>
      </c>
      <c r="S616" s="136">
        <v>62.257870865999998</v>
      </c>
    </row>
    <row r="617" spans="3:19" x14ac:dyDescent="0.25">
      <c r="C617" s="137">
        <v>44551</v>
      </c>
      <c r="D617" s="138">
        <v>97.760999999999996</v>
      </c>
      <c r="E617" s="139">
        <v>0.58872246468</v>
      </c>
      <c r="F617" s="140"/>
      <c r="R617" s="146">
        <v>44495</v>
      </c>
      <c r="S617" s="136">
        <v>63.198322087000001</v>
      </c>
    </row>
    <row r="618" spans="3:19" x14ac:dyDescent="0.25">
      <c r="C618" s="137">
        <v>44550</v>
      </c>
      <c r="D618" s="138">
        <v>51.04</v>
      </c>
      <c r="E618" s="139">
        <v>0.58119885491000001</v>
      </c>
      <c r="F618" s="140"/>
      <c r="R618" s="146">
        <v>44496</v>
      </c>
      <c r="S618" s="136">
        <v>64.138773309000001</v>
      </c>
    </row>
    <row r="619" spans="3:19" x14ac:dyDescent="0.25">
      <c r="C619" s="137">
        <v>44547</v>
      </c>
      <c r="D619" s="138">
        <v>233.31399999999999</v>
      </c>
      <c r="E619" s="139">
        <v>0.5849606598</v>
      </c>
      <c r="F619" s="140"/>
      <c r="R619" s="146">
        <v>44497</v>
      </c>
      <c r="S619" s="136">
        <v>63.480457454000003</v>
      </c>
    </row>
    <row r="620" spans="3:19" x14ac:dyDescent="0.25">
      <c r="C620" s="137">
        <v>44546</v>
      </c>
      <c r="D620" s="138">
        <v>46.46</v>
      </c>
      <c r="E620" s="139">
        <v>0.57649659880000004</v>
      </c>
      <c r="F620" s="140"/>
      <c r="R620" s="146">
        <v>44498</v>
      </c>
      <c r="S620" s="136">
        <v>62.257870865999998</v>
      </c>
    </row>
    <row r="621" spans="3:19" x14ac:dyDescent="0.25">
      <c r="C621" s="137">
        <v>44545</v>
      </c>
      <c r="D621" s="138">
        <v>40.472999999999999</v>
      </c>
      <c r="E621" s="139">
        <v>0.57743705003000001</v>
      </c>
      <c r="F621" s="140"/>
      <c r="R621" s="146">
        <v>44501</v>
      </c>
      <c r="S621" s="136">
        <v>63.574502576</v>
      </c>
    </row>
    <row r="622" spans="3:19" x14ac:dyDescent="0.25">
      <c r="C622" s="137">
        <v>44544</v>
      </c>
      <c r="D622" s="138">
        <v>294.42200000000003</v>
      </c>
      <c r="E622" s="139">
        <v>0.57837750124999998</v>
      </c>
      <c r="F622" s="140"/>
      <c r="R622" s="146">
        <v>44502</v>
      </c>
      <c r="S622" s="136">
        <v>63.104276964999997</v>
      </c>
    </row>
    <row r="623" spans="3:19" x14ac:dyDescent="0.25">
      <c r="C623" s="137">
        <v>44543</v>
      </c>
      <c r="D623" s="138">
        <v>115.098</v>
      </c>
      <c r="E623" s="139">
        <v>0.58402020858000003</v>
      </c>
      <c r="F623" s="140"/>
      <c r="R623" s="146">
        <v>44503</v>
      </c>
      <c r="S623" s="136">
        <v>62.069780622000003</v>
      </c>
    </row>
    <row r="624" spans="3:19" x14ac:dyDescent="0.25">
      <c r="C624" s="137">
        <v>44540</v>
      </c>
      <c r="D624" s="138">
        <v>446.3</v>
      </c>
      <c r="E624" s="139">
        <v>0.60753148910999999</v>
      </c>
      <c r="F624" s="140"/>
      <c r="R624" s="146">
        <v>44504</v>
      </c>
      <c r="S624" s="136">
        <v>63.010231843</v>
      </c>
    </row>
    <row r="625" spans="3:19" x14ac:dyDescent="0.25">
      <c r="C625" s="137">
        <v>44539</v>
      </c>
      <c r="D625" s="138">
        <v>21.568999999999999</v>
      </c>
      <c r="E625" s="139">
        <v>0.54546170848999997</v>
      </c>
      <c r="F625" s="140"/>
      <c r="R625" s="146">
        <v>44505</v>
      </c>
      <c r="S625" s="136">
        <v>62.257870865999998</v>
      </c>
    </row>
    <row r="626" spans="3:19" x14ac:dyDescent="0.25">
      <c r="C626" s="137">
        <v>44538</v>
      </c>
      <c r="D626" s="138">
        <v>143.24700000000001</v>
      </c>
      <c r="E626" s="139">
        <v>0.54922351337999997</v>
      </c>
      <c r="F626" s="140"/>
      <c r="R626" s="146">
        <v>44508</v>
      </c>
      <c r="S626" s="136">
        <v>59.81269769</v>
      </c>
    </row>
    <row r="627" spans="3:19" x14ac:dyDescent="0.25">
      <c r="C627" s="137">
        <v>44537</v>
      </c>
      <c r="D627" s="138">
        <v>50.850999999999999</v>
      </c>
      <c r="E627" s="139">
        <v>0.53605719628000004</v>
      </c>
      <c r="F627" s="140"/>
      <c r="R627" s="146">
        <v>44509</v>
      </c>
      <c r="S627" s="136">
        <v>59.530562322999998</v>
      </c>
    </row>
    <row r="628" spans="3:19" x14ac:dyDescent="0.25">
      <c r="C628" s="137">
        <v>44536</v>
      </c>
      <c r="D628" s="138">
        <v>76.932000000000002</v>
      </c>
      <c r="E628" s="139">
        <v>0.56427073291999996</v>
      </c>
      <c r="F628" s="140"/>
      <c r="R628" s="146">
        <v>44510</v>
      </c>
      <c r="S628" s="136">
        <v>58.307975734999999</v>
      </c>
    </row>
    <row r="629" spans="3:19" x14ac:dyDescent="0.25">
      <c r="C629" s="137">
        <v>44533</v>
      </c>
      <c r="D629" s="138">
        <v>100.92</v>
      </c>
      <c r="E629" s="139">
        <v>0.54546170848999997</v>
      </c>
      <c r="F629" s="140"/>
      <c r="R629" s="146">
        <v>44511</v>
      </c>
      <c r="S629" s="136">
        <v>60.847194033999997</v>
      </c>
    </row>
    <row r="630" spans="3:19" x14ac:dyDescent="0.25">
      <c r="C630" s="137">
        <v>44532</v>
      </c>
      <c r="D630" s="138">
        <v>55.000999999999998</v>
      </c>
      <c r="E630" s="139">
        <v>0.54546170848999997</v>
      </c>
      <c r="F630" s="140"/>
      <c r="R630" s="146">
        <v>44512</v>
      </c>
      <c r="S630" s="136">
        <v>55.862802559000002</v>
      </c>
    </row>
    <row r="631" spans="3:19" x14ac:dyDescent="0.25">
      <c r="C631" s="137">
        <v>44531</v>
      </c>
      <c r="D631" s="138">
        <v>65.679000000000002</v>
      </c>
      <c r="E631" s="139">
        <v>0.53605719628000004</v>
      </c>
      <c r="F631" s="140"/>
      <c r="R631" s="146">
        <v>44515</v>
      </c>
      <c r="S631" s="136">
        <v>56.991344024999997</v>
      </c>
    </row>
    <row r="632" spans="3:19" x14ac:dyDescent="0.25">
      <c r="C632" s="137">
        <v>44530</v>
      </c>
      <c r="D632" s="138">
        <v>25.061</v>
      </c>
      <c r="E632" s="139">
        <v>0.54546170848999997</v>
      </c>
      <c r="F632" s="140"/>
      <c r="R632" s="146">
        <v>44516</v>
      </c>
      <c r="S632" s="136">
        <v>59.624607445999999</v>
      </c>
    </row>
    <row r="633" spans="3:19" x14ac:dyDescent="0.25">
      <c r="C633" s="137">
        <v>44529</v>
      </c>
      <c r="D633" s="138">
        <v>139.49100000000001</v>
      </c>
      <c r="E633" s="139">
        <v>0.53511674505999995</v>
      </c>
      <c r="F633" s="140"/>
      <c r="R633" s="146">
        <v>44517</v>
      </c>
      <c r="S633" s="136">
        <v>58.684156223999999</v>
      </c>
    </row>
    <row r="634" spans="3:19" x14ac:dyDescent="0.25">
      <c r="C634" s="137">
        <v>44526</v>
      </c>
      <c r="D634" s="138">
        <v>207.851</v>
      </c>
      <c r="E634" s="139">
        <v>0.52947403773000001</v>
      </c>
      <c r="F634" s="140"/>
      <c r="R634" s="146">
        <v>44518</v>
      </c>
      <c r="S634" s="136">
        <v>58.213930613000002</v>
      </c>
    </row>
    <row r="635" spans="3:19" x14ac:dyDescent="0.25">
      <c r="C635" s="137">
        <v>44525</v>
      </c>
      <c r="D635" s="138">
        <v>157</v>
      </c>
      <c r="E635" s="139">
        <v>0.55486622071000002</v>
      </c>
      <c r="F635" s="140"/>
      <c r="R635" s="146">
        <v>44519</v>
      </c>
      <c r="S635" s="136">
        <v>57.743705003000002</v>
      </c>
    </row>
    <row r="636" spans="3:19" x14ac:dyDescent="0.25">
      <c r="C636" s="137">
        <v>44524</v>
      </c>
      <c r="D636" s="138">
        <v>210.79499999999999</v>
      </c>
      <c r="E636" s="139">
        <v>0.56333028169999999</v>
      </c>
      <c r="F636" s="140"/>
      <c r="R636" s="146">
        <v>44522</v>
      </c>
      <c r="S636" s="136">
        <v>57.461569636</v>
      </c>
    </row>
    <row r="637" spans="3:19" x14ac:dyDescent="0.25">
      <c r="C637" s="137">
        <v>44523</v>
      </c>
      <c r="D637" s="138">
        <v>226.90899999999999</v>
      </c>
      <c r="E637" s="139">
        <v>0.56427073291999996</v>
      </c>
      <c r="F637" s="140"/>
      <c r="R637" s="146">
        <v>44523</v>
      </c>
      <c r="S637" s="136">
        <v>56.427073292000003</v>
      </c>
    </row>
    <row r="638" spans="3:19" x14ac:dyDescent="0.25">
      <c r="C638" s="137">
        <v>44522</v>
      </c>
      <c r="D638" s="138">
        <v>59.951999999999998</v>
      </c>
      <c r="E638" s="139">
        <v>0.57461569635999998</v>
      </c>
      <c r="F638" s="140"/>
      <c r="R638" s="146">
        <v>44524</v>
      </c>
      <c r="S638" s="136">
        <v>56.333028169999999</v>
      </c>
    </row>
    <row r="639" spans="3:19" x14ac:dyDescent="0.25">
      <c r="C639" s="137">
        <v>44519</v>
      </c>
      <c r="D639" s="138">
        <v>175.14699999999999</v>
      </c>
      <c r="E639" s="139">
        <v>0.57743705003000001</v>
      </c>
      <c r="F639" s="140"/>
      <c r="R639" s="146">
        <v>44525</v>
      </c>
      <c r="S639" s="136">
        <v>55.486622070999999</v>
      </c>
    </row>
    <row r="640" spans="3:19" x14ac:dyDescent="0.25">
      <c r="C640" s="137">
        <v>44518</v>
      </c>
      <c r="D640" s="138">
        <v>48.348999999999997</v>
      </c>
      <c r="E640" s="139">
        <v>0.58213930612999998</v>
      </c>
      <c r="F640" s="140"/>
      <c r="R640" s="146">
        <v>44526</v>
      </c>
      <c r="S640" s="136">
        <v>52.947403772999998</v>
      </c>
    </row>
    <row r="641" spans="3:19" x14ac:dyDescent="0.25">
      <c r="C641" s="137">
        <v>44517</v>
      </c>
      <c r="D641" s="138">
        <v>284.88200000000001</v>
      </c>
      <c r="E641" s="139">
        <v>0.58684156223999995</v>
      </c>
      <c r="F641" s="140"/>
      <c r="R641" s="146">
        <v>44529</v>
      </c>
      <c r="S641" s="136">
        <v>53.511674505999999</v>
      </c>
    </row>
    <row r="642" spans="3:19" x14ac:dyDescent="0.25">
      <c r="C642" s="137">
        <v>44516</v>
      </c>
      <c r="D642" s="138">
        <v>125.645</v>
      </c>
      <c r="E642" s="139">
        <v>0.59624607446</v>
      </c>
      <c r="F642" s="140"/>
      <c r="R642" s="146">
        <v>44530</v>
      </c>
      <c r="S642" s="136">
        <v>54.546170848999999</v>
      </c>
    </row>
    <row r="643" spans="3:19" x14ac:dyDescent="0.25">
      <c r="C643" s="137">
        <v>44515</v>
      </c>
      <c r="D643" s="138">
        <v>470.7</v>
      </c>
      <c r="E643" s="139">
        <v>0.56991344025000001</v>
      </c>
      <c r="F643" s="140"/>
      <c r="R643" s="146">
        <v>44531</v>
      </c>
      <c r="S643" s="136">
        <v>53.605719628000003</v>
      </c>
    </row>
    <row r="644" spans="3:19" x14ac:dyDescent="0.25">
      <c r="C644" s="137">
        <v>44512</v>
      </c>
      <c r="D644" s="138">
        <v>697.77099999999996</v>
      </c>
      <c r="E644" s="139">
        <v>0.55862802559000002</v>
      </c>
      <c r="F644" s="140"/>
      <c r="R644" s="146">
        <v>44532</v>
      </c>
      <c r="S644" s="136">
        <v>54.546170848999999</v>
      </c>
    </row>
    <row r="645" spans="3:19" x14ac:dyDescent="0.25">
      <c r="C645" s="137">
        <v>44511</v>
      </c>
      <c r="D645" s="138">
        <v>92.930999999999997</v>
      </c>
      <c r="E645" s="139">
        <v>0.60847194033999996</v>
      </c>
      <c r="F645" s="140"/>
      <c r="R645" s="146">
        <v>44533</v>
      </c>
      <c r="S645" s="136">
        <v>54.546170848999999</v>
      </c>
    </row>
    <row r="646" spans="3:19" x14ac:dyDescent="0.25">
      <c r="C646" s="137">
        <v>44510</v>
      </c>
      <c r="D646" s="138">
        <v>130.72399999999999</v>
      </c>
      <c r="E646" s="139">
        <v>0.58307975734999995</v>
      </c>
      <c r="F646" s="140"/>
      <c r="R646" s="146">
        <v>44536</v>
      </c>
      <c r="S646" s="136">
        <v>56.427073292000003</v>
      </c>
    </row>
    <row r="647" spans="3:19" x14ac:dyDescent="0.25">
      <c r="C647" s="137">
        <v>44509</v>
      </c>
      <c r="D647" s="138">
        <v>84.227000000000004</v>
      </c>
      <c r="E647" s="139">
        <v>0.59530562323000003</v>
      </c>
      <c r="F647" s="140"/>
      <c r="R647" s="146">
        <v>44537</v>
      </c>
      <c r="S647" s="136">
        <v>53.605719628000003</v>
      </c>
    </row>
    <row r="648" spans="3:19" x14ac:dyDescent="0.25">
      <c r="C648" s="137">
        <v>44508</v>
      </c>
      <c r="D648" s="138">
        <v>362.15499999999997</v>
      </c>
      <c r="E648" s="139">
        <v>0.59812697690000005</v>
      </c>
      <c r="F648" s="140"/>
      <c r="R648" s="146">
        <v>44538</v>
      </c>
      <c r="S648" s="136">
        <v>54.922351337999999</v>
      </c>
    </row>
    <row r="649" spans="3:19" x14ac:dyDescent="0.25">
      <c r="C649" s="137">
        <v>44505</v>
      </c>
      <c r="D649" s="138">
        <v>15.363</v>
      </c>
      <c r="E649" s="139">
        <v>0.62257870865999998</v>
      </c>
      <c r="F649" s="140"/>
      <c r="R649" s="146">
        <v>44539</v>
      </c>
      <c r="S649" s="136">
        <v>54.546170848999999</v>
      </c>
    </row>
    <row r="650" spans="3:19" x14ac:dyDescent="0.25">
      <c r="C650" s="137">
        <v>44504</v>
      </c>
      <c r="D650" s="138">
        <v>51.564999999999998</v>
      </c>
      <c r="E650" s="139">
        <v>0.63010231842999997</v>
      </c>
      <c r="F650" s="140"/>
      <c r="R650" s="146">
        <v>44540</v>
      </c>
      <c r="S650" s="136">
        <v>60.753148910999997</v>
      </c>
    </row>
    <row r="651" spans="3:19" x14ac:dyDescent="0.25">
      <c r="C651" s="137">
        <v>44503</v>
      </c>
      <c r="D651" s="138">
        <v>22.835999999999999</v>
      </c>
      <c r="E651" s="139">
        <v>0.62069780622000004</v>
      </c>
      <c r="F651" s="140"/>
      <c r="R651" s="146">
        <v>44543</v>
      </c>
      <c r="S651" s="136">
        <v>58.402020858</v>
      </c>
    </row>
    <row r="652" spans="3:19" x14ac:dyDescent="0.25">
      <c r="C652" s="137">
        <v>44502</v>
      </c>
      <c r="D652" s="138">
        <v>32.344999999999999</v>
      </c>
      <c r="E652" s="139">
        <v>0.63104276964999995</v>
      </c>
      <c r="F652" s="140"/>
      <c r="R652" s="146">
        <v>44544</v>
      </c>
      <c r="S652" s="136">
        <v>57.837750124999999</v>
      </c>
    </row>
    <row r="653" spans="3:19" x14ac:dyDescent="0.25">
      <c r="C653" s="137">
        <v>44501</v>
      </c>
      <c r="D653" s="138">
        <v>35.799999999999997</v>
      </c>
      <c r="E653" s="139">
        <v>0.63574502576000003</v>
      </c>
      <c r="F653" s="140"/>
      <c r="R653" s="146">
        <v>44545</v>
      </c>
      <c r="S653" s="136">
        <v>57.743705003000002</v>
      </c>
    </row>
    <row r="654" spans="3:19" x14ac:dyDescent="0.25">
      <c r="C654" s="137">
        <v>44498</v>
      </c>
      <c r="D654" s="138">
        <v>47.820999999999998</v>
      </c>
      <c r="E654" s="139">
        <v>0.62257870865999998</v>
      </c>
      <c r="F654" s="140"/>
      <c r="R654" s="146">
        <v>44546</v>
      </c>
      <c r="S654" s="136">
        <v>57.649659880000002</v>
      </c>
    </row>
    <row r="655" spans="3:19" x14ac:dyDescent="0.25">
      <c r="C655" s="137">
        <v>44497</v>
      </c>
      <c r="D655" s="138">
        <v>63.411000000000001</v>
      </c>
      <c r="E655" s="139">
        <v>0.63480457454000006</v>
      </c>
      <c r="F655" s="140"/>
      <c r="R655" s="146">
        <v>44547</v>
      </c>
      <c r="S655" s="136">
        <v>58.496065979999997</v>
      </c>
    </row>
    <row r="656" spans="3:19" x14ac:dyDescent="0.25">
      <c r="C656" s="137">
        <v>44496</v>
      </c>
      <c r="D656" s="138">
        <v>31.968</v>
      </c>
      <c r="E656" s="139">
        <v>0.64138773308999997</v>
      </c>
      <c r="F656" s="140"/>
      <c r="R656" s="146">
        <v>44550</v>
      </c>
      <c r="S656" s="136">
        <v>58.119885490999998</v>
      </c>
    </row>
    <row r="657" spans="3:19" x14ac:dyDescent="0.25">
      <c r="C657" s="137">
        <v>44495</v>
      </c>
      <c r="D657" s="138">
        <v>99.369</v>
      </c>
      <c r="E657" s="139">
        <v>0.63198322087000003</v>
      </c>
      <c r="F657" s="140"/>
      <c r="R657" s="146">
        <v>44551</v>
      </c>
      <c r="S657" s="136">
        <v>58.872246468</v>
      </c>
    </row>
    <row r="658" spans="3:19" x14ac:dyDescent="0.25">
      <c r="C658" s="137">
        <v>44494</v>
      </c>
      <c r="D658" s="138">
        <v>60.859000000000002</v>
      </c>
      <c r="E658" s="139">
        <v>0.62257870865999998</v>
      </c>
      <c r="F658" s="140"/>
      <c r="R658" s="146">
        <v>44552</v>
      </c>
      <c r="S658" s="136">
        <v>60.753148910999997</v>
      </c>
    </row>
    <row r="659" spans="3:19" x14ac:dyDescent="0.25">
      <c r="C659" s="137">
        <v>44491</v>
      </c>
      <c r="D659" s="138">
        <v>21.603000000000002</v>
      </c>
      <c r="E659" s="139">
        <v>0.62257870865999998</v>
      </c>
      <c r="F659" s="140"/>
      <c r="R659" s="146">
        <v>44553</v>
      </c>
      <c r="S659" s="136">
        <v>59.342472078999997</v>
      </c>
    </row>
    <row r="660" spans="3:19" x14ac:dyDescent="0.25">
      <c r="C660" s="137">
        <v>44490</v>
      </c>
      <c r="D660" s="138">
        <v>115.51600000000001</v>
      </c>
      <c r="E660" s="139">
        <v>0.65361359897000004</v>
      </c>
      <c r="F660" s="140"/>
      <c r="R660" s="146">
        <v>44554</v>
      </c>
      <c r="S660" s="136">
        <v>58.119885490999998</v>
      </c>
    </row>
    <row r="661" spans="3:19" x14ac:dyDescent="0.25">
      <c r="C661" s="137">
        <v>44489</v>
      </c>
      <c r="D661" s="138">
        <v>60.877000000000002</v>
      </c>
      <c r="E661" s="139">
        <v>0.63386412331999997</v>
      </c>
      <c r="F661" s="140"/>
      <c r="R661" s="146">
        <v>44559</v>
      </c>
      <c r="S661" s="136">
        <v>57.837750124999999</v>
      </c>
    </row>
    <row r="662" spans="3:19" x14ac:dyDescent="0.25">
      <c r="C662" s="137">
        <v>44488</v>
      </c>
      <c r="D662" s="138">
        <v>226.102</v>
      </c>
      <c r="E662" s="139">
        <v>0.62069780622000004</v>
      </c>
      <c r="F662" s="140"/>
      <c r="R662" s="146">
        <v>44560</v>
      </c>
      <c r="S662" s="136">
        <v>57.367524514000003</v>
      </c>
    </row>
    <row r="663" spans="3:19" x14ac:dyDescent="0.25">
      <c r="C663" s="137">
        <v>44487</v>
      </c>
      <c r="D663" s="138">
        <v>59.581000000000003</v>
      </c>
      <c r="E663" s="139">
        <v>0.62445961110000003</v>
      </c>
      <c r="F663" s="140"/>
      <c r="R663" s="146">
        <v>44561</v>
      </c>
      <c r="S663" s="136">
        <v>59.248426957</v>
      </c>
    </row>
    <row r="664" spans="3:19" x14ac:dyDescent="0.25">
      <c r="C664" s="137">
        <v>44484</v>
      </c>
      <c r="D664" s="138">
        <v>71.519000000000005</v>
      </c>
      <c r="E664" s="139">
        <v>0.61411464767000001</v>
      </c>
      <c r="F664" s="140"/>
      <c r="R664" s="146">
        <v>44565</v>
      </c>
      <c r="S664" s="136">
        <v>61.693600132999997</v>
      </c>
    </row>
    <row r="665" spans="3:19" x14ac:dyDescent="0.25">
      <c r="C665" s="137">
        <v>44483</v>
      </c>
      <c r="D665" s="138">
        <v>60.042000000000002</v>
      </c>
      <c r="E665" s="139">
        <v>0.58778201346000003</v>
      </c>
      <c r="F665" s="140"/>
      <c r="R665" s="146">
        <v>44566</v>
      </c>
      <c r="S665" s="136">
        <v>62.822141598999998</v>
      </c>
    </row>
    <row r="666" spans="3:19" x14ac:dyDescent="0.25">
      <c r="C666" s="137">
        <v>44482</v>
      </c>
      <c r="D666" s="138">
        <v>81.421000000000006</v>
      </c>
      <c r="E666" s="139">
        <v>0.61317419644000004</v>
      </c>
      <c r="F666" s="140"/>
      <c r="R666" s="146">
        <v>44567</v>
      </c>
      <c r="S666" s="136">
        <v>63.151299526000003</v>
      </c>
    </row>
    <row r="667" spans="3:19" x14ac:dyDescent="0.25">
      <c r="C667" s="137">
        <v>44481</v>
      </c>
      <c r="D667" s="138">
        <v>75.308999999999997</v>
      </c>
      <c r="E667" s="139">
        <v>0.58778201346000003</v>
      </c>
      <c r="F667" s="140"/>
      <c r="R667" s="146">
        <v>44568</v>
      </c>
      <c r="S667" s="136">
        <v>63.010231843</v>
      </c>
    </row>
    <row r="668" spans="3:19" x14ac:dyDescent="0.25">
      <c r="C668" s="137">
        <v>44480</v>
      </c>
      <c r="D668" s="138">
        <v>68.718000000000004</v>
      </c>
      <c r="E668" s="139">
        <v>0.59812697690000005</v>
      </c>
      <c r="F668" s="140"/>
      <c r="R668" s="146">
        <v>44571</v>
      </c>
      <c r="S668" s="136">
        <v>64.797089163999999</v>
      </c>
    </row>
    <row r="669" spans="3:19" x14ac:dyDescent="0.25">
      <c r="C669" s="137">
        <v>44477</v>
      </c>
      <c r="D669" s="138">
        <v>176.00399999999999</v>
      </c>
      <c r="E669" s="139">
        <v>0.60188878179000005</v>
      </c>
      <c r="F669" s="140"/>
      <c r="R669" s="146">
        <v>44572</v>
      </c>
      <c r="S669" s="136">
        <v>62.916186721000003</v>
      </c>
    </row>
    <row r="670" spans="3:19" x14ac:dyDescent="0.25">
      <c r="C670" s="137">
        <v>44476</v>
      </c>
      <c r="D670" s="138">
        <v>60.262999999999998</v>
      </c>
      <c r="E670" s="139">
        <v>0.60188878179000005</v>
      </c>
      <c r="F670" s="140"/>
      <c r="R670" s="146">
        <v>44573</v>
      </c>
      <c r="S670" s="136">
        <v>65.173269653000006</v>
      </c>
    </row>
    <row r="671" spans="3:19" x14ac:dyDescent="0.25">
      <c r="C671" s="137">
        <v>44475</v>
      </c>
      <c r="D671" s="138">
        <v>48.354999999999997</v>
      </c>
      <c r="E671" s="139">
        <v>0.60471013544999996</v>
      </c>
      <c r="F671" s="140"/>
      <c r="R671" s="146">
        <v>44574</v>
      </c>
      <c r="S671" s="136">
        <v>62.163825744</v>
      </c>
    </row>
    <row r="672" spans="3:19" x14ac:dyDescent="0.25">
      <c r="C672" s="137">
        <v>44474</v>
      </c>
      <c r="D672" s="138">
        <v>224.48</v>
      </c>
      <c r="E672" s="139">
        <v>0.61599555010999996</v>
      </c>
      <c r="F672" s="140"/>
      <c r="R672" s="146">
        <v>44575</v>
      </c>
      <c r="S672" s="136">
        <v>62.540006232000003</v>
      </c>
    </row>
    <row r="673" spans="3:19" x14ac:dyDescent="0.25">
      <c r="C673" s="137">
        <v>44473</v>
      </c>
      <c r="D673" s="138">
        <v>148.86500000000001</v>
      </c>
      <c r="E673" s="139">
        <v>0.57461569635999998</v>
      </c>
      <c r="F673" s="140"/>
      <c r="R673" s="146">
        <v>44578</v>
      </c>
      <c r="S673" s="136">
        <v>69.499345271999999</v>
      </c>
    </row>
    <row r="674" spans="3:19" x14ac:dyDescent="0.25">
      <c r="C674" s="137">
        <v>44470</v>
      </c>
      <c r="D674" s="138">
        <v>360.12</v>
      </c>
      <c r="E674" s="139">
        <v>0.56615163537000002</v>
      </c>
      <c r="F674" s="140"/>
      <c r="R674" s="146">
        <v>44579</v>
      </c>
      <c r="S674" s="136">
        <v>70.063616005</v>
      </c>
    </row>
    <row r="675" spans="3:19" x14ac:dyDescent="0.25">
      <c r="C675" s="137">
        <v>44469</v>
      </c>
      <c r="D675" s="138">
        <v>12.298999999999999</v>
      </c>
      <c r="E675" s="139">
        <v>0.58119885491000001</v>
      </c>
      <c r="F675" s="140"/>
      <c r="R675" s="146">
        <v>44580</v>
      </c>
      <c r="S675" s="136">
        <v>68.652939172000004</v>
      </c>
    </row>
    <row r="676" spans="3:19" x14ac:dyDescent="0.25">
      <c r="C676" s="137">
        <v>44468</v>
      </c>
      <c r="D676" s="138">
        <v>145.21100000000001</v>
      </c>
      <c r="E676" s="139">
        <v>0.58307975734999995</v>
      </c>
      <c r="F676" s="140"/>
      <c r="R676" s="146">
        <v>44581</v>
      </c>
      <c r="S676" s="136">
        <v>71.098112348000001</v>
      </c>
    </row>
    <row r="677" spans="3:19" x14ac:dyDescent="0.25">
      <c r="C677" s="137">
        <v>44467</v>
      </c>
      <c r="D677" s="138">
        <v>163.238</v>
      </c>
      <c r="E677" s="139">
        <v>0.58307975734999995</v>
      </c>
      <c r="F677" s="140"/>
      <c r="R677" s="146">
        <v>44582</v>
      </c>
      <c r="S677" s="136">
        <v>71.474292836999993</v>
      </c>
    </row>
    <row r="678" spans="3:19" x14ac:dyDescent="0.25">
      <c r="C678" s="137">
        <v>44466</v>
      </c>
      <c r="D678" s="138">
        <v>178.745</v>
      </c>
      <c r="E678" s="139">
        <v>0.59342472078999997</v>
      </c>
      <c r="F678" s="140"/>
      <c r="R678" s="146">
        <v>44585</v>
      </c>
      <c r="S678" s="136">
        <v>70.533841616000004</v>
      </c>
    </row>
    <row r="679" spans="3:19" x14ac:dyDescent="0.25">
      <c r="C679" s="137">
        <v>44463</v>
      </c>
      <c r="D679" s="138">
        <v>129.274</v>
      </c>
      <c r="E679" s="139">
        <v>0.60329945862000001</v>
      </c>
      <c r="F679" s="140"/>
      <c r="R679" s="146">
        <v>44586</v>
      </c>
      <c r="S679" s="136">
        <v>70.721931859999998</v>
      </c>
    </row>
    <row r="680" spans="3:19" x14ac:dyDescent="0.25">
      <c r="C680" s="137">
        <v>44462</v>
      </c>
      <c r="D680" s="138">
        <v>35.213000000000001</v>
      </c>
      <c r="E680" s="139">
        <v>0.61881690376999998</v>
      </c>
      <c r="F680" s="140"/>
      <c r="R680" s="146">
        <v>44587</v>
      </c>
      <c r="S680" s="136">
        <v>70.627886738000001</v>
      </c>
    </row>
    <row r="681" spans="3:19" x14ac:dyDescent="0.25">
      <c r="C681" s="137">
        <v>44461</v>
      </c>
      <c r="D681" s="138">
        <v>117.88</v>
      </c>
      <c r="E681" s="139">
        <v>0.61129329399999999</v>
      </c>
      <c r="F681" s="140"/>
      <c r="R681" s="146">
        <v>44588</v>
      </c>
      <c r="S681" s="136">
        <v>70.627886738000001</v>
      </c>
    </row>
    <row r="682" spans="3:19" x14ac:dyDescent="0.25">
      <c r="C682" s="137">
        <v>44460</v>
      </c>
      <c r="D682" s="138">
        <v>254.03700000000001</v>
      </c>
      <c r="E682" s="139">
        <v>0.58778201346000003</v>
      </c>
      <c r="F682" s="140"/>
      <c r="R682" s="146">
        <v>44589</v>
      </c>
      <c r="S682" s="136">
        <v>70.345751371000006</v>
      </c>
    </row>
    <row r="683" spans="3:19" x14ac:dyDescent="0.25">
      <c r="C683" s="137">
        <v>44459</v>
      </c>
      <c r="D683" s="138">
        <v>278.19099999999997</v>
      </c>
      <c r="E683" s="139">
        <v>0.60188878179000005</v>
      </c>
      <c r="F683" s="140"/>
      <c r="R683" s="146">
        <v>44592</v>
      </c>
      <c r="S683" s="136">
        <v>70.157661126999997</v>
      </c>
    </row>
    <row r="684" spans="3:19" x14ac:dyDescent="0.25">
      <c r="C684" s="137">
        <v>44456</v>
      </c>
      <c r="D684" s="138">
        <v>344.904</v>
      </c>
      <c r="E684" s="139">
        <v>0.63480457454000006</v>
      </c>
      <c r="F684" s="140"/>
      <c r="R684" s="146">
        <v>44593</v>
      </c>
      <c r="S684" s="136">
        <v>70.157661126999997</v>
      </c>
    </row>
    <row r="685" spans="3:19" x14ac:dyDescent="0.25">
      <c r="C685" s="137">
        <v>44455</v>
      </c>
      <c r="D685" s="138">
        <v>13.269</v>
      </c>
      <c r="E685" s="139">
        <v>0.63104276964999995</v>
      </c>
      <c r="F685" s="140"/>
      <c r="R685" s="146">
        <v>44594</v>
      </c>
      <c r="S685" s="136">
        <v>70.157661126999997</v>
      </c>
    </row>
    <row r="686" spans="3:19" x14ac:dyDescent="0.25">
      <c r="C686" s="137">
        <v>44454</v>
      </c>
      <c r="D686" s="138">
        <v>149.14599999999999</v>
      </c>
      <c r="E686" s="139">
        <v>0.64891134285999996</v>
      </c>
      <c r="F686" s="140"/>
      <c r="R686" s="146">
        <v>44595</v>
      </c>
      <c r="S686" s="136">
        <v>70.345751371000006</v>
      </c>
    </row>
    <row r="687" spans="3:19" x14ac:dyDescent="0.25">
      <c r="C687" s="137">
        <v>44453</v>
      </c>
      <c r="D687" s="138">
        <v>16.186</v>
      </c>
      <c r="E687" s="139">
        <v>0.66960126974</v>
      </c>
      <c r="F687" s="140"/>
      <c r="R687" s="146">
        <v>44596</v>
      </c>
      <c r="S687" s="136">
        <v>70.251706248999994</v>
      </c>
    </row>
    <row r="688" spans="3:19" x14ac:dyDescent="0.25">
      <c r="C688" s="137">
        <v>44452</v>
      </c>
      <c r="D688" s="138">
        <v>64.894999999999996</v>
      </c>
      <c r="E688" s="139">
        <v>0.67712487951</v>
      </c>
      <c r="F688" s="140"/>
      <c r="R688" s="146">
        <v>44599</v>
      </c>
      <c r="S688" s="136">
        <v>70.251706248999994</v>
      </c>
    </row>
    <row r="689" spans="3:19" x14ac:dyDescent="0.25">
      <c r="C689" s="137">
        <v>44449</v>
      </c>
      <c r="D689" s="138">
        <v>71.027000000000001</v>
      </c>
      <c r="E689" s="139">
        <v>0.65361359897000004</v>
      </c>
      <c r="F689" s="140"/>
      <c r="R689" s="146">
        <v>44600</v>
      </c>
      <c r="S689" s="136">
        <v>70.251706248999994</v>
      </c>
    </row>
    <row r="690" spans="3:19" x14ac:dyDescent="0.25">
      <c r="C690" s="137">
        <v>44448</v>
      </c>
      <c r="D690" s="138">
        <v>483.80700000000002</v>
      </c>
      <c r="E690" s="139">
        <v>0.66866081851000003</v>
      </c>
      <c r="F690" s="140"/>
      <c r="R690" s="146">
        <v>44601</v>
      </c>
      <c r="S690" s="136">
        <v>70.533841616000004</v>
      </c>
    </row>
    <row r="691" spans="3:19" x14ac:dyDescent="0.25">
      <c r="C691" s="137">
        <v>44447</v>
      </c>
      <c r="D691" s="138">
        <v>131.333</v>
      </c>
      <c r="E691" s="139">
        <v>0.65831585508000001</v>
      </c>
      <c r="F691" s="140"/>
      <c r="R691" s="146">
        <v>44602</v>
      </c>
      <c r="S691" s="136">
        <v>71.004067226000004</v>
      </c>
    </row>
    <row r="692" spans="3:19" x14ac:dyDescent="0.25">
      <c r="C692" s="137">
        <v>44446</v>
      </c>
      <c r="D692" s="138">
        <v>78.471000000000004</v>
      </c>
      <c r="E692" s="139">
        <v>0.65831585508000001</v>
      </c>
      <c r="F692" s="140"/>
      <c r="R692" s="146">
        <v>44603</v>
      </c>
      <c r="S692" s="136">
        <v>71.474292836999993</v>
      </c>
    </row>
    <row r="693" spans="3:19" x14ac:dyDescent="0.25">
      <c r="C693" s="137">
        <v>44445</v>
      </c>
      <c r="D693" s="138">
        <v>93.271000000000001</v>
      </c>
      <c r="E693" s="139">
        <v>0.64891134285999996</v>
      </c>
      <c r="F693" s="140"/>
      <c r="R693" s="146">
        <v>44606</v>
      </c>
      <c r="S693" s="136">
        <v>71.004067226000004</v>
      </c>
    </row>
    <row r="694" spans="3:19" x14ac:dyDescent="0.25">
      <c r="C694" s="137">
        <v>44442</v>
      </c>
      <c r="D694" s="138">
        <v>72.091999999999999</v>
      </c>
      <c r="E694" s="139">
        <v>0.64891134285999996</v>
      </c>
      <c r="F694" s="140"/>
      <c r="R694" s="146">
        <v>44607</v>
      </c>
      <c r="S694" s="136">
        <v>71.474292836999993</v>
      </c>
    </row>
    <row r="695" spans="3:19" x14ac:dyDescent="0.25">
      <c r="C695" s="137">
        <v>44441</v>
      </c>
      <c r="D695" s="138">
        <v>104.014</v>
      </c>
      <c r="E695" s="139">
        <v>0.65549450140999999</v>
      </c>
      <c r="F695" s="140"/>
      <c r="R695" s="146">
        <v>44608</v>
      </c>
      <c r="S695" s="136">
        <v>70.439796493000003</v>
      </c>
    </row>
    <row r="696" spans="3:19" x14ac:dyDescent="0.25">
      <c r="C696" s="137">
        <v>44440</v>
      </c>
      <c r="D696" s="138">
        <v>181.67599999999999</v>
      </c>
      <c r="E696" s="139">
        <v>0.64891134285999996</v>
      </c>
      <c r="F696" s="140"/>
      <c r="R696" s="146">
        <v>44609</v>
      </c>
      <c r="S696" s="136">
        <v>69.687435515999994</v>
      </c>
    </row>
    <row r="697" spans="3:19" x14ac:dyDescent="0.25">
      <c r="C697" s="137">
        <v>44439</v>
      </c>
      <c r="D697" s="138">
        <v>92.07</v>
      </c>
      <c r="E697" s="139">
        <v>0.65361359897000004</v>
      </c>
      <c r="F697" s="140"/>
      <c r="R697" s="146">
        <v>44610</v>
      </c>
      <c r="S697" s="136">
        <v>70.157661126999997</v>
      </c>
    </row>
    <row r="698" spans="3:19" x14ac:dyDescent="0.25">
      <c r="C698" s="137">
        <v>44435</v>
      </c>
      <c r="D698" s="138">
        <v>124.916</v>
      </c>
      <c r="E698" s="139">
        <v>0.65643495262999996</v>
      </c>
      <c r="F698" s="140"/>
      <c r="R698" s="146">
        <v>44613</v>
      </c>
      <c r="S698" s="136">
        <v>69.170187343999999</v>
      </c>
    </row>
    <row r="699" spans="3:19" x14ac:dyDescent="0.25">
      <c r="C699" s="137">
        <v>44434</v>
      </c>
      <c r="D699" s="138">
        <v>68.191000000000003</v>
      </c>
      <c r="E699" s="139">
        <v>0.67712487951</v>
      </c>
      <c r="F699" s="140"/>
      <c r="R699" s="146">
        <v>44614</v>
      </c>
      <c r="S699" s="136">
        <v>68.746984295000004</v>
      </c>
    </row>
    <row r="700" spans="3:19" x14ac:dyDescent="0.25">
      <c r="C700" s="137">
        <v>44433</v>
      </c>
      <c r="D700" s="138">
        <v>25.306999999999999</v>
      </c>
      <c r="E700" s="139">
        <v>0.64891134285999996</v>
      </c>
      <c r="F700" s="140"/>
      <c r="R700" s="146">
        <v>44615</v>
      </c>
      <c r="S700" s="136">
        <v>67.806533072999997</v>
      </c>
    </row>
    <row r="701" spans="3:19" x14ac:dyDescent="0.25">
      <c r="C701" s="137">
        <v>44432</v>
      </c>
      <c r="D701" s="138">
        <v>186.71899999999999</v>
      </c>
      <c r="E701" s="139">
        <v>0.64891134285999996</v>
      </c>
      <c r="F701" s="140"/>
      <c r="R701" s="146">
        <v>44616</v>
      </c>
      <c r="S701" s="136">
        <v>67.994623317000006</v>
      </c>
    </row>
    <row r="702" spans="3:19" x14ac:dyDescent="0.25">
      <c r="C702" s="137">
        <v>44431</v>
      </c>
      <c r="D702" s="138">
        <v>70.988</v>
      </c>
      <c r="E702" s="139">
        <v>0.64891134285999996</v>
      </c>
      <c r="F702" s="140"/>
      <c r="R702" s="146">
        <v>44617</v>
      </c>
      <c r="S702" s="136">
        <v>68.652939172000004</v>
      </c>
    </row>
    <row r="703" spans="3:19" x14ac:dyDescent="0.25">
      <c r="C703" s="137">
        <v>44428</v>
      </c>
      <c r="D703" s="138">
        <v>125.005</v>
      </c>
      <c r="E703" s="139">
        <v>0.65831585508000001</v>
      </c>
      <c r="F703" s="140"/>
      <c r="R703" s="146">
        <v>44620</v>
      </c>
      <c r="S703" s="136">
        <v>68.652939172000004</v>
      </c>
    </row>
    <row r="704" spans="3:19" x14ac:dyDescent="0.25">
      <c r="C704" s="137">
        <v>44427</v>
      </c>
      <c r="D704" s="138">
        <v>26.672999999999998</v>
      </c>
      <c r="E704" s="139">
        <v>0.65831585508000001</v>
      </c>
      <c r="F704" s="140"/>
      <c r="R704" s="146">
        <v>44621</v>
      </c>
      <c r="S704" s="136">
        <v>67.712487951</v>
      </c>
    </row>
    <row r="705" spans="3:19" x14ac:dyDescent="0.25">
      <c r="C705" s="137">
        <v>44426</v>
      </c>
      <c r="D705" s="138">
        <v>88.766000000000005</v>
      </c>
      <c r="E705" s="139">
        <v>0.65831585508000001</v>
      </c>
      <c r="F705" s="140"/>
      <c r="R705" s="146">
        <v>44622</v>
      </c>
      <c r="S705" s="136">
        <v>68.652939172000004</v>
      </c>
    </row>
    <row r="706" spans="3:19" x14ac:dyDescent="0.25">
      <c r="C706" s="137">
        <v>44425</v>
      </c>
      <c r="D706" s="138">
        <v>69.204999999999998</v>
      </c>
      <c r="E706" s="139">
        <v>0.64985179408000004</v>
      </c>
      <c r="F706" s="140"/>
      <c r="R706" s="146">
        <v>44623</v>
      </c>
      <c r="S706" s="136">
        <v>66.960126974000005</v>
      </c>
    </row>
    <row r="707" spans="3:19" x14ac:dyDescent="0.25">
      <c r="C707" s="137">
        <v>44424</v>
      </c>
      <c r="D707" s="138">
        <v>131.51599999999999</v>
      </c>
      <c r="E707" s="139">
        <v>0.65455405019000001</v>
      </c>
      <c r="F707" s="140"/>
      <c r="R707" s="146">
        <v>44624</v>
      </c>
      <c r="S707" s="136">
        <v>66.489901363000001</v>
      </c>
    </row>
    <row r="708" spans="3:19" x14ac:dyDescent="0.25">
      <c r="C708" s="137">
        <v>44421</v>
      </c>
      <c r="D708" s="138">
        <v>83.79</v>
      </c>
      <c r="E708" s="139">
        <v>0.68088668439</v>
      </c>
      <c r="F708" s="140"/>
      <c r="R708" s="146">
        <v>44627</v>
      </c>
      <c r="S708" s="136">
        <v>61.129329400000003</v>
      </c>
    </row>
    <row r="709" spans="3:19" x14ac:dyDescent="0.25">
      <c r="C709" s="137">
        <v>44420</v>
      </c>
      <c r="D709" s="138">
        <v>126.235</v>
      </c>
      <c r="E709" s="139">
        <v>0.66960126974</v>
      </c>
      <c r="F709" s="140"/>
      <c r="R709" s="146">
        <v>44628</v>
      </c>
      <c r="S709" s="136">
        <v>64.138773309000001</v>
      </c>
    </row>
    <row r="710" spans="3:19" x14ac:dyDescent="0.25">
      <c r="C710" s="137">
        <v>44419</v>
      </c>
      <c r="D710" s="138">
        <v>43.793999999999997</v>
      </c>
      <c r="E710" s="139">
        <v>0.68464848927999999</v>
      </c>
      <c r="F710" s="140"/>
      <c r="R710" s="146">
        <v>44629</v>
      </c>
      <c r="S710" s="136">
        <v>57.367524514000003</v>
      </c>
    </row>
    <row r="711" spans="3:19" x14ac:dyDescent="0.25">
      <c r="C711" s="137">
        <v>44418</v>
      </c>
      <c r="D711" s="138">
        <v>43.813000000000002</v>
      </c>
      <c r="E711" s="139">
        <v>0.70063616004999996</v>
      </c>
      <c r="F711" s="140"/>
      <c r="R711" s="146">
        <v>44630</v>
      </c>
      <c r="S711" s="136">
        <v>57.367524514000003</v>
      </c>
    </row>
    <row r="712" spans="3:19" x14ac:dyDescent="0.25">
      <c r="C712" s="137">
        <v>44417</v>
      </c>
      <c r="D712" s="138">
        <v>154.43100000000001</v>
      </c>
      <c r="E712" s="139">
        <v>0.71756428204</v>
      </c>
      <c r="F712" s="140"/>
      <c r="R712" s="146">
        <v>44631</v>
      </c>
      <c r="S712" s="136">
        <v>58.307975734999999</v>
      </c>
    </row>
    <row r="713" spans="3:19" x14ac:dyDescent="0.25">
      <c r="C713" s="137">
        <v>44414</v>
      </c>
      <c r="D713" s="138">
        <v>41.756999999999998</v>
      </c>
      <c r="E713" s="139">
        <v>0.73449240402000004</v>
      </c>
      <c r="F713" s="140"/>
      <c r="R713" s="146">
        <v>44634</v>
      </c>
      <c r="S713" s="136">
        <v>57.367524514000003</v>
      </c>
    </row>
    <row r="714" spans="3:19" x14ac:dyDescent="0.25">
      <c r="C714" s="137">
        <v>44413</v>
      </c>
      <c r="D714" s="138">
        <v>68.361999999999995</v>
      </c>
      <c r="E714" s="139">
        <v>0.72884969668999999</v>
      </c>
      <c r="F714" s="140"/>
      <c r="R714" s="146">
        <v>44635</v>
      </c>
      <c r="S714" s="136">
        <v>57.555614757999997</v>
      </c>
    </row>
    <row r="715" spans="3:19" x14ac:dyDescent="0.25">
      <c r="C715" s="137">
        <v>44412</v>
      </c>
      <c r="D715" s="138">
        <v>210.946</v>
      </c>
      <c r="E715" s="139">
        <v>0.73073059914000005</v>
      </c>
      <c r="F715" s="140"/>
      <c r="R715" s="146">
        <v>44636</v>
      </c>
      <c r="S715" s="136">
        <v>59.248426957</v>
      </c>
    </row>
    <row r="716" spans="3:19" x14ac:dyDescent="0.25">
      <c r="C716" s="137">
        <v>44411</v>
      </c>
      <c r="D716" s="138">
        <v>44.802</v>
      </c>
      <c r="E716" s="139">
        <v>0.72696879425000005</v>
      </c>
      <c r="F716" s="140"/>
      <c r="R716" s="146">
        <v>44637</v>
      </c>
      <c r="S716" s="136">
        <v>59.718652568000003</v>
      </c>
    </row>
    <row r="717" spans="3:19" x14ac:dyDescent="0.25">
      <c r="C717" s="137">
        <v>44410</v>
      </c>
      <c r="D717" s="138">
        <v>595.99599999999998</v>
      </c>
      <c r="E717" s="139">
        <v>0.72884969668999999</v>
      </c>
      <c r="F717" s="140"/>
      <c r="R717" s="146">
        <v>44638</v>
      </c>
      <c r="S717" s="136">
        <v>60.376968423000001</v>
      </c>
    </row>
    <row r="718" spans="3:19" x14ac:dyDescent="0.25">
      <c r="C718" s="137">
        <v>44407</v>
      </c>
      <c r="D718" s="138">
        <v>44.076000000000001</v>
      </c>
      <c r="E718" s="139">
        <v>0.70533841616000004</v>
      </c>
      <c r="F718" s="140"/>
      <c r="R718" s="146">
        <v>44641</v>
      </c>
      <c r="S718" s="136">
        <v>66.866081851000004</v>
      </c>
    </row>
    <row r="719" spans="3:19" x14ac:dyDescent="0.25">
      <c r="C719" s="137">
        <v>44406</v>
      </c>
      <c r="D719" s="138">
        <v>50.030999999999999</v>
      </c>
      <c r="E719" s="139">
        <v>0.72226653813999997</v>
      </c>
      <c r="F719" s="140"/>
      <c r="R719" s="146">
        <v>44642</v>
      </c>
      <c r="S719" s="136">
        <v>66.019675751999998</v>
      </c>
    </row>
    <row r="720" spans="3:19" x14ac:dyDescent="0.25">
      <c r="C720" s="137">
        <v>44405</v>
      </c>
      <c r="D720" s="138">
        <v>60.765000000000001</v>
      </c>
      <c r="E720" s="139">
        <v>0.72414744059000002</v>
      </c>
      <c r="F720" s="140"/>
      <c r="R720" s="146">
        <v>44643</v>
      </c>
      <c r="S720" s="136">
        <v>66.772036729000007</v>
      </c>
    </row>
    <row r="721" spans="3:19" x14ac:dyDescent="0.25">
      <c r="C721" s="137">
        <v>44404</v>
      </c>
      <c r="D721" s="138">
        <v>43.298999999999999</v>
      </c>
      <c r="E721" s="139">
        <v>0.71474292836999997</v>
      </c>
      <c r="F721" s="140"/>
      <c r="R721" s="146">
        <v>44644</v>
      </c>
      <c r="S721" s="136">
        <v>66.489901363000001</v>
      </c>
    </row>
    <row r="722" spans="3:19" x14ac:dyDescent="0.25">
      <c r="C722" s="137">
        <v>44403</v>
      </c>
      <c r="D722" s="138">
        <v>134.48099999999999</v>
      </c>
      <c r="E722" s="139">
        <v>0.73073059914000005</v>
      </c>
      <c r="F722" s="140"/>
      <c r="R722" s="146">
        <v>44645</v>
      </c>
      <c r="S722" s="136">
        <v>69.029119660999996</v>
      </c>
    </row>
    <row r="723" spans="3:19" x14ac:dyDescent="0.25">
      <c r="C723" s="137">
        <v>44400</v>
      </c>
      <c r="D723" s="138">
        <v>142.52000000000001</v>
      </c>
      <c r="E723" s="139">
        <v>0.72320698936000005</v>
      </c>
      <c r="F723" s="140"/>
      <c r="R723" s="146">
        <v>44648</v>
      </c>
      <c r="S723" s="136">
        <v>68.652939172000004</v>
      </c>
    </row>
    <row r="724" spans="3:19" x14ac:dyDescent="0.25">
      <c r="C724" s="137">
        <v>44399</v>
      </c>
      <c r="D724" s="138">
        <v>149.03299999999999</v>
      </c>
      <c r="E724" s="139">
        <v>0.73073059914000005</v>
      </c>
      <c r="F724" s="140"/>
      <c r="R724" s="146">
        <v>44649</v>
      </c>
      <c r="S724" s="136">
        <v>68.652939172000004</v>
      </c>
    </row>
    <row r="725" spans="3:19" x14ac:dyDescent="0.25">
      <c r="C725" s="137">
        <v>44398</v>
      </c>
      <c r="D725" s="138">
        <v>267.94600000000003</v>
      </c>
      <c r="E725" s="139">
        <v>0.70251706249000001</v>
      </c>
      <c r="F725" s="140"/>
      <c r="R725" s="146">
        <v>44650</v>
      </c>
      <c r="S725" s="136">
        <v>67.712487951</v>
      </c>
    </row>
    <row r="726" spans="3:19" x14ac:dyDescent="0.25">
      <c r="C726" s="137">
        <v>44397</v>
      </c>
      <c r="D726" s="138">
        <v>110.173</v>
      </c>
      <c r="E726" s="139">
        <v>0.69593390393999999</v>
      </c>
      <c r="F726" s="140"/>
      <c r="R726" s="146">
        <v>44651</v>
      </c>
      <c r="S726" s="136">
        <v>67.054172096000002</v>
      </c>
    </row>
    <row r="727" spans="3:19" x14ac:dyDescent="0.25">
      <c r="C727" s="137">
        <v>44396</v>
      </c>
      <c r="D727" s="138">
        <v>826.68</v>
      </c>
      <c r="E727" s="139">
        <v>0.70910022104000003</v>
      </c>
      <c r="F727" s="140"/>
      <c r="R727" s="146">
        <v>44652</v>
      </c>
      <c r="S727" s="136">
        <v>68.276758684000001</v>
      </c>
    </row>
    <row r="728" spans="3:19" x14ac:dyDescent="0.25">
      <c r="C728" s="137">
        <v>44393</v>
      </c>
      <c r="D728" s="138">
        <v>63.539000000000001</v>
      </c>
      <c r="E728" s="139">
        <v>0.71098112347999998</v>
      </c>
      <c r="F728" s="140"/>
      <c r="R728" s="146">
        <v>44655</v>
      </c>
      <c r="S728" s="136">
        <v>67.712487951</v>
      </c>
    </row>
    <row r="729" spans="3:19" x14ac:dyDescent="0.25">
      <c r="C729" s="137">
        <v>44392</v>
      </c>
      <c r="D729" s="138">
        <v>271.27999999999997</v>
      </c>
      <c r="E729" s="139">
        <v>0.69593390393999999</v>
      </c>
      <c r="F729" s="140"/>
      <c r="R729" s="146">
        <v>44656</v>
      </c>
      <c r="S729" s="136">
        <v>67.336307461999994</v>
      </c>
    </row>
    <row r="730" spans="3:19" x14ac:dyDescent="0.25">
      <c r="C730" s="137">
        <v>44391</v>
      </c>
      <c r="D730" s="138">
        <v>83.79</v>
      </c>
      <c r="E730" s="139">
        <v>0.67148217217999995</v>
      </c>
      <c r="F730" s="140"/>
      <c r="R730" s="146">
        <v>44657</v>
      </c>
      <c r="S730" s="136">
        <v>66.395856241000004</v>
      </c>
    </row>
    <row r="731" spans="3:19" x14ac:dyDescent="0.25">
      <c r="C731" s="137">
        <v>44390</v>
      </c>
      <c r="D731" s="138">
        <v>171.714</v>
      </c>
      <c r="E731" s="139">
        <v>0.68464848927999999</v>
      </c>
      <c r="F731" s="140"/>
      <c r="R731" s="146">
        <v>44658</v>
      </c>
      <c r="S731" s="136">
        <v>67.712487951</v>
      </c>
    </row>
    <row r="732" spans="3:19" x14ac:dyDescent="0.25">
      <c r="C732" s="137">
        <v>44389</v>
      </c>
      <c r="D732" s="138">
        <v>376.1</v>
      </c>
      <c r="E732" s="139">
        <v>0.69593390393999999</v>
      </c>
      <c r="F732" s="140"/>
      <c r="R732" s="146">
        <v>44659</v>
      </c>
      <c r="S732" s="136">
        <v>67.712487951</v>
      </c>
    </row>
    <row r="733" spans="3:19" x14ac:dyDescent="0.25">
      <c r="C733" s="137">
        <v>44386</v>
      </c>
      <c r="D733" s="138">
        <v>62.103000000000002</v>
      </c>
      <c r="E733" s="139">
        <v>0.67336307462</v>
      </c>
      <c r="F733" s="140"/>
      <c r="R733" s="146">
        <v>44662</v>
      </c>
      <c r="S733" s="136">
        <v>69.593390393999996</v>
      </c>
    </row>
    <row r="734" spans="3:19" x14ac:dyDescent="0.25">
      <c r="C734" s="137">
        <v>44385</v>
      </c>
      <c r="D734" s="138">
        <v>66.959999999999994</v>
      </c>
      <c r="E734" s="139">
        <v>0.65643495262999996</v>
      </c>
      <c r="F734" s="140"/>
      <c r="R734" s="146">
        <v>44663</v>
      </c>
      <c r="S734" s="136">
        <v>70.533841616000004</v>
      </c>
    </row>
    <row r="735" spans="3:19" x14ac:dyDescent="0.25">
      <c r="C735" s="137">
        <v>44384</v>
      </c>
      <c r="D735" s="138">
        <v>26.928999999999998</v>
      </c>
      <c r="E735" s="139">
        <v>0.67524397706999995</v>
      </c>
      <c r="F735" s="140"/>
      <c r="R735" s="146">
        <v>44664</v>
      </c>
      <c r="S735" s="136">
        <v>68.276758684000001</v>
      </c>
    </row>
    <row r="736" spans="3:19" x14ac:dyDescent="0.25">
      <c r="C736" s="137">
        <v>44383</v>
      </c>
      <c r="D736" s="138">
        <v>37.106999999999999</v>
      </c>
      <c r="E736" s="139">
        <v>0.67524397706999995</v>
      </c>
      <c r="F736" s="140"/>
      <c r="R736" s="146">
        <v>44665</v>
      </c>
      <c r="S736" s="136">
        <v>66.772036729000007</v>
      </c>
    </row>
    <row r="737" spans="3:19" x14ac:dyDescent="0.25">
      <c r="C737" s="137">
        <v>44382</v>
      </c>
      <c r="D737" s="138">
        <v>82.504000000000005</v>
      </c>
      <c r="E737" s="139">
        <v>0.69405300150000004</v>
      </c>
      <c r="F737" s="140"/>
      <c r="R737" s="146">
        <v>44670</v>
      </c>
      <c r="S737" s="136">
        <v>65.831585508000003</v>
      </c>
    </row>
    <row r="738" spans="3:19" x14ac:dyDescent="0.25">
      <c r="C738" s="137">
        <v>44379</v>
      </c>
      <c r="D738" s="138">
        <v>94.399000000000001</v>
      </c>
      <c r="E738" s="139">
        <v>0.67994623317000003</v>
      </c>
      <c r="F738" s="140"/>
      <c r="R738" s="146">
        <v>44671</v>
      </c>
      <c r="S738" s="136">
        <v>65.455405018999997</v>
      </c>
    </row>
    <row r="739" spans="3:19" x14ac:dyDescent="0.25">
      <c r="C739" s="137">
        <v>44378</v>
      </c>
      <c r="D739" s="138">
        <v>24.402999999999999</v>
      </c>
      <c r="E739" s="139">
        <v>0.65831585508000001</v>
      </c>
      <c r="F739" s="140"/>
      <c r="R739" s="146">
        <v>44672</v>
      </c>
      <c r="S739" s="136">
        <v>66.395856241000004</v>
      </c>
    </row>
    <row r="740" spans="3:19" x14ac:dyDescent="0.25">
      <c r="C740" s="137">
        <v>44377</v>
      </c>
      <c r="D740" s="138">
        <v>164.68600000000001</v>
      </c>
      <c r="E740" s="139">
        <v>0.66866081851000003</v>
      </c>
      <c r="F740" s="140"/>
      <c r="R740" s="146">
        <v>44673</v>
      </c>
      <c r="S740" s="136">
        <v>66.207765996000006</v>
      </c>
    </row>
    <row r="741" spans="3:19" x14ac:dyDescent="0.25">
      <c r="C741" s="137">
        <v>44376</v>
      </c>
      <c r="D741" s="138">
        <v>65.207999999999998</v>
      </c>
      <c r="E741" s="139">
        <v>0.65173269652999999</v>
      </c>
      <c r="F741" s="140"/>
      <c r="R741" s="146">
        <v>44676</v>
      </c>
      <c r="S741" s="136">
        <v>66.960126974000005</v>
      </c>
    </row>
    <row r="742" spans="3:19" x14ac:dyDescent="0.25">
      <c r="C742" s="137">
        <v>44375</v>
      </c>
      <c r="D742" s="138">
        <v>85.209000000000003</v>
      </c>
      <c r="E742" s="139">
        <v>0.63950683065000002</v>
      </c>
      <c r="F742" s="140"/>
      <c r="R742" s="146">
        <v>44677</v>
      </c>
      <c r="S742" s="136">
        <v>66.960126974000005</v>
      </c>
    </row>
    <row r="743" spans="3:19" x14ac:dyDescent="0.25">
      <c r="C743" s="137">
        <v>44372</v>
      </c>
      <c r="D743" s="138">
        <v>119.675</v>
      </c>
      <c r="E743" s="139">
        <v>0.63386412331999997</v>
      </c>
      <c r="F743" s="140"/>
      <c r="R743" s="146">
        <v>44678</v>
      </c>
      <c r="S743" s="136">
        <v>66.772036729000007</v>
      </c>
    </row>
    <row r="744" spans="3:19" x14ac:dyDescent="0.25">
      <c r="C744" s="137">
        <v>44371</v>
      </c>
      <c r="D744" s="138">
        <v>88.344999999999999</v>
      </c>
      <c r="E744" s="139">
        <v>0.62069780622000004</v>
      </c>
      <c r="F744" s="140"/>
      <c r="R744" s="146">
        <v>44679</v>
      </c>
      <c r="S744" s="136">
        <v>65.831585508000003</v>
      </c>
    </row>
    <row r="745" spans="3:19" x14ac:dyDescent="0.25">
      <c r="C745" s="137">
        <v>44370</v>
      </c>
      <c r="D745" s="138">
        <v>213.41200000000001</v>
      </c>
      <c r="E745" s="139">
        <v>0.65831585508000001</v>
      </c>
      <c r="F745" s="140"/>
      <c r="R745" s="146">
        <v>44680</v>
      </c>
      <c r="S745" s="136">
        <v>67.148217217999999</v>
      </c>
    </row>
    <row r="746" spans="3:19" x14ac:dyDescent="0.25">
      <c r="C746" s="137">
        <v>44369</v>
      </c>
      <c r="D746" s="138">
        <v>107.72</v>
      </c>
      <c r="E746" s="139">
        <v>0.63950683065000002</v>
      </c>
      <c r="F746" s="140"/>
      <c r="R746" s="146">
        <v>44684</v>
      </c>
      <c r="S746" s="136">
        <v>65.455405018999997</v>
      </c>
    </row>
    <row r="747" spans="3:19" x14ac:dyDescent="0.25">
      <c r="C747" s="137">
        <v>44368</v>
      </c>
      <c r="D747" s="138">
        <v>338.42200000000003</v>
      </c>
      <c r="E747" s="139">
        <v>0.64420908674999999</v>
      </c>
      <c r="F747" s="140"/>
      <c r="R747" s="146">
        <v>44685</v>
      </c>
      <c r="S747" s="136">
        <v>65.831585508000003</v>
      </c>
    </row>
    <row r="748" spans="3:19" x14ac:dyDescent="0.25">
      <c r="C748" s="137">
        <v>44365</v>
      </c>
      <c r="D748" s="138">
        <v>435.22500000000002</v>
      </c>
      <c r="E748" s="139">
        <v>0.64420908674999999</v>
      </c>
      <c r="F748" s="140"/>
      <c r="R748" s="146">
        <v>44686</v>
      </c>
      <c r="S748" s="136">
        <v>67.148217217999999</v>
      </c>
    </row>
    <row r="749" spans="3:19" x14ac:dyDescent="0.25">
      <c r="C749" s="137">
        <v>44364</v>
      </c>
      <c r="D749" s="138">
        <v>105.82299999999999</v>
      </c>
      <c r="E749" s="139">
        <v>0.66583946485000001</v>
      </c>
      <c r="F749" s="140"/>
      <c r="R749" s="146">
        <v>44687</v>
      </c>
      <c r="S749" s="136">
        <v>65.267314775000003</v>
      </c>
    </row>
    <row r="750" spans="3:19" x14ac:dyDescent="0.25">
      <c r="C750" s="137">
        <v>44363</v>
      </c>
      <c r="D750" s="138">
        <v>31.212</v>
      </c>
      <c r="E750" s="139">
        <v>0.67336307462</v>
      </c>
      <c r="F750" s="140"/>
      <c r="R750" s="146">
        <v>44690</v>
      </c>
      <c r="S750" s="136">
        <v>65.455405018999997</v>
      </c>
    </row>
    <row r="751" spans="3:19" x14ac:dyDescent="0.25">
      <c r="C751" s="137">
        <v>44362</v>
      </c>
      <c r="D751" s="138">
        <v>28.094000000000001</v>
      </c>
      <c r="E751" s="139">
        <v>0.67524397706999995</v>
      </c>
      <c r="F751" s="140"/>
      <c r="R751" s="146">
        <v>44691</v>
      </c>
      <c r="S751" s="136">
        <v>64.514953797999993</v>
      </c>
    </row>
    <row r="752" spans="3:19" x14ac:dyDescent="0.25">
      <c r="C752" s="137">
        <v>44361</v>
      </c>
      <c r="D752" s="138">
        <v>90.522999999999996</v>
      </c>
      <c r="E752" s="139">
        <v>0.67712487951</v>
      </c>
      <c r="F752" s="140"/>
      <c r="R752" s="146">
        <v>44692</v>
      </c>
      <c r="S752" s="136">
        <v>63.950683065</v>
      </c>
    </row>
    <row r="753" spans="3:19" x14ac:dyDescent="0.25">
      <c r="C753" s="137">
        <v>44358</v>
      </c>
      <c r="D753" s="138">
        <v>20.535</v>
      </c>
      <c r="E753" s="139">
        <v>0.67712487951</v>
      </c>
      <c r="F753" s="140"/>
      <c r="R753" s="146">
        <v>44693</v>
      </c>
      <c r="S753" s="136">
        <v>61.317419643999997</v>
      </c>
    </row>
    <row r="754" spans="3:19" x14ac:dyDescent="0.25">
      <c r="C754" s="137">
        <v>44357</v>
      </c>
      <c r="D754" s="138">
        <v>144.76</v>
      </c>
      <c r="E754" s="139">
        <v>0.68841029416999999</v>
      </c>
      <c r="F754" s="140"/>
      <c r="R754" s="146">
        <v>44694</v>
      </c>
      <c r="S754" s="136">
        <v>62.445961109999999</v>
      </c>
    </row>
    <row r="755" spans="3:19" x14ac:dyDescent="0.25">
      <c r="C755" s="137">
        <v>44356</v>
      </c>
      <c r="D755" s="138">
        <v>98.286000000000001</v>
      </c>
      <c r="E755" s="139">
        <v>0.70533841616000004</v>
      </c>
      <c r="F755" s="140"/>
      <c r="R755" s="146">
        <v>44697</v>
      </c>
      <c r="S755" s="136">
        <v>62.069780622000003</v>
      </c>
    </row>
    <row r="756" spans="3:19" x14ac:dyDescent="0.25">
      <c r="C756" s="137">
        <v>44355</v>
      </c>
      <c r="D756" s="138">
        <v>169.89</v>
      </c>
      <c r="E756" s="139">
        <v>0.67900578195000005</v>
      </c>
      <c r="F756" s="140"/>
      <c r="R756" s="146">
        <v>44698</v>
      </c>
      <c r="S756" s="136">
        <v>65.267314775000003</v>
      </c>
    </row>
    <row r="757" spans="3:19" x14ac:dyDescent="0.25">
      <c r="C757" s="137">
        <v>44354</v>
      </c>
      <c r="D757" s="138">
        <v>115.245</v>
      </c>
      <c r="E757" s="139">
        <v>0.67806533072999997</v>
      </c>
      <c r="F757" s="140"/>
      <c r="R757" s="146">
        <v>44699</v>
      </c>
      <c r="S757" s="136">
        <v>65.831585508000003</v>
      </c>
    </row>
    <row r="758" spans="3:19" x14ac:dyDescent="0.25">
      <c r="C758" s="137">
        <v>44351</v>
      </c>
      <c r="D758" s="138">
        <v>53.871000000000002</v>
      </c>
      <c r="E758" s="139">
        <v>0.71380247715</v>
      </c>
      <c r="F758" s="140"/>
      <c r="R758" s="146">
        <v>44700</v>
      </c>
      <c r="S758" s="136">
        <v>65.079224530999994</v>
      </c>
    </row>
    <row r="759" spans="3:19" x14ac:dyDescent="0.25">
      <c r="C759" s="137">
        <v>44350</v>
      </c>
      <c r="D759" s="138">
        <v>113.114</v>
      </c>
      <c r="E759" s="139">
        <v>0.70533841616000004</v>
      </c>
      <c r="F759" s="140"/>
      <c r="R759" s="146">
        <v>44701</v>
      </c>
      <c r="S759" s="136">
        <v>65.643495263000005</v>
      </c>
    </row>
    <row r="760" spans="3:19" x14ac:dyDescent="0.25">
      <c r="C760" s="137">
        <v>44349</v>
      </c>
      <c r="D760" s="138">
        <v>54.637</v>
      </c>
      <c r="E760" s="139">
        <v>0.69217209904999999</v>
      </c>
      <c r="F760" s="140"/>
      <c r="R760" s="146">
        <v>44704</v>
      </c>
      <c r="S760" s="136">
        <v>65.455405018999997</v>
      </c>
    </row>
    <row r="761" spans="3:19" x14ac:dyDescent="0.25">
      <c r="C761" s="137">
        <v>44348</v>
      </c>
      <c r="D761" s="138">
        <v>275.95999999999998</v>
      </c>
      <c r="E761" s="139">
        <v>0.69593390393999999</v>
      </c>
      <c r="F761" s="140"/>
      <c r="R761" s="146">
        <v>44705</v>
      </c>
      <c r="S761" s="136">
        <v>66.113720873999995</v>
      </c>
    </row>
    <row r="762" spans="3:19" x14ac:dyDescent="0.25">
      <c r="C762" s="137">
        <v>44344</v>
      </c>
      <c r="D762" s="138">
        <v>44.917999999999999</v>
      </c>
      <c r="E762" s="139">
        <v>0.66019675751999995</v>
      </c>
      <c r="F762" s="140"/>
      <c r="R762" s="146">
        <v>44706</v>
      </c>
      <c r="S762" s="136">
        <v>65.643495263000005</v>
      </c>
    </row>
    <row r="763" spans="3:19" x14ac:dyDescent="0.25">
      <c r="C763" s="137">
        <v>44343</v>
      </c>
      <c r="D763" s="138">
        <v>53.93</v>
      </c>
      <c r="E763" s="139">
        <v>0.68935074538999996</v>
      </c>
      <c r="F763" s="140"/>
      <c r="R763" s="146">
        <v>44707</v>
      </c>
      <c r="S763" s="136">
        <v>65.267314775000003</v>
      </c>
    </row>
    <row r="764" spans="3:19" x14ac:dyDescent="0.25">
      <c r="C764" s="137">
        <v>44342</v>
      </c>
      <c r="D764" s="138">
        <v>85.450999999999993</v>
      </c>
      <c r="E764" s="139">
        <v>0.69217209904999999</v>
      </c>
      <c r="F764" s="140"/>
      <c r="R764" s="146">
        <v>44708</v>
      </c>
      <c r="S764" s="136">
        <v>65.267314775000003</v>
      </c>
    </row>
    <row r="765" spans="3:19" x14ac:dyDescent="0.25">
      <c r="C765" s="137">
        <v>44341</v>
      </c>
      <c r="D765" s="138">
        <v>28.134</v>
      </c>
      <c r="E765" s="139">
        <v>0.67524397706999995</v>
      </c>
      <c r="F765" s="140"/>
      <c r="R765" s="146">
        <v>44711</v>
      </c>
      <c r="S765" s="136">
        <v>65.079224530999994</v>
      </c>
    </row>
    <row r="766" spans="3:19" x14ac:dyDescent="0.25">
      <c r="C766" s="137">
        <v>44340</v>
      </c>
      <c r="D766" s="138">
        <v>52.323999999999998</v>
      </c>
      <c r="E766" s="139">
        <v>0.69499345272000002</v>
      </c>
      <c r="F766" s="140"/>
      <c r="R766" s="146">
        <v>44712</v>
      </c>
      <c r="S766" s="136">
        <v>65.455405018999997</v>
      </c>
    </row>
    <row r="767" spans="3:19" x14ac:dyDescent="0.25">
      <c r="C767" s="137">
        <v>44337</v>
      </c>
      <c r="D767" s="138">
        <v>33.457999999999998</v>
      </c>
      <c r="E767" s="139">
        <v>0.66772036728999995</v>
      </c>
      <c r="F767" s="140"/>
      <c r="R767" s="146">
        <v>44713</v>
      </c>
      <c r="S767" s="136">
        <v>65.455405018999997</v>
      </c>
    </row>
    <row r="768" spans="3:19" x14ac:dyDescent="0.25">
      <c r="C768" s="137">
        <v>44336</v>
      </c>
      <c r="D768" s="138">
        <v>56.143000000000001</v>
      </c>
      <c r="E768" s="139">
        <v>0.69123164783000002</v>
      </c>
      <c r="F768" s="140"/>
      <c r="R768" s="146">
        <v>44718</v>
      </c>
      <c r="S768" s="136">
        <v>66.395856241000004</v>
      </c>
    </row>
    <row r="769" spans="3:19" x14ac:dyDescent="0.25">
      <c r="C769" s="137">
        <v>44335</v>
      </c>
      <c r="D769" s="138">
        <v>111.04300000000001</v>
      </c>
      <c r="E769" s="139">
        <v>0.66677991606999998</v>
      </c>
      <c r="F769" s="140"/>
      <c r="R769" s="146">
        <v>44719</v>
      </c>
      <c r="S769" s="136">
        <v>76.176548944999993</v>
      </c>
    </row>
    <row r="770" spans="3:19" x14ac:dyDescent="0.25">
      <c r="C770" s="137">
        <v>44334</v>
      </c>
      <c r="D770" s="138">
        <v>74.962999999999994</v>
      </c>
      <c r="E770" s="139">
        <v>0.67336307462</v>
      </c>
      <c r="F770" s="140"/>
      <c r="R770" s="146">
        <v>44720</v>
      </c>
      <c r="S770" s="136">
        <v>79.562173341999994</v>
      </c>
    </row>
    <row r="771" spans="3:19" x14ac:dyDescent="0.25">
      <c r="C771" s="137">
        <v>44333</v>
      </c>
      <c r="D771" s="138">
        <v>192.01499999999999</v>
      </c>
      <c r="E771" s="139">
        <v>0.64232818431000005</v>
      </c>
      <c r="F771" s="140"/>
      <c r="R771" s="146">
        <v>44721</v>
      </c>
      <c r="S771" s="136">
        <v>78.057451388000004</v>
      </c>
    </row>
    <row r="772" spans="3:19" x14ac:dyDescent="0.25">
      <c r="C772" s="137">
        <v>44330</v>
      </c>
      <c r="D772" s="138">
        <v>96.067999999999998</v>
      </c>
      <c r="E772" s="139">
        <v>0.65549450140999999</v>
      </c>
      <c r="F772" s="140"/>
      <c r="R772" s="146">
        <v>44722</v>
      </c>
      <c r="S772" s="136">
        <v>76.928909922000003</v>
      </c>
    </row>
    <row r="773" spans="3:19" x14ac:dyDescent="0.25">
      <c r="C773" s="137">
        <v>44329</v>
      </c>
      <c r="D773" s="138">
        <v>544.375</v>
      </c>
      <c r="E773" s="139">
        <v>0.68370803806000002</v>
      </c>
      <c r="F773" s="140"/>
      <c r="R773" s="146">
        <v>44725</v>
      </c>
      <c r="S773" s="136">
        <v>76.364639189000002</v>
      </c>
    </row>
    <row r="774" spans="3:19" x14ac:dyDescent="0.25">
      <c r="C774" s="137">
        <v>44328</v>
      </c>
      <c r="D774" s="138">
        <v>164.38499999999999</v>
      </c>
      <c r="E774" s="139">
        <v>0.69875525760000001</v>
      </c>
      <c r="F774" s="140"/>
      <c r="R774" s="146">
        <v>44726</v>
      </c>
      <c r="S774" s="136">
        <v>75.800368456000001</v>
      </c>
    </row>
    <row r="775" spans="3:19" x14ac:dyDescent="0.25">
      <c r="C775" s="137">
        <v>44327</v>
      </c>
      <c r="D775" s="138">
        <v>215.01499999999999</v>
      </c>
      <c r="E775" s="139">
        <v>0.74107556256999996</v>
      </c>
      <c r="F775" s="140"/>
      <c r="R775" s="146">
        <v>44727</v>
      </c>
      <c r="S775" s="136">
        <v>74.483736746000005</v>
      </c>
    </row>
    <row r="776" spans="3:19" x14ac:dyDescent="0.25">
      <c r="C776" s="137">
        <v>44326</v>
      </c>
      <c r="D776" s="138">
        <v>345.096</v>
      </c>
      <c r="E776" s="139">
        <v>0.72132608692</v>
      </c>
      <c r="F776" s="140"/>
      <c r="R776" s="146">
        <v>44728</v>
      </c>
      <c r="S776" s="136">
        <v>71.286202592999999</v>
      </c>
    </row>
    <row r="777" spans="3:19" x14ac:dyDescent="0.25">
      <c r="C777" s="137">
        <v>44323</v>
      </c>
      <c r="D777" s="138">
        <v>403.23</v>
      </c>
      <c r="E777" s="139">
        <v>0.71474292836999997</v>
      </c>
      <c r="F777" s="140"/>
      <c r="R777" s="146">
        <v>44729</v>
      </c>
      <c r="S777" s="136">
        <v>74.107556256999999</v>
      </c>
    </row>
    <row r="778" spans="3:19" x14ac:dyDescent="0.25">
      <c r="C778" s="137">
        <v>44322</v>
      </c>
      <c r="D778" s="138">
        <v>262.10000000000002</v>
      </c>
      <c r="E778" s="139">
        <v>0.70251706249000001</v>
      </c>
      <c r="F778" s="140"/>
      <c r="R778" s="146">
        <v>44732</v>
      </c>
      <c r="S778" s="136">
        <v>72.226653814000002</v>
      </c>
    </row>
    <row r="779" spans="3:19" x14ac:dyDescent="0.25">
      <c r="C779" s="88">
        <v>44321</v>
      </c>
      <c r="D779" s="5">
        <v>181.07599999999999</v>
      </c>
      <c r="E779" s="5">
        <v>0.68370803806000002</v>
      </c>
      <c r="F779" s="140"/>
      <c r="R779" s="146">
        <v>44733</v>
      </c>
      <c r="S779" s="136">
        <v>73.167105035999995</v>
      </c>
    </row>
    <row r="780" spans="3:19" x14ac:dyDescent="0.25">
      <c r="C780" s="88">
        <v>44320</v>
      </c>
      <c r="D780" s="5">
        <v>6438.5659999999998</v>
      </c>
      <c r="E780" s="5">
        <v>0.67336307462</v>
      </c>
      <c r="F780" s="140"/>
      <c r="R780" s="146">
        <v>44734</v>
      </c>
      <c r="S780" s="136">
        <v>72.414744059</v>
      </c>
    </row>
    <row r="781" spans="3:19" x14ac:dyDescent="0.25">
      <c r="C781" s="88"/>
      <c r="F781" s="140"/>
      <c r="R781" s="146">
        <v>44735</v>
      </c>
      <c r="S781" s="136">
        <v>72.790924547000003</v>
      </c>
    </row>
    <row r="782" spans="3:19" x14ac:dyDescent="0.25">
      <c r="C782" s="88"/>
      <c r="F782" s="140"/>
      <c r="R782" s="146">
        <v>44736</v>
      </c>
      <c r="S782" s="136">
        <v>70.533841616000004</v>
      </c>
    </row>
    <row r="783" spans="3:19" x14ac:dyDescent="0.25">
      <c r="C783" s="88"/>
      <c r="F783" s="140"/>
      <c r="R783" s="146">
        <v>44739</v>
      </c>
      <c r="S783" s="136">
        <v>72.414744059</v>
      </c>
    </row>
    <row r="784" spans="3:19" x14ac:dyDescent="0.25">
      <c r="C784" s="88"/>
      <c r="F784" s="140"/>
      <c r="R784" s="146">
        <v>44740</v>
      </c>
      <c r="S784" s="136">
        <v>71.474292836999993</v>
      </c>
    </row>
    <row r="785" spans="6:19" x14ac:dyDescent="0.25">
      <c r="F785" s="140"/>
      <c r="R785" s="146">
        <v>44741</v>
      </c>
      <c r="S785" s="136">
        <v>70.533841616000004</v>
      </c>
    </row>
    <row r="786" spans="6:19" x14ac:dyDescent="0.25">
      <c r="F786" s="140"/>
      <c r="R786" s="146">
        <v>44742</v>
      </c>
      <c r="S786" s="136">
        <v>72.226653814000002</v>
      </c>
    </row>
    <row r="787" spans="6:19" x14ac:dyDescent="0.25">
      <c r="F787" s="140"/>
      <c r="R787" s="146">
        <v>44743</v>
      </c>
      <c r="S787" s="136">
        <v>71.286202592999999</v>
      </c>
    </row>
    <row r="788" spans="6:19" x14ac:dyDescent="0.25">
      <c r="F788" s="140"/>
      <c r="R788" s="146">
        <v>44746</v>
      </c>
      <c r="S788" s="136">
        <v>71.662383081000002</v>
      </c>
    </row>
    <row r="789" spans="6:19" x14ac:dyDescent="0.25">
      <c r="F789" s="140"/>
      <c r="R789" s="146">
        <v>44747</v>
      </c>
      <c r="S789" s="136">
        <v>70.533841616000004</v>
      </c>
    </row>
    <row r="790" spans="6:19" x14ac:dyDescent="0.25">
      <c r="F790" s="140"/>
      <c r="R790" s="146">
        <v>44748</v>
      </c>
      <c r="S790" s="136">
        <v>71.286202592999999</v>
      </c>
    </row>
    <row r="791" spans="6:19" x14ac:dyDescent="0.25">
      <c r="F791" s="140"/>
      <c r="R791" s="146">
        <v>44749</v>
      </c>
      <c r="S791" s="136">
        <v>71.286202592999999</v>
      </c>
    </row>
    <row r="792" spans="6:19" x14ac:dyDescent="0.25">
      <c r="F792" s="140"/>
      <c r="R792" s="146">
        <v>44750</v>
      </c>
      <c r="S792" s="136">
        <v>70.533841616000004</v>
      </c>
    </row>
    <row r="793" spans="6:19" x14ac:dyDescent="0.25">
      <c r="F793" s="140"/>
      <c r="R793" s="146">
        <v>44753</v>
      </c>
      <c r="S793" s="136">
        <v>75.048007479000006</v>
      </c>
    </row>
    <row r="794" spans="6:19" x14ac:dyDescent="0.25">
      <c r="F794" s="140"/>
      <c r="R794" s="146">
        <v>44754</v>
      </c>
      <c r="S794" s="136">
        <v>78.245541631999998</v>
      </c>
    </row>
    <row r="795" spans="6:19" x14ac:dyDescent="0.25">
      <c r="F795" s="140"/>
      <c r="R795" s="146">
        <v>44755</v>
      </c>
      <c r="S795" s="136">
        <v>73.731375768999996</v>
      </c>
    </row>
    <row r="796" spans="6:19" x14ac:dyDescent="0.25">
      <c r="F796" s="140"/>
      <c r="R796" s="146">
        <v>44756</v>
      </c>
      <c r="S796" s="136">
        <v>71.098112348000001</v>
      </c>
    </row>
    <row r="797" spans="6:19" x14ac:dyDescent="0.25">
      <c r="F797" s="140"/>
      <c r="R797" s="146">
        <v>44757</v>
      </c>
      <c r="S797" s="136">
        <v>72.602834302999995</v>
      </c>
    </row>
    <row r="798" spans="6:19" x14ac:dyDescent="0.25">
      <c r="F798" s="140"/>
      <c r="R798" s="146">
        <v>44760</v>
      </c>
      <c r="S798" s="136">
        <v>75.424187967999998</v>
      </c>
    </row>
    <row r="799" spans="6:19" x14ac:dyDescent="0.25">
      <c r="F799" s="140"/>
      <c r="R799" s="146">
        <v>44761</v>
      </c>
      <c r="S799" s="136">
        <v>89.342866045999997</v>
      </c>
    </row>
    <row r="800" spans="6:19" x14ac:dyDescent="0.25">
      <c r="F800" s="140"/>
      <c r="R800" s="146">
        <v>44762</v>
      </c>
      <c r="S800" s="136">
        <v>91.788039221999995</v>
      </c>
    </row>
    <row r="801" spans="6:19" x14ac:dyDescent="0.25">
      <c r="F801" s="140"/>
      <c r="R801" s="146">
        <v>44763</v>
      </c>
      <c r="S801" s="136">
        <v>92.540400199999993</v>
      </c>
    </row>
    <row r="802" spans="6:19" x14ac:dyDescent="0.25">
      <c r="F802" s="140"/>
      <c r="R802" s="146">
        <v>44764</v>
      </c>
      <c r="S802" s="136">
        <v>92.352309954999996</v>
      </c>
    </row>
    <row r="803" spans="6:19" x14ac:dyDescent="0.25">
      <c r="F803" s="140"/>
      <c r="R803" s="146">
        <v>44767</v>
      </c>
      <c r="S803" s="136">
        <v>99.217603871999998</v>
      </c>
    </row>
    <row r="804" spans="6:19" x14ac:dyDescent="0.25">
      <c r="F804" s="140"/>
      <c r="R804" s="146">
        <v>44768</v>
      </c>
      <c r="S804" s="136">
        <v>98.747378261999998</v>
      </c>
    </row>
    <row r="805" spans="6:19" x14ac:dyDescent="0.25">
      <c r="F805" s="140"/>
      <c r="R805" s="146">
        <v>44769</v>
      </c>
      <c r="S805" s="136">
        <v>91.035678245</v>
      </c>
    </row>
    <row r="806" spans="6:19" x14ac:dyDescent="0.25">
      <c r="F806" s="140"/>
      <c r="R806" s="146">
        <v>44770</v>
      </c>
      <c r="S806" s="136">
        <v>95.455798986000005</v>
      </c>
    </row>
    <row r="807" spans="6:19" x14ac:dyDescent="0.25">
      <c r="F807" s="140"/>
      <c r="R807" s="146">
        <v>44771</v>
      </c>
      <c r="S807" s="136">
        <v>95.926024596999994</v>
      </c>
    </row>
    <row r="808" spans="6:19" x14ac:dyDescent="0.25">
      <c r="F808" s="140"/>
      <c r="R808" s="146">
        <v>44774</v>
      </c>
      <c r="S808" s="136">
        <v>100.62828070499999</v>
      </c>
    </row>
    <row r="809" spans="6:19" x14ac:dyDescent="0.25">
      <c r="F809" s="140"/>
      <c r="R809" s="146">
        <v>44775</v>
      </c>
      <c r="S809" s="136">
        <v>105.33053681200001</v>
      </c>
    </row>
    <row r="810" spans="6:19" x14ac:dyDescent="0.25">
      <c r="F810" s="140"/>
      <c r="R810" s="146">
        <v>44776</v>
      </c>
      <c r="S810" s="136">
        <v>102.97940875899999</v>
      </c>
    </row>
    <row r="811" spans="6:19" x14ac:dyDescent="0.25">
      <c r="F811" s="140"/>
      <c r="R811" s="146">
        <v>44777</v>
      </c>
      <c r="S811" s="136">
        <v>98.747378261999998</v>
      </c>
    </row>
    <row r="812" spans="6:19" x14ac:dyDescent="0.25">
      <c r="F812" s="140"/>
      <c r="R812" s="146">
        <v>44778</v>
      </c>
      <c r="S812" s="136">
        <v>103.91985998</v>
      </c>
    </row>
    <row r="813" spans="6:19" x14ac:dyDescent="0.25">
      <c r="F813" s="140"/>
      <c r="R813" s="146">
        <v>44781</v>
      </c>
      <c r="S813" s="136">
        <v>102.50918314800001</v>
      </c>
    </row>
    <row r="814" spans="6:19" x14ac:dyDescent="0.25">
      <c r="F814" s="140"/>
      <c r="R814" s="146">
        <v>44782</v>
      </c>
      <c r="S814" s="136">
        <v>101.568731926</v>
      </c>
    </row>
    <row r="815" spans="6:19" x14ac:dyDescent="0.25">
      <c r="F815" s="140"/>
      <c r="R815" s="146">
        <v>44783</v>
      </c>
      <c r="S815" s="136">
        <v>110.973244142</v>
      </c>
    </row>
    <row r="816" spans="6:19" x14ac:dyDescent="0.25">
      <c r="F816" s="140"/>
      <c r="R816" s="146">
        <v>44784</v>
      </c>
      <c r="S816" s="136">
        <v>103.50870399999999</v>
      </c>
    </row>
    <row r="817" spans="6:19" x14ac:dyDescent="0.25">
      <c r="F817" s="140"/>
      <c r="R817" s="146">
        <v>44785</v>
      </c>
      <c r="S817" s="136">
        <v>104.006342</v>
      </c>
    </row>
    <row r="818" spans="6:19" x14ac:dyDescent="0.25">
      <c r="F818" s="140"/>
      <c r="R818" s="146">
        <v>44788</v>
      </c>
      <c r="S818" s="136">
        <v>103.011066</v>
      </c>
    </row>
    <row r="819" spans="6:19" x14ac:dyDescent="0.25">
      <c r="F819" s="140"/>
      <c r="R819" s="146">
        <v>44789</v>
      </c>
      <c r="S819" s="136">
        <v>103.011066</v>
      </c>
    </row>
    <row r="820" spans="6:19" x14ac:dyDescent="0.25">
      <c r="F820" s="140"/>
      <c r="R820" s="146">
        <v>44790</v>
      </c>
      <c r="S820" s="136">
        <v>101.518152</v>
      </c>
    </row>
    <row r="821" spans="6:19" x14ac:dyDescent="0.25">
      <c r="F821" s="140"/>
      <c r="R821" s="146">
        <v>44791</v>
      </c>
      <c r="S821" s="136">
        <v>98.532324000000003</v>
      </c>
    </row>
    <row r="822" spans="6:19" x14ac:dyDescent="0.25">
      <c r="F822" s="140"/>
      <c r="R822" s="146">
        <v>44792</v>
      </c>
      <c r="S822" s="136">
        <v>98.134213599999995</v>
      </c>
    </row>
    <row r="823" spans="6:19" x14ac:dyDescent="0.25">
      <c r="F823" s="140"/>
      <c r="R823" s="146">
        <v>44795</v>
      </c>
      <c r="S823" s="136">
        <v>97.337992799999995</v>
      </c>
    </row>
    <row r="824" spans="6:19" x14ac:dyDescent="0.25">
      <c r="F824" s="140"/>
      <c r="R824" s="146">
        <v>44796</v>
      </c>
      <c r="S824" s="136">
        <v>94.551220000000001</v>
      </c>
    </row>
    <row r="825" spans="6:19" x14ac:dyDescent="0.25">
      <c r="F825" s="140"/>
      <c r="R825" s="146">
        <v>44797</v>
      </c>
      <c r="S825" s="136">
        <v>93.356888799999993</v>
      </c>
    </row>
    <row r="826" spans="6:19" x14ac:dyDescent="0.25">
      <c r="F826" s="140"/>
      <c r="R826" s="146">
        <v>44798</v>
      </c>
      <c r="S826" s="136">
        <v>92.9587784</v>
      </c>
    </row>
    <row r="827" spans="6:19" x14ac:dyDescent="0.25">
      <c r="F827" s="140"/>
      <c r="R827" s="146">
        <v>44799</v>
      </c>
      <c r="S827" s="136">
        <v>93.555943999999997</v>
      </c>
    </row>
    <row r="828" spans="6:19" x14ac:dyDescent="0.25">
      <c r="F828" s="140"/>
      <c r="R828" s="146">
        <v>44803</v>
      </c>
      <c r="S828" s="136">
        <v>92.361612800000003</v>
      </c>
    </row>
    <row r="829" spans="6:19" x14ac:dyDescent="0.25">
      <c r="F829" s="140"/>
      <c r="R829" s="146">
        <v>44804</v>
      </c>
      <c r="S829" s="136">
        <v>87.385232799999997</v>
      </c>
    </row>
    <row r="830" spans="6:19" x14ac:dyDescent="0.25">
      <c r="F830" s="140"/>
      <c r="R830" s="146">
        <v>44805</v>
      </c>
      <c r="S830" s="136">
        <v>86.589011999999997</v>
      </c>
    </row>
    <row r="831" spans="6:19" x14ac:dyDescent="0.25">
      <c r="F831" s="140"/>
      <c r="R831" s="146">
        <v>44806</v>
      </c>
      <c r="S831" s="136">
        <v>87.982398399999994</v>
      </c>
    </row>
    <row r="832" spans="6:19" x14ac:dyDescent="0.25">
      <c r="F832" s="140"/>
      <c r="R832" s="146">
        <v>44809</v>
      </c>
      <c r="S832" s="136">
        <v>89.574839999999995</v>
      </c>
    </row>
    <row r="833" spans="6:19" x14ac:dyDescent="0.25">
      <c r="F833" s="140"/>
      <c r="R833" s="146">
        <v>44810</v>
      </c>
      <c r="S833" s="136">
        <v>89.773895199999998</v>
      </c>
    </row>
    <row r="834" spans="6:19" x14ac:dyDescent="0.25">
      <c r="F834" s="140"/>
      <c r="R834" s="146">
        <v>44811</v>
      </c>
      <c r="S834" s="136">
        <v>90.570115999999999</v>
      </c>
    </row>
    <row r="835" spans="6:19" x14ac:dyDescent="0.25">
      <c r="F835" s="140"/>
      <c r="R835" s="146">
        <v>44812</v>
      </c>
      <c r="S835" s="136">
        <v>89.176729600000002</v>
      </c>
    </row>
    <row r="836" spans="6:19" x14ac:dyDescent="0.25">
      <c r="F836" s="140"/>
      <c r="R836" s="146">
        <v>44813</v>
      </c>
      <c r="S836" s="136">
        <v>86.7880672</v>
      </c>
    </row>
    <row r="837" spans="6:19" x14ac:dyDescent="0.25">
      <c r="F837" s="140"/>
      <c r="R837" s="146">
        <v>44816</v>
      </c>
      <c r="S837" s="136">
        <v>88.778619199999994</v>
      </c>
    </row>
    <row r="838" spans="6:19" x14ac:dyDescent="0.25">
      <c r="F838" s="140"/>
      <c r="R838" s="146">
        <v>44817</v>
      </c>
      <c r="S838" s="136">
        <v>91.963502399999996</v>
      </c>
    </row>
    <row r="839" spans="6:19" x14ac:dyDescent="0.25">
      <c r="F839" s="140"/>
      <c r="R839" s="146">
        <v>44818</v>
      </c>
      <c r="S839" s="136">
        <v>92.1625576</v>
      </c>
    </row>
    <row r="840" spans="6:19" x14ac:dyDescent="0.25">
      <c r="F840" s="140"/>
      <c r="R840" s="146">
        <v>44819</v>
      </c>
      <c r="S840" s="136">
        <v>91.167281599999995</v>
      </c>
    </row>
    <row r="841" spans="6:19" x14ac:dyDescent="0.25">
      <c r="F841" s="140"/>
      <c r="R841" s="146">
        <v>44820</v>
      </c>
      <c r="S841" s="136">
        <v>91.565392000000003</v>
      </c>
    </row>
    <row r="842" spans="6:19" x14ac:dyDescent="0.25">
      <c r="F842" s="140"/>
      <c r="R842" s="146">
        <v>44824</v>
      </c>
      <c r="S842" s="136">
        <v>91.167281599999995</v>
      </c>
    </row>
    <row r="843" spans="6:19" x14ac:dyDescent="0.25">
      <c r="F843" s="140"/>
      <c r="R843" s="146">
        <v>44825</v>
      </c>
      <c r="S843" s="136">
        <v>91.963502399999996</v>
      </c>
    </row>
    <row r="844" spans="6:19" x14ac:dyDescent="0.25">
      <c r="F844" s="140"/>
      <c r="R844" s="146">
        <v>44826</v>
      </c>
      <c r="S844" s="136">
        <v>85.792791199999996</v>
      </c>
    </row>
    <row r="845" spans="6:19" x14ac:dyDescent="0.25">
      <c r="F845" s="140"/>
      <c r="R845" s="146">
        <v>44827</v>
      </c>
      <c r="S845" s="136">
        <v>85.593736000000007</v>
      </c>
    </row>
    <row r="846" spans="6:19" x14ac:dyDescent="0.25">
      <c r="F846" s="140"/>
      <c r="R846" s="146">
        <v>44830</v>
      </c>
      <c r="S846" s="136">
        <v>86.987122400000004</v>
      </c>
    </row>
    <row r="847" spans="6:19" x14ac:dyDescent="0.25">
      <c r="F847" s="140"/>
      <c r="R847" s="146">
        <v>44831</v>
      </c>
      <c r="S847" s="136">
        <v>86.389956799999993</v>
      </c>
    </row>
    <row r="848" spans="6:19" x14ac:dyDescent="0.25">
      <c r="F848" s="140"/>
      <c r="R848" s="146">
        <v>44832</v>
      </c>
      <c r="S848" s="136">
        <v>86.389956799999993</v>
      </c>
    </row>
    <row r="849" spans="6:19" x14ac:dyDescent="0.25">
      <c r="F849" s="140"/>
      <c r="R849" s="146">
        <v>44833</v>
      </c>
      <c r="S849" s="136">
        <v>83.205073600000006</v>
      </c>
    </row>
    <row r="850" spans="6:19" x14ac:dyDescent="0.25">
      <c r="F850" s="140"/>
      <c r="R850" s="146">
        <v>44834</v>
      </c>
      <c r="S850" s="136">
        <v>84.598460000000003</v>
      </c>
    </row>
    <row r="851" spans="6:19" x14ac:dyDescent="0.25">
      <c r="F851" s="140"/>
      <c r="R851" s="146">
        <v>44837</v>
      </c>
      <c r="S851" s="136">
        <v>85.792791199999996</v>
      </c>
    </row>
    <row r="852" spans="6:19" x14ac:dyDescent="0.25">
      <c r="F852" s="140"/>
      <c r="R852" s="146">
        <v>44838</v>
      </c>
      <c r="S852" s="136">
        <v>87.783343200000004</v>
      </c>
    </row>
    <row r="853" spans="6:19" x14ac:dyDescent="0.25">
      <c r="F853" s="140"/>
      <c r="R853" s="146">
        <v>44839</v>
      </c>
      <c r="S853" s="136">
        <v>86.389956799999993</v>
      </c>
    </row>
    <row r="854" spans="6:19" x14ac:dyDescent="0.25">
      <c r="F854" s="140"/>
      <c r="R854" s="146">
        <v>44840</v>
      </c>
      <c r="S854" s="136">
        <v>86.589011999999997</v>
      </c>
    </row>
    <row r="855" spans="6:19" x14ac:dyDescent="0.25">
      <c r="F855" s="140"/>
      <c r="R855" s="146">
        <v>44841</v>
      </c>
      <c r="S855" s="136">
        <v>83.802239200000002</v>
      </c>
    </row>
    <row r="856" spans="6:19" x14ac:dyDescent="0.25">
      <c r="F856" s="140"/>
      <c r="R856" s="146">
        <v>44844</v>
      </c>
      <c r="S856" s="136">
        <v>86.389956799999993</v>
      </c>
    </row>
    <row r="857" spans="6:19" x14ac:dyDescent="0.25">
      <c r="F857" s="140"/>
      <c r="R857" s="146">
        <v>44845</v>
      </c>
      <c r="S857" s="136">
        <v>86.389956799999993</v>
      </c>
    </row>
    <row r="858" spans="6:19" x14ac:dyDescent="0.25">
      <c r="F858" s="140"/>
      <c r="R858" s="146">
        <v>44846</v>
      </c>
      <c r="S858" s="136">
        <v>86.389956799999993</v>
      </c>
    </row>
    <row r="859" spans="6:19" x14ac:dyDescent="0.25">
      <c r="F859" s="140"/>
      <c r="R859" s="146">
        <v>44847</v>
      </c>
      <c r="S859" s="136">
        <v>85.9918464</v>
      </c>
    </row>
    <row r="860" spans="6:19" x14ac:dyDescent="0.25">
      <c r="F860" s="140"/>
      <c r="R860" s="146">
        <v>44848</v>
      </c>
      <c r="S860" s="136">
        <v>83.603183999999999</v>
      </c>
    </row>
    <row r="861" spans="6:19" x14ac:dyDescent="0.25">
      <c r="F861" s="140"/>
      <c r="R861" s="146">
        <v>44851</v>
      </c>
      <c r="S861" s="136">
        <v>87.584288000000001</v>
      </c>
    </row>
    <row r="862" spans="6:19" x14ac:dyDescent="0.25">
      <c r="F862" s="140"/>
      <c r="R862" s="146">
        <v>44852</v>
      </c>
      <c r="S862" s="136">
        <v>87.186177599999994</v>
      </c>
    </row>
    <row r="863" spans="6:19" x14ac:dyDescent="0.25">
      <c r="F863" s="140"/>
      <c r="R863" s="146">
        <v>44853</v>
      </c>
      <c r="S863" s="136">
        <v>85.394680800000003</v>
      </c>
    </row>
    <row r="864" spans="6:19" x14ac:dyDescent="0.25">
      <c r="F864" s="140"/>
      <c r="R864" s="146">
        <v>44854</v>
      </c>
      <c r="S864" s="136">
        <v>83.205073600000006</v>
      </c>
    </row>
    <row r="865" spans="6:19" x14ac:dyDescent="0.25">
      <c r="F865" s="140"/>
      <c r="R865" s="146">
        <v>44855</v>
      </c>
      <c r="S865" s="136">
        <v>83.404128799999995</v>
      </c>
    </row>
    <row r="866" spans="6:19" x14ac:dyDescent="0.25">
      <c r="F866" s="140"/>
      <c r="R866" s="146">
        <v>44858</v>
      </c>
      <c r="S866" s="136">
        <v>91.764447200000006</v>
      </c>
    </row>
    <row r="867" spans="6:19" x14ac:dyDescent="0.25">
      <c r="F867" s="140"/>
      <c r="R867" s="146">
        <v>44859</v>
      </c>
      <c r="S867" s="136">
        <v>91.565392000000003</v>
      </c>
    </row>
    <row r="868" spans="6:19" x14ac:dyDescent="0.25">
      <c r="F868" s="140"/>
      <c r="R868" s="146">
        <v>44860</v>
      </c>
      <c r="S868" s="136">
        <v>95.944606399999998</v>
      </c>
    </row>
    <row r="869" spans="6:19" x14ac:dyDescent="0.25">
      <c r="F869" s="140"/>
      <c r="R869" s="146">
        <v>44861</v>
      </c>
      <c r="S869" s="136">
        <v>92.759723199999996</v>
      </c>
    </row>
    <row r="870" spans="6:19" x14ac:dyDescent="0.25">
      <c r="F870" s="140"/>
      <c r="R870" s="146">
        <v>44862</v>
      </c>
      <c r="S870" s="136">
        <v>92.759723199999996</v>
      </c>
    </row>
    <row r="871" spans="6:19" x14ac:dyDescent="0.25">
      <c r="F871" s="140"/>
      <c r="R871" s="146">
        <v>44865</v>
      </c>
      <c r="S871" s="136">
        <v>92.361612800000003</v>
      </c>
    </row>
    <row r="872" spans="6:19" x14ac:dyDescent="0.25">
      <c r="F872" s="140"/>
      <c r="R872" s="146">
        <v>44866</v>
      </c>
      <c r="S872" s="136">
        <v>93.7549992</v>
      </c>
    </row>
    <row r="873" spans="6:19" x14ac:dyDescent="0.25">
      <c r="F873" s="140"/>
      <c r="R873" s="146">
        <v>44867</v>
      </c>
      <c r="S873" s="136">
        <v>92.1625576</v>
      </c>
    </row>
    <row r="874" spans="6:19" x14ac:dyDescent="0.25">
      <c r="F874" s="140"/>
      <c r="R874" s="146">
        <v>44868</v>
      </c>
      <c r="S874" s="136">
        <v>92.1625576</v>
      </c>
    </row>
    <row r="875" spans="6:19" x14ac:dyDescent="0.25">
      <c r="F875" s="140"/>
      <c r="R875" s="146">
        <v>44869</v>
      </c>
      <c r="S875" s="136">
        <v>92.9587784</v>
      </c>
    </row>
    <row r="876" spans="6:19" x14ac:dyDescent="0.25">
      <c r="F876" s="140"/>
      <c r="R876" s="146">
        <v>44872</v>
      </c>
      <c r="S876" s="136">
        <v>93.157833600000004</v>
      </c>
    </row>
    <row r="877" spans="6:19" x14ac:dyDescent="0.25">
      <c r="F877" s="140"/>
      <c r="R877" s="146">
        <v>44873</v>
      </c>
      <c r="S877" s="136">
        <v>93.7549992</v>
      </c>
    </row>
    <row r="878" spans="6:19" x14ac:dyDescent="0.25">
      <c r="F878" s="140"/>
      <c r="R878" s="146">
        <v>44874</v>
      </c>
      <c r="S878" s="136">
        <v>93.555943999999997</v>
      </c>
    </row>
    <row r="879" spans="6:19" x14ac:dyDescent="0.25">
      <c r="F879" s="140"/>
      <c r="R879" s="146">
        <v>44875</v>
      </c>
      <c r="S879" s="136">
        <v>94.551220000000001</v>
      </c>
    </row>
    <row r="880" spans="6:19" x14ac:dyDescent="0.25">
      <c r="F880" s="140"/>
      <c r="R880" s="146">
        <v>44876</v>
      </c>
      <c r="S880" s="136">
        <v>94.352164799999997</v>
      </c>
    </row>
    <row r="881" spans="6:19" x14ac:dyDescent="0.25">
      <c r="F881" s="140"/>
      <c r="R881" s="146">
        <v>44879</v>
      </c>
      <c r="S881" s="136">
        <v>104.006342</v>
      </c>
    </row>
    <row r="882" spans="6:19" x14ac:dyDescent="0.25">
      <c r="F882" s="140"/>
      <c r="R882" s="146">
        <v>44880</v>
      </c>
      <c r="S882" s="136">
        <v>103.50870399999999</v>
      </c>
    </row>
    <row r="883" spans="6:19" x14ac:dyDescent="0.25">
      <c r="F883" s="140"/>
      <c r="R883" s="146">
        <v>44881</v>
      </c>
      <c r="S883" s="136">
        <v>102.513428</v>
      </c>
    </row>
    <row r="884" spans="6:19" x14ac:dyDescent="0.25">
      <c r="F884" s="140"/>
      <c r="R884" s="146">
        <v>44882</v>
      </c>
      <c r="S884" s="136">
        <v>104.006342</v>
      </c>
    </row>
    <row r="885" spans="6:19" x14ac:dyDescent="0.25">
      <c r="F885" s="140"/>
      <c r="R885" s="146">
        <v>44883</v>
      </c>
      <c r="S885" s="136">
        <v>105.499256</v>
      </c>
    </row>
    <row r="886" spans="6:19" x14ac:dyDescent="0.25">
      <c r="F886" s="140"/>
      <c r="R886" s="146">
        <v>44886</v>
      </c>
      <c r="S886" s="136">
        <v>102.513428</v>
      </c>
    </row>
    <row r="887" spans="6:19" x14ac:dyDescent="0.25">
      <c r="F887" s="140"/>
      <c r="R887" s="146">
        <v>44887</v>
      </c>
      <c r="S887" s="136">
        <v>104.006342</v>
      </c>
    </row>
    <row r="888" spans="6:19" x14ac:dyDescent="0.25">
      <c r="F888" s="140"/>
      <c r="R888" s="146">
        <v>44888</v>
      </c>
      <c r="S888" s="136">
        <v>104.006342</v>
      </c>
    </row>
    <row r="889" spans="6:19" x14ac:dyDescent="0.25">
      <c r="F889" s="140"/>
      <c r="R889" s="146">
        <v>44889</v>
      </c>
      <c r="S889" s="136">
        <v>104.50398</v>
      </c>
    </row>
    <row r="890" spans="6:19" x14ac:dyDescent="0.25">
      <c r="F890" s="140"/>
      <c r="R890" s="146">
        <v>44890</v>
      </c>
      <c r="S890" s="136">
        <v>104.50398</v>
      </c>
    </row>
    <row r="891" spans="6:19" x14ac:dyDescent="0.25">
      <c r="F891" s="140"/>
      <c r="R891" s="146">
        <v>44893</v>
      </c>
      <c r="S891" s="136">
        <v>104.006342</v>
      </c>
    </row>
    <row r="892" spans="6:19" x14ac:dyDescent="0.25">
      <c r="F892" s="140"/>
      <c r="R892" s="146">
        <v>44894</v>
      </c>
      <c r="S892" s="136">
        <v>104.50398</v>
      </c>
    </row>
    <row r="893" spans="6:19" x14ac:dyDescent="0.25">
      <c r="F893" s="140"/>
      <c r="R893" s="146">
        <v>44895</v>
      </c>
      <c r="S893" s="136">
        <v>104.50398</v>
      </c>
    </row>
    <row r="894" spans="6:19" x14ac:dyDescent="0.25">
      <c r="F894" s="140"/>
      <c r="R894" s="146">
        <v>44896</v>
      </c>
      <c r="S894" s="136">
        <v>102.513428</v>
      </c>
    </row>
    <row r="895" spans="6:19" x14ac:dyDescent="0.25">
      <c r="F895" s="140"/>
      <c r="R895" s="146">
        <v>44897</v>
      </c>
      <c r="S895" s="136">
        <v>104.006342</v>
      </c>
    </row>
    <row r="896" spans="6:19" x14ac:dyDescent="0.25">
      <c r="F896" s="140"/>
      <c r="R896" s="146">
        <v>44900</v>
      </c>
      <c r="S896" s="136">
        <v>110.973274</v>
      </c>
    </row>
    <row r="897" spans="6:19" x14ac:dyDescent="0.25">
      <c r="F897" s="140"/>
      <c r="R897" s="146">
        <v>44901</v>
      </c>
      <c r="S897" s="136">
        <v>107.489808</v>
      </c>
    </row>
    <row r="898" spans="6:19" x14ac:dyDescent="0.25">
      <c r="F898" s="140"/>
      <c r="R898" s="146">
        <v>44902</v>
      </c>
      <c r="S898" s="136">
        <v>106.99217</v>
      </c>
    </row>
    <row r="899" spans="6:19" x14ac:dyDescent="0.25">
      <c r="F899" s="140"/>
      <c r="R899" s="146">
        <v>44903</v>
      </c>
      <c r="S899" s="136">
        <v>109.977998</v>
      </c>
    </row>
    <row r="900" spans="6:19" x14ac:dyDescent="0.25">
      <c r="F900" s="140"/>
      <c r="R900" s="146">
        <v>44904</v>
      </c>
      <c r="S900" s="136">
        <v>110.47563599999999</v>
      </c>
    </row>
    <row r="901" spans="6:19" x14ac:dyDescent="0.25">
      <c r="F901" s="140"/>
      <c r="R901" s="146">
        <v>44907</v>
      </c>
      <c r="S901" s="136">
        <v>112.466188</v>
      </c>
    </row>
    <row r="902" spans="6:19" x14ac:dyDescent="0.25">
      <c r="F902" s="140"/>
      <c r="R902" s="146">
        <v>44908</v>
      </c>
      <c r="S902" s="136">
        <v>112.466188</v>
      </c>
    </row>
    <row r="903" spans="6:19" x14ac:dyDescent="0.25">
      <c r="F903" s="140"/>
      <c r="R903" s="146">
        <v>44909</v>
      </c>
      <c r="S903" s="136">
        <v>111.96854999999999</v>
      </c>
    </row>
    <row r="904" spans="6:19" x14ac:dyDescent="0.25">
      <c r="F904" s="140"/>
      <c r="R904" s="146">
        <v>44910</v>
      </c>
      <c r="S904" s="136">
        <v>114.95437800000001</v>
      </c>
    </row>
    <row r="905" spans="6:19" x14ac:dyDescent="0.25">
      <c r="F905" s="140"/>
      <c r="R905" s="146">
        <v>44911</v>
      </c>
      <c r="S905" s="136">
        <v>113.46146400000001</v>
      </c>
    </row>
    <row r="906" spans="6:19" x14ac:dyDescent="0.25">
      <c r="F906" s="140"/>
      <c r="R906" s="146">
        <v>44914</v>
      </c>
      <c r="S906" s="136">
        <v>112.963826</v>
      </c>
    </row>
    <row r="907" spans="6:19" x14ac:dyDescent="0.25">
      <c r="F907" s="140"/>
      <c r="R907" s="146">
        <v>44915</v>
      </c>
      <c r="S907" s="136">
        <v>112.963826</v>
      </c>
    </row>
    <row r="908" spans="6:19" x14ac:dyDescent="0.25">
      <c r="F908" s="140"/>
      <c r="R908" s="146">
        <v>44916</v>
      </c>
      <c r="S908" s="136">
        <v>110.47563599999999</v>
      </c>
    </row>
    <row r="909" spans="6:19" x14ac:dyDescent="0.25">
      <c r="F909" s="140"/>
      <c r="R909" s="146">
        <v>44917</v>
      </c>
      <c r="S909" s="136">
        <v>112.466188</v>
      </c>
    </row>
    <row r="910" spans="6:19" x14ac:dyDescent="0.25">
      <c r="F910" s="140"/>
      <c r="R910" s="146">
        <v>44918</v>
      </c>
      <c r="S910" s="136">
        <v>112.466188</v>
      </c>
    </row>
    <row r="911" spans="6:19" x14ac:dyDescent="0.25">
      <c r="F911" s="140"/>
      <c r="R911" s="146">
        <v>44923</v>
      </c>
      <c r="S911" s="136">
        <v>113.959102</v>
      </c>
    </row>
    <row r="912" spans="6:19" x14ac:dyDescent="0.25">
      <c r="F912" s="140"/>
      <c r="R912" s="146">
        <v>44924</v>
      </c>
      <c r="S912" s="136">
        <v>115.452016</v>
      </c>
    </row>
    <row r="913" spans="6:19" x14ac:dyDescent="0.25">
      <c r="F913" s="140"/>
      <c r="R913" s="146">
        <v>44925</v>
      </c>
      <c r="S913" s="136">
        <v>114.45674</v>
      </c>
    </row>
    <row r="914" spans="6:19" x14ac:dyDescent="0.25">
      <c r="F914" s="140"/>
      <c r="R914" s="146">
        <v>44929</v>
      </c>
      <c r="S914" s="136">
        <v>113.46146400000001</v>
      </c>
    </row>
    <row r="915" spans="6:19" x14ac:dyDescent="0.25">
      <c r="F915" s="140"/>
      <c r="R915" s="146">
        <v>44930</v>
      </c>
      <c r="S915" s="136">
        <v>111.96854999999999</v>
      </c>
    </row>
    <row r="916" spans="6:19" x14ac:dyDescent="0.25">
      <c r="F916" s="140"/>
      <c r="R916" s="146">
        <v>44931</v>
      </c>
      <c r="S916" s="136">
        <v>113.46146400000001</v>
      </c>
    </row>
    <row r="917" spans="6:19" x14ac:dyDescent="0.25">
      <c r="F917" s="140"/>
      <c r="R917" s="146">
        <v>44932</v>
      </c>
      <c r="S917" s="136">
        <v>113.46146400000001</v>
      </c>
    </row>
    <row r="918" spans="6:19" x14ac:dyDescent="0.25">
      <c r="F918" s="140"/>
      <c r="R918" s="146">
        <v>44935</v>
      </c>
      <c r="S918" s="136">
        <v>120.42839600000001</v>
      </c>
    </row>
    <row r="919" spans="6:19" x14ac:dyDescent="0.25">
      <c r="F919" s="140"/>
      <c r="R919" s="146">
        <v>44936</v>
      </c>
      <c r="S919" s="136">
        <v>118.437844</v>
      </c>
    </row>
    <row r="920" spans="6:19" x14ac:dyDescent="0.25">
      <c r="F920" s="140"/>
      <c r="R920" s="146">
        <v>44937</v>
      </c>
      <c r="S920" s="136">
        <v>119.43312</v>
      </c>
    </row>
    <row r="921" spans="6:19" x14ac:dyDescent="0.25">
      <c r="F921" s="140"/>
      <c r="R921" s="146">
        <v>44938</v>
      </c>
      <c r="S921" s="136">
        <v>120.42839600000001</v>
      </c>
    </row>
    <row r="922" spans="6:19" x14ac:dyDescent="0.25">
      <c r="F922" s="140"/>
      <c r="R922" s="146">
        <v>44939</v>
      </c>
      <c r="S922" s="136">
        <v>124.40949999999999</v>
      </c>
    </row>
    <row r="923" spans="6:19" x14ac:dyDescent="0.25">
      <c r="F923" s="140"/>
      <c r="R923" s="146">
        <v>44942</v>
      </c>
      <c r="S923" s="136">
        <v>123.911862</v>
      </c>
    </row>
    <row r="924" spans="6:19" x14ac:dyDescent="0.25">
      <c r="F924" s="140"/>
      <c r="R924" s="146">
        <v>44943</v>
      </c>
      <c r="S924" s="136">
        <v>123.911862</v>
      </c>
    </row>
    <row r="925" spans="6:19" x14ac:dyDescent="0.25">
      <c r="F925" s="140"/>
      <c r="R925" s="146">
        <v>44944</v>
      </c>
      <c r="S925" s="136">
        <v>130.381156</v>
      </c>
    </row>
    <row r="926" spans="6:19" x14ac:dyDescent="0.25">
      <c r="F926" s="140"/>
      <c r="R926" s="146">
        <v>44945</v>
      </c>
      <c r="S926" s="136">
        <v>127.39532800000001</v>
      </c>
    </row>
    <row r="927" spans="6:19" x14ac:dyDescent="0.25">
      <c r="F927" s="140"/>
      <c r="R927" s="146">
        <v>44946</v>
      </c>
      <c r="S927" s="136">
        <v>123.911862</v>
      </c>
    </row>
    <row r="928" spans="6:19" x14ac:dyDescent="0.25">
      <c r="F928" s="140"/>
      <c r="R928" s="146">
        <v>44949</v>
      </c>
      <c r="S928" s="136">
        <v>123.911862</v>
      </c>
    </row>
    <row r="929" spans="6:19" x14ac:dyDescent="0.25">
      <c r="F929" s="140"/>
      <c r="R929" s="146">
        <v>44950</v>
      </c>
      <c r="S929" s="136">
        <v>128.88824199999999</v>
      </c>
    </row>
    <row r="930" spans="6:19" x14ac:dyDescent="0.25">
      <c r="F930" s="140"/>
      <c r="R930" s="146">
        <v>44951</v>
      </c>
      <c r="S930" s="136">
        <v>126.89769</v>
      </c>
    </row>
    <row r="931" spans="6:19" x14ac:dyDescent="0.25">
      <c r="F931" s="140"/>
      <c r="R931" s="146">
        <v>44952</v>
      </c>
      <c r="S931" s="136">
        <v>128.390604</v>
      </c>
    </row>
    <row r="932" spans="6:19" x14ac:dyDescent="0.25">
      <c r="F932" s="140"/>
      <c r="R932" s="146">
        <v>44953</v>
      </c>
      <c r="S932" s="136">
        <v>130.878794</v>
      </c>
    </row>
    <row r="933" spans="6:19" x14ac:dyDescent="0.25">
      <c r="F933" s="140"/>
      <c r="R933" s="146">
        <v>44956</v>
      </c>
      <c r="S933" s="136">
        <v>130.878794</v>
      </c>
    </row>
    <row r="934" spans="6:19" x14ac:dyDescent="0.25">
      <c r="F934" s="140"/>
      <c r="R934" s="146">
        <v>44957</v>
      </c>
      <c r="S934" s="136">
        <v>127.39532800000001</v>
      </c>
    </row>
    <row r="935" spans="6:19" x14ac:dyDescent="0.25">
      <c r="F935" s="140"/>
      <c r="R935" s="146">
        <v>44958</v>
      </c>
      <c r="S935" s="136">
        <v>124.907138</v>
      </c>
    </row>
    <row r="936" spans="6:19" x14ac:dyDescent="0.25">
      <c r="F936" s="140"/>
      <c r="R936" s="146">
        <v>44959</v>
      </c>
      <c r="S936" s="136">
        <v>127.892966</v>
      </c>
    </row>
    <row r="937" spans="6:19" x14ac:dyDescent="0.25">
      <c r="F937" s="140"/>
      <c r="R937" s="146">
        <v>44960</v>
      </c>
      <c r="S937" s="136">
        <v>128.390604</v>
      </c>
    </row>
    <row r="938" spans="6:19" x14ac:dyDescent="0.25">
      <c r="F938" s="140"/>
      <c r="R938" s="146">
        <v>44963</v>
      </c>
      <c r="S938" s="136">
        <v>128.88824199999999</v>
      </c>
    </row>
    <row r="939" spans="6:19" x14ac:dyDescent="0.25">
      <c r="F939" s="140"/>
      <c r="R939" s="146">
        <v>44964</v>
      </c>
      <c r="S939" s="136">
        <v>130.381156</v>
      </c>
    </row>
    <row r="940" spans="6:19" x14ac:dyDescent="0.25">
      <c r="F940" s="140"/>
      <c r="R940" s="146">
        <v>44965</v>
      </c>
      <c r="S940" s="136">
        <v>128.390604</v>
      </c>
    </row>
    <row r="941" spans="6:19" x14ac:dyDescent="0.25">
      <c r="F941" s="140"/>
      <c r="R941" s="146">
        <v>44966</v>
      </c>
      <c r="S941" s="136">
        <v>132.86934600000001</v>
      </c>
    </row>
    <row r="942" spans="6:19" x14ac:dyDescent="0.25">
      <c r="F942" s="140"/>
      <c r="R942" s="146">
        <v>44967</v>
      </c>
      <c r="S942" s="136">
        <v>131.37643199999999</v>
      </c>
    </row>
    <row r="943" spans="6:19" x14ac:dyDescent="0.25">
      <c r="F943" s="140"/>
      <c r="R943" s="146">
        <v>44970</v>
      </c>
      <c r="S943" s="136">
        <v>131.87406999999999</v>
      </c>
    </row>
    <row r="944" spans="6:19" x14ac:dyDescent="0.25">
      <c r="F944" s="140"/>
      <c r="R944" s="146">
        <v>44971</v>
      </c>
      <c r="S944" s="136">
        <v>132.37170800000001</v>
      </c>
    </row>
    <row r="945" spans="6:19" x14ac:dyDescent="0.25">
      <c r="F945" s="140"/>
      <c r="R945" s="146">
        <v>44972</v>
      </c>
      <c r="S945" s="136">
        <v>135.85517400000001</v>
      </c>
    </row>
    <row r="946" spans="6:19" x14ac:dyDescent="0.25">
      <c r="F946" s="140"/>
      <c r="R946" s="146">
        <v>44973</v>
      </c>
      <c r="S946" s="136">
        <v>136.352812</v>
      </c>
    </row>
    <row r="947" spans="6:19" x14ac:dyDescent="0.25">
      <c r="F947" s="140"/>
      <c r="R947" s="146">
        <v>44974</v>
      </c>
      <c r="S947" s="136">
        <v>135.35753600000001</v>
      </c>
    </row>
    <row r="948" spans="6:19" x14ac:dyDescent="0.25">
      <c r="F948" s="140"/>
      <c r="R948" s="146">
        <v>44977</v>
      </c>
      <c r="S948" s="136">
        <v>134.36225999999999</v>
      </c>
    </row>
    <row r="949" spans="6:19" x14ac:dyDescent="0.25">
      <c r="F949" s="140"/>
      <c r="R949" s="146">
        <v>44978</v>
      </c>
      <c r="S949" s="136">
        <v>134.36225999999999</v>
      </c>
    </row>
    <row r="950" spans="6:19" x14ac:dyDescent="0.25">
      <c r="F950" s="140"/>
      <c r="R950" s="146">
        <v>44979</v>
      </c>
      <c r="S950" s="136">
        <v>134.36225999999999</v>
      </c>
    </row>
    <row r="951" spans="6:19" x14ac:dyDescent="0.25">
      <c r="F951" s="140"/>
      <c r="R951" s="146">
        <v>44980</v>
      </c>
      <c r="S951" s="136">
        <v>130.381156</v>
      </c>
    </row>
    <row r="952" spans="6:19" x14ac:dyDescent="0.25">
      <c r="F952" s="140"/>
      <c r="R952" s="146">
        <v>44981</v>
      </c>
      <c r="S952" s="136">
        <v>122.418948</v>
      </c>
    </row>
    <row r="953" spans="6:19" x14ac:dyDescent="0.25">
      <c r="F953" s="140"/>
      <c r="R953" s="146">
        <v>44984</v>
      </c>
      <c r="S953" s="136">
        <v>131.87406999999999</v>
      </c>
    </row>
    <row r="954" spans="6:19" x14ac:dyDescent="0.25">
      <c r="F954" s="140"/>
      <c r="R954" s="146">
        <v>44985</v>
      </c>
      <c r="S954" s="136">
        <v>125.90241399999999</v>
      </c>
    </row>
    <row r="955" spans="6:19" x14ac:dyDescent="0.25">
      <c r="F955" s="140"/>
      <c r="R955" s="146">
        <v>44986</v>
      </c>
      <c r="S955" s="136">
        <v>139.83627799999999</v>
      </c>
    </row>
    <row r="956" spans="6:19" x14ac:dyDescent="0.25">
      <c r="F956" s="140"/>
      <c r="R956" s="146">
        <v>44987</v>
      </c>
      <c r="S956" s="136">
        <v>136.85045</v>
      </c>
    </row>
    <row r="957" spans="6:19" x14ac:dyDescent="0.25">
      <c r="F957" s="140"/>
      <c r="R957" s="146">
        <v>44988</v>
      </c>
      <c r="S957" s="136">
        <v>140.83155400000001</v>
      </c>
    </row>
    <row r="958" spans="6:19" x14ac:dyDescent="0.25">
      <c r="F958" s="140"/>
      <c r="R958" s="146">
        <v>44991</v>
      </c>
      <c r="S958" s="136">
        <v>141.82683</v>
      </c>
    </row>
    <row r="959" spans="6:19" x14ac:dyDescent="0.25">
      <c r="F959" s="140"/>
      <c r="R959" s="146">
        <v>44992</v>
      </c>
      <c r="S959" s="136">
        <v>138.841002</v>
      </c>
    </row>
    <row r="960" spans="6:19" x14ac:dyDescent="0.25">
      <c r="F960" s="140"/>
      <c r="R960" s="146">
        <v>44993</v>
      </c>
      <c r="S960" s="136">
        <v>133.366984</v>
      </c>
    </row>
    <row r="961" spans="6:19" x14ac:dyDescent="0.25">
      <c r="F961" s="140"/>
      <c r="R961" s="146">
        <v>44994</v>
      </c>
      <c r="S961" s="136">
        <v>134.85989799999999</v>
      </c>
    </row>
    <row r="962" spans="6:19" x14ac:dyDescent="0.25">
      <c r="F962" s="140"/>
      <c r="R962" s="146">
        <v>44995</v>
      </c>
      <c r="S962" s="136">
        <v>128.88824199999999</v>
      </c>
    </row>
    <row r="963" spans="6:19" x14ac:dyDescent="0.25">
      <c r="F963" s="140"/>
      <c r="R963" s="146">
        <v>44998</v>
      </c>
      <c r="S963" s="136">
        <v>122.418948</v>
      </c>
    </row>
    <row r="964" spans="6:19" x14ac:dyDescent="0.25">
      <c r="F964" s="140"/>
      <c r="R964" s="146">
        <v>44999</v>
      </c>
      <c r="S964" s="136">
        <v>129.38587999999999</v>
      </c>
    </row>
    <row r="965" spans="6:19" x14ac:dyDescent="0.25">
      <c r="F965" s="140"/>
      <c r="R965" s="146">
        <v>45000</v>
      </c>
      <c r="S965" s="136">
        <v>125.404776</v>
      </c>
    </row>
    <row r="966" spans="6:19" x14ac:dyDescent="0.25">
      <c r="F966" s="140"/>
      <c r="R966" s="146">
        <v>45001</v>
      </c>
      <c r="S966" s="136">
        <v>123.911862</v>
      </c>
    </row>
    <row r="967" spans="6:19" x14ac:dyDescent="0.25">
      <c r="F967" s="140"/>
      <c r="R967" s="146">
        <v>45002</v>
      </c>
      <c r="S967" s="136">
        <v>122.418948</v>
      </c>
    </row>
    <row r="968" spans="6:19" x14ac:dyDescent="0.25">
      <c r="F968" s="140"/>
      <c r="R968" s="146">
        <v>45005</v>
      </c>
      <c r="S968" s="136">
        <v>124.907138</v>
      </c>
    </row>
    <row r="969" spans="6:19" x14ac:dyDescent="0.25">
      <c r="F969" s="140"/>
      <c r="R969" s="146">
        <v>45006</v>
      </c>
      <c r="S969" s="136">
        <v>129.88351800000001</v>
      </c>
    </row>
    <row r="970" spans="6:19" x14ac:dyDescent="0.25">
      <c r="F970" s="140"/>
      <c r="R970" s="146">
        <v>45007</v>
      </c>
      <c r="S970" s="136">
        <v>127.892966</v>
      </c>
    </row>
    <row r="971" spans="6:19" x14ac:dyDescent="0.25">
      <c r="F971" s="140"/>
      <c r="R971" s="146">
        <v>45008</v>
      </c>
      <c r="S971" s="136">
        <v>127.39532800000001</v>
      </c>
    </row>
    <row r="972" spans="6:19" x14ac:dyDescent="0.25">
      <c r="F972" s="140"/>
      <c r="R972" s="146">
        <v>45009</v>
      </c>
      <c r="S972" s="136">
        <v>124.907138</v>
      </c>
    </row>
    <row r="973" spans="6:19" x14ac:dyDescent="0.25">
      <c r="F973" s="140"/>
      <c r="R973" s="146">
        <v>45012</v>
      </c>
      <c r="S973" s="136">
        <v>123.414224</v>
      </c>
    </row>
    <row r="974" spans="6:19" x14ac:dyDescent="0.25">
      <c r="F974" s="140"/>
      <c r="R974" s="146">
        <v>45013</v>
      </c>
      <c r="S974" s="136">
        <v>125.404776</v>
      </c>
    </row>
    <row r="975" spans="6:19" x14ac:dyDescent="0.25">
      <c r="F975" s="140"/>
      <c r="R975" s="146">
        <v>45014</v>
      </c>
      <c r="S975" s="136">
        <v>127.39532800000001</v>
      </c>
    </row>
    <row r="976" spans="6:19" x14ac:dyDescent="0.25">
      <c r="F976" s="140"/>
      <c r="R976" s="146">
        <v>45015</v>
      </c>
      <c r="S976" s="136">
        <v>125.404776</v>
      </c>
    </row>
    <row r="977" spans="6:19" x14ac:dyDescent="0.25">
      <c r="F977" s="140"/>
      <c r="R977" s="146">
        <v>45016</v>
      </c>
      <c r="S977" s="136">
        <v>124.907138</v>
      </c>
    </row>
    <row r="978" spans="6:19" x14ac:dyDescent="0.25">
      <c r="F978" s="140"/>
      <c r="R978" s="146">
        <v>45019</v>
      </c>
      <c r="S978" s="136">
        <v>127.9924936</v>
      </c>
    </row>
    <row r="979" spans="6:19" x14ac:dyDescent="0.25">
      <c r="F979" s="140"/>
      <c r="R979" s="146">
        <v>45020</v>
      </c>
      <c r="S979" s="136">
        <v>126.7981624</v>
      </c>
    </row>
    <row r="980" spans="6:19" x14ac:dyDescent="0.25">
      <c r="F980" s="140"/>
      <c r="R980" s="146">
        <v>45021</v>
      </c>
      <c r="S980" s="136">
        <v>126.9972176</v>
      </c>
    </row>
    <row r="981" spans="6:19" x14ac:dyDescent="0.25">
      <c r="F981" s="140"/>
      <c r="R981" s="146">
        <v>45022</v>
      </c>
      <c r="S981" s="136">
        <v>127.39532800000001</v>
      </c>
    </row>
    <row r="982" spans="6:19" x14ac:dyDescent="0.25">
      <c r="F982" s="140"/>
      <c r="R982" s="146">
        <v>45027</v>
      </c>
      <c r="S982" s="136">
        <v>128.390604</v>
      </c>
    </row>
    <row r="983" spans="6:19" x14ac:dyDescent="0.25">
      <c r="F983" s="140"/>
      <c r="R983" s="146">
        <v>45028</v>
      </c>
      <c r="S983" s="136">
        <v>128.390604</v>
      </c>
    </row>
    <row r="984" spans="6:19" x14ac:dyDescent="0.25">
      <c r="F984" s="140"/>
      <c r="R984" s="146">
        <v>45029</v>
      </c>
      <c r="S984" s="136">
        <v>131.37643199999999</v>
      </c>
    </row>
    <row r="985" spans="6:19" x14ac:dyDescent="0.25">
      <c r="F985" s="140"/>
      <c r="R985" s="146">
        <v>45030</v>
      </c>
      <c r="S985" s="136">
        <v>132.17265280000001</v>
      </c>
    </row>
    <row r="986" spans="6:19" x14ac:dyDescent="0.25">
      <c r="F986" s="140"/>
      <c r="R986" s="146">
        <v>45033</v>
      </c>
      <c r="S986" s="136">
        <v>137.9452536</v>
      </c>
    </row>
    <row r="987" spans="6:19" x14ac:dyDescent="0.25">
      <c r="F987" s="140"/>
      <c r="R987" s="146">
        <v>45034</v>
      </c>
      <c r="S987" s="136">
        <v>132.96887359999999</v>
      </c>
    </row>
    <row r="988" spans="6:19" x14ac:dyDescent="0.25">
      <c r="F988" s="140"/>
      <c r="R988" s="146">
        <v>45035</v>
      </c>
      <c r="S988" s="136">
        <v>134.36225999999999</v>
      </c>
    </row>
    <row r="989" spans="6:19" x14ac:dyDescent="0.25">
      <c r="F989" s="140"/>
      <c r="R989" s="146">
        <v>45036</v>
      </c>
      <c r="S989" s="136">
        <v>132.37170800000001</v>
      </c>
    </row>
    <row r="990" spans="6:19" x14ac:dyDescent="0.25">
      <c r="F990" s="140"/>
      <c r="R990" s="146">
        <v>45037</v>
      </c>
      <c r="S990" s="136">
        <v>130.58021120000001</v>
      </c>
    </row>
    <row r="991" spans="6:19" x14ac:dyDescent="0.25">
      <c r="F991" s="140"/>
      <c r="R991" s="146">
        <v>45040</v>
      </c>
      <c r="S991" s="136">
        <v>126.7981624</v>
      </c>
    </row>
    <row r="992" spans="6:19" x14ac:dyDescent="0.25">
      <c r="F992" s="140"/>
      <c r="R992" s="146">
        <v>45041</v>
      </c>
      <c r="S992" s="136">
        <v>125.6038312</v>
      </c>
    </row>
    <row r="993" spans="6:19" x14ac:dyDescent="0.25">
      <c r="F993" s="140"/>
      <c r="R993" s="146">
        <v>45042</v>
      </c>
      <c r="S993" s="136">
        <v>126.400052</v>
      </c>
    </row>
    <row r="994" spans="6:19" x14ac:dyDescent="0.25">
      <c r="F994" s="140"/>
      <c r="R994" s="146">
        <v>45043</v>
      </c>
      <c r="S994" s="136">
        <v>126</v>
      </c>
    </row>
    <row r="995" spans="6:19" x14ac:dyDescent="0.25">
      <c r="F995" s="140"/>
      <c r="R995" s="146">
        <v>45044</v>
      </c>
      <c r="S995" s="136">
        <v>128.6</v>
      </c>
    </row>
    <row r="996" spans="6:19" x14ac:dyDescent="0.25">
      <c r="F996" s="140"/>
      <c r="R996" s="146">
        <v>45048</v>
      </c>
      <c r="S996" s="136">
        <v>131.6</v>
      </c>
    </row>
    <row r="997" spans="6:19" x14ac:dyDescent="0.25">
      <c r="F997" s="140"/>
      <c r="R997" s="146">
        <v>45049</v>
      </c>
      <c r="S997" s="136">
        <v>131.4</v>
      </c>
    </row>
    <row r="998" spans="6:19" x14ac:dyDescent="0.25">
      <c r="F998" s="140"/>
      <c r="R998" s="146">
        <v>45050</v>
      </c>
      <c r="S998" s="136">
        <v>130.4</v>
      </c>
    </row>
    <row r="999" spans="6:19" x14ac:dyDescent="0.25">
      <c r="F999" s="140"/>
      <c r="R999" s="146">
        <v>45051</v>
      </c>
      <c r="S999" s="136">
        <v>128.80000000000001</v>
      </c>
    </row>
    <row r="1000" spans="6:19" x14ac:dyDescent="0.25">
      <c r="F1000" s="140"/>
      <c r="R1000" s="146">
        <v>45055</v>
      </c>
      <c r="S1000" s="136">
        <v>129.4</v>
      </c>
    </row>
    <row r="1001" spans="6:19" x14ac:dyDescent="0.25">
      <c r="R1001" s="146">
        <v>45056</v>
      </c>
      <c r="S1001" s="136">
        <v>130</v>
      </c>
    </row>
    <row r="1002" spans="6:19" x14ac:dyDescent="0.25">
      <c r="R1002" s="146">
        <v>45057</v>
      </c>
      <c r="S1002" s="136">
        <v>136</v>
      </c>
    </row>
    <row r="1003" spans="6:19" x14ac:dyDescent="0.25">
      <c r="R1003" s="146">
        <v>45058</v>
      </c>
      <c r="S1003" s="136">
        <v>137</v>
      </c>
    </row>
    <row r="1004" spans="6:19" x14ac:dyDescent="0.25">
      <c r="R1004" s="146">
        <v>45061</v>
      </c>
      <c r="S1004" s="136">
        <v>135.80000000000001</v>
      </c>
    </row>
    <row r="1005" spans="6:19" x14ac:dyDescent="0.25">
      <c r="R1005" s="146">
        <v>45062</v>
      </c>
      <c r="S1005" s="136">
        <v>133.19999999999999</v>
      </c>
    </row>
    <row r="1006" spans="6:19" x14ac:dyDescent="0.25">
      <c r="R1006" s="146">
        <v>45063</v>
      </c>
      <c r="S1006" s="136">
        <v>131</v>
      </c>
    </row>
    <row r="1007" spans="6:19" x14ac:dyDescent="0.25">
      <c r="R1007" s="146">
        <v>45064</v>
      </c>
      <c r="S1007" s="136">
        <v>133.6</v>
      </c>
    </row>
    <row r="1008" spans="6:19" x14ac:dyDescent="0.25">
      <c r="R1008" s="146">
        <v>45065</v>
      </c>
      <c r="S1008" s="136">
        <v>133.80000000000001</v>
      </c>
    </row>
    <row r="1009" spans="18:19" x14ac:dyDescent="0.25">
      <c r="R1009" s="146">
        <v>45068</v>
      </c>
      <c r="S1009" s="136">
        <v>136.6</v>
      </c>
    </row>
    <row r="1010" spans="18:19" x14ac:dyDescent="0.25">
      <c r="R1010" s="146">
        <v>45069</v>
      </c>
      <c r="S1010" s="136">
        <v>138</v>
      </c>
    </row>
    <row r="1011" spans="18:19" x14ac:dyDescent="0.25">
      <c r="R1011" s="146">
        <v>45070</v>
      </c>
      <c r="S1011" s="136">
        <v>139</v>
      </c>
    </row>
    <row r="1012" spans="18:19" x14ac:dyDescent="0.25">
      <c r="R1012" s="146">
        <v>45071</v>
      </c>
      <c r="S1012" s="136">
        <v>135.19999999999999</v>
      </c>
    </row>
    <row r="1013" spans="18:19" x14ac:dyDescent="0.25">
      <c r="R1013" s="146">
        <v>45072</v>
      </c>
      <c r="S1013" s="136">
        <v>137.4</v>
      </c>
    </row>
    <row r="1014" spans="18:19" x14ac:dyDescent="0.25">
      <c r="R1014" s="146">
        <v>45076</v>
      </c>
      <c r="S1014" s="136">
        <v>139</v>
      </c>
    </row>
    <row r="1015" spans="18:19" x14ac:dyDescent="0.25">
      <c r="R1015" s="146">
        <v>45077</v>
      </c>
      <c r="S1015" s="136">
        <v>137.6</v>
      </c>
    </row>
    <row r="1016" spans="18:19" x14ac:dyDescent="0.25">
      <c r="R1016" s="146">
        <v>45078</v>
      </c>
      <c r="S1016" s="136">
        <v>149.80000000000001</v>
      </c>
    </row>
    <row r="1017" spans="18:19" x14ac:dyDescent="0.25">
      <c r="R1017" s="146">
        <v>45079</v>
      </c>
      <c r="S1017" s="136">
        <v>150.80000000000001</v>
      </c>
    </row>
    <row r="1018" spans="18:19" x14ac:dyDescent="0.25">
      <c r="R1018" s="146">
        <v>45082</v>
      </c>
      <c r="S1018" s="136">
        <v>159.19999999999999</v>
      </c>
    </row>
    <row r="1019" spans="18:19" x14ac:dyDescent="0.25">
      <c r="R1019" s="146">
        <v>45083</v>
      </c>
      <c r="S1019" s="136">
        <v>159.6</v>
      </c>
    </row>
    <row r="1020" spans="18:19" x14ac:dyDescent="0.25">
      <c r="R1020" s="146">
        <v>45084</v>
      </c>
      <c r="S1020" s="136">
        <v>157</v>
      </c>
    </row>
    <row r="1021" spans="18:19" x14ac:dyDescent="0.25">
      <c r="R1021" s="146">
        <v>45085</v>
      </c>
      <c r="S1021" s="136">
        <v>158.19999999999999</v>
      </c>
    </row>
    <row r="1022" spans="18:19" x14ac:dyDescent="0.25">
      <c r="R1022" s="146">
        <v>45086</v>
      </c>
      <c r="S1022" s="136">
        <v>159.80000000000001</v>
      </c>
    </row>
    <row r="1023" spans="18:19" x14ac:dyDescent="0.25">
      <c r="R1023" s="146">
        <v>45089</v>
      </c>
      <c r="S1023" s="136">
        <v>163</v>
      </c>
    </row>
    <row r="1024" spans="18:19" x14ac:dyDescent="0.25">
      <c r="R1024" s="146">
        <v>45090</v>
      </c>
      <c r="S1024" s="136">
        <v>165.6</v>
      </c>
    </row>
    <row r="1025" spans="18:19" x14ac:dyDescent="0.25">
      <c r="R1025" s="146">
        <v>45091</v>
      </c>
      <c r="S1025" s="136">
        <v>167</v>
      </c>
    </row>
    <row r="1026" spans="18:19" x14ac:dyDescent="0.25">
      <c r="R1026" s="146">
        <v>45092</v>
      </c>
      <c r="S1026" s="136">
        <v>165</v>
      </c>
    </row>
    <row r="1027" spans="18:19" x14ac:dyDescent="0.25">
      <c r="R1027" s="146">
        <v>45093</v>
      </c>
      <c r="S1027" s="136">
        <v>171</v>
      </c>
    </row>
    <row r="1028" spans="18:19" x14ac:dyDescent="0.25">
      <c r="R1028" s="146">
        <v>45096</v>
      </c>
      <c r="S1028" s="136">
        <v>161</v>
      </c>
    </row>
    <row r="1029" spans="18:19" x14ac:dyDescent="0.25">
      <c r="R1029" s="146">
        <v>45097</v>
      </c>
      <c r="S1029" s="136">
        <v>169</v>
      </c>
    </row>
    <row r="1030" spans="18:19" x14ac:dyDescent="0.25">
      <c r="R1030" s="146">
        <v>45098</v>
      </c>
      <c r="S1030" s="136">
        <v>168.8</v>
      </c>
    </row>
    <row r="1031" spans="18:19" x14ac:dyDescent="0.25">
      <c r="R1031" s="146">
        <v>45099</v>
      </c>
      <c r="S1031" s="136">
        <v>166.2</v>
      </c>
    </row>
    <row r="1032" spans="18:19" x14ac:dyDescent="0.25">
      <c r="R1032" s="146">
        <v>45100</v>
      </c>
      <c r="S1032" s="136">
        <v>169</v>
      </c>
    </row>
    <row r="1033" spans="18:19" x14ac:dyDescent="0.25">
      <c r="R1033" s="146">
        <v>45103</v>
      </c>
      <c r="S1033" s="136">
        <v>164</v>
      </c>
    </row>
    <row r="1034" spans="18:19" x14ac:dyDescent="0.25">
      <c r="R1034" s="146">
        <v>45104</v>
      </c>
      <c r="S1034" s="136">
        <v>165</v>
      </c>
    </row>
    <row r="1035" spans="18:19" x14ac:dyDescent="0.25">
      <c r="R1035" s="146">
        <v>45105</v>
      </c>
      <c r="S1035" s="136">
        <v>163</v>
      </c>
    </row>
    <row r="1036" spans="18:19" x14ac:dyDescent="0.25">
      <c r="R1036" s="146">
        <v>45106</v>
      </c>
      <c r="S1036" s="136">
        <v>160.80000000000001</v>
      </c>
    </row>
    <row r="1037" spans="18:19" x14ac:dyDescent="0.25">
      <c r="R1037" s="146">
        <v>45107</v>
      </c>
      <c r="S1037" s="136">
        <v>163.6</v>
      </c>
    </row>
    <row r="1038" spans="18:19" x14ac:dyDescent="0.25">
      <c r="R1038" s="146">
        <v>45110</v>
      </c>
      <c r="S1038" s="136">
        <v>170.2</v>
      </c>
    </row>
    <row r="1039" spans="18:19" x14ac:dyDescent="0.25">
      <c r="R1039" s="146">
        <v>45111</v>
      </c>
      <c r="S1039" s="136">
        <v>167.6</v>
      </c>
    </row>
    <row r="1040" spans="18:19" x14ac:dyDescent="0.25">
      <c r="R1040" s="146">
        <v>45112</v>
      </c>
      <c r="S1040" s="136">
        <v>168</v>
      </c>
    </row>
    <row r="1041" spans="18:19" x14ac:dyDescent="0.25">
      <c r="R1041" s="146">
        <v>45113</v>
      </c>
      <c r="S1041" s="136">
        <v>161.19999999999999</v>
      </c>
    </row>
    <row r="1042" spans="18:19" x14ac:dyDescent="0.25">
      <c r="R1042" s="146">
        <v>45114</v>
      </c>
      <c r="S1042" s="136">
        <v>163.6</v>
      </c>
    </row>
    <row r="1043" spans="18:19" x14ac:dyDescent="0.25">
      <c r="R1043" s="146">
        <v>45117</v>
      </c>
      <c r="S1043" s="136">
        <v>166.8</v>
      </c>
    </row>
    <row r="1044" spans="18:19" x14ac:dyDescent="0.25">
      <c r="R1044" s="146">
        <v>45118</v>
      </c>
      <c r="S1044" s="136">
        <v>165.4</v>
      </c>
    </row>
    <row r="1045" spans="18:19" x14ac:dyDescent="0.25">
      <c r="R1045" s="146">
        <v>45119</v>
      </c>
      <c r="S1045" s="136">
        <v>167.8</v>
      </c>
    </row>
    <row r="1046" spans="18:19" x14ac:dyDescent="0.25">
      <c r="R1046" s="146">
        <v>45120</v>
      </c>
      <c r="S1046" s="136">
        <v>168.8</v>
      </c>
    </row>
    <row r="1047" spans="18:19" x14ac:dyDescent="0.25">
      <c r="R1047" s="146">
        <v>45121</v>
      </c>
      <c r="S1047" s="136">
        <v>169.4</v>
      </c>
    </row>
    <row r="1048" spans="18:19" x14ac:dyDescent="0.25">
      <c r="R1048" s="146">
        <v>45124</v>
      </c>
      <c r="S1048" s="136">
        <v>163.19999999999999</v>
      </c>
    </row>
    <row r="1049" spans="18:19" x14ac:dyDescent="0.25">
      <c r="R1049" s="146">
        <v>45125</v>
      </c>
      <c r="S1049" s="136">
        <v>156.19999999999999</v>
      </c>
    </row>
    <row r="1050" spans="18:19" x14ac:dyDescent="0.25">
      <c r="R1050" s="146">
        <v>45126</v>
      </c>
      <c r="S1050" s="136">
        <v>159</v>
      </c>
    </row>
    <row r="1051" spans="18:19" x14ac:dyDescent="0.25">
      <c r="R1051" s="146">
        <v>45127</v>
      </c>
      <c r="S1051" s="136">
        <v>159</v>
      </c>
    </row>
    <row r="1052" spans="18:19" x14ac:dyDescent="0.25">
      <c r="R1052" s="146">
        <v>45128</v>
      </c>
      <c r="S1052" s="136">
        <v>156.19999999999999</v>
      </c>
    </row>
    <row r="1053" spans="18:19" x14ac:dyDescent="0.25">
      <c r="R1053" s="146">
        <v>45131</v>
      </c>
      <c r="S1053" s="136">
        <v>151.80000000000001</v>
      </c>
    </row>
    <row r="1054" spans="18:19" x14ac:dyDescent="0.25">
      <c r="R1054" s="146">
        <v>45132</v>
      </c>
      <c r="S1054" s="136">
        <v>159.19999999999999</v>
      </c>
    </row>
    <row r="1055" spans="18:19" x14ac:dyDescent="0.25">
      <c r="R1055" s="146">
        <v>45133</v>
      </c>
      <c r="S1055" s="136">
        <v>156</v>
      </c>
    </row>
    <row r="1056" spans="18:19" x14ac:dyDescent="0.25">
      <c r="R1056" s="146">
        <v>45134</v>
      </c>
      <c r="S1056" s="136">
        <v>160</v>
      </c>
    </row>
    <row r="1057" spans="18:19" x14ac:dyDescent="0.25">
      <c r="R1057" s="146">
        <v>45135</v>
      </c>
      <c r="S1057" s="136">
        <v>159.4</v>
      </c>
    </row>
    <row r="1058" spans="18:19" x14ac:dyDescent="0.25">
      <c r="R1058" s="146">
        <v>45138</v>
      </c>
      <c r="S1058" s="136">
        <v>156.19999999999999</v>
      </c>
    </row>
    <row r="1059" spans="18:19" x14ac:dyDescent="0.25">
      <c r="R1059" s="146">
        <v>45139</v>
      </c>
      <c r="S1059" s="136">
        <v>155.4</v>
      </c>
    </row>
    <row r="1060" spans="18:19" x14ac:dyDescent="0.25">
      <c r="R1060" s="146">
        <v>45140</v>
      </c>
      <c r="S1060" s="136">
        <v>155.4</v>
      </c>
    </row>
    <row r="1061" spans="18:19" x14ac:dyDescent="0.25">
      <c r="R1061" s="146">
        <v>45141</v>
      </c>
      <c r="S1061" s="136">
        <v>153.19999999999999</v>
      </c>
    </row>
    <row r="1062" spans="18:19" x14ac:dyDescent="0.25">
      <c r="R1062" s="146">
        <v>45142</v>
      </c>
      <c r="S1062" s="136">
        <v>157.19999999999999</v>
      </c>
    </row>
    <row r="1063" spans="18:19" x14ac:dyDescent="0.25">
      <c r="R1063" s="146">
        <v>45145</v>
      </c>
      <c r="S1063" s="136">
        <v>154.19999999999999</v>
      </c>
    </row>
    <row r="1064" spans="18:19" x14ac:dyDescent="0.25">
      <c r="R1064" s="146">
        <v>45146</v>
      </c>
      <c r="S1064" s="136">
        <v>158.19999999999999</v>
      </c>
    </row>
    <row r="1065" spans="18:19" x14ac:dyDescent="0.25">
      <c r="R1065" s="146">
        <v>45147</v>
      </c>
      <c r="S1065" s="136">
        <v>158.80000000000001</v>
      </c>
    </row>
    <row r="1066" spans="18:19" x14ac:dyDescent="0.25">
      <c r="R1066" s="146">
        <v>45148</v>
      </c>
      <c r="S1066" s="136">
        <v>159</v>
      </c>
    </row>
    <row r="1067" spans="18:19" x14ac:dyDescent="0.25">
      <c r="R1067" s="146">
        <v>45149</v>
      </c>
      <c r="S1067" s="136">
        <v>164</v>
      </c>
    </row>
    <row r="1068" spans="18:19" x14ac:dyDescent="0.25">
      <c r="R1068" s="146">
        <v>45152</v>
      </c>
      <c r="S1068" s="136">
        <v>164</v>
      </c>
    </row>
    <row r="1069" spans="18:19" x14ac:dyDescent="0.25">
      <c r="R1069" s="146">
        <v>45153</v>
      </c>
      <c r="S1069" s="136">
        <v>163.4</v>
      </c>
    </row>
    <row r="1070" spans="18:19" x14ac:dyDescent="0.25">
      <c r="R1070" s="146">
        <v>45154</v>
      </c>
      <c r="S1070" s="136">
        <v>160.4</v>
      </c>
    </row>
    <row r="1071" spans="18:19" x14ac:dyDescent="0.25">
      <c r="R1071" s="146">
        <v>45155</v>
      </c>
      <c r="S1071" s="136">
        <v>161</v>
      </c>
    </row>
    <row r="1072" spans="18:19" x14ac:dyDescent="0.25">
      <c r="R1072" s="146">
        <v>45156</v>
      </c>
      <c r="S1072" s="136">
        <v>154.4</v>
      </c>
    </row>
    <row r="1073" spans="18:19" x14ac:dyDescent="0.25">
      <c r="R1073" s="146">
        <v>45159</v>
      </c>
      <c r="S1073" s="136">
        <v>154.6</v>
      </c>
    </row>
    <row r="1074" spans="18:19" x14ac:dyDescent="0.25">
      <c r="R1074" s="146">
        <v>45160</v>
      </c>
      <c r="S1074" s="136">
        <v>155.6</v>
      </c>
    </row>
    <row r="1075" spans="18:19" x14ac:dyDescent="0.25">
      <c r="R1075" s="146">
        <v>45161</v>
      </c>
      <c r="S1075" s="136">
        <v>152.80000000000001</v>
      </c>
    </row>
    <row r="1076" spans="18:19" x14ac:dyDescent="0.25">
      <c r="R1076" s="146">
        <v>45162</v>
      </c>
      <c r="S1076" s="136">
        <v>152.6</v>
      </c>
    </row>
    <row r="1077" spans="18:19" x14ac:dyDescent="0.25">
      <c r="R1077" s="146">
        <v>45163</v>
      </c>
      <c r="S1077" s="136">
        <v>155.6</v>
      </c>
    </row>
    <row r="1078" spans="18:19" x14ac:dyDescent="0.25">
      <c r="R1078" s="146">
        <v>45167</v>
      </c>
      <c r="S1078" s="136">
        <v>160</v>
      </c>
    </row>
    <row r="1079" spans="18:19" x14ac:dyDescent="0.25">
      <c r="R1079" s="146">
        <v>45168</v>
      </c>
      <c r="S1079" s="136">
        <v>159.6</v>
      </c>
    </row>
    <row r="1080" spans="18:19" x14ac:dyDescent="0.25">
      <c r="R1080" s="146">
        <v>45169</v>
      </c>
      <c r="S1080" s="136">
        <v>158.80000000000001</v>
      </c>
    </row>
    <row r="1081" spans="18:19" x14ac:dyDescent="0.25">
      <c r="R1081" s="146">
        <v>45170</v>
      </c>
      <c r="S1081" s="136">
        <v>162</v>
      </c>
    </row>
    <row r="1082" spans="18:19" x14ac:dyDescent="0.25">
      <c r="R1082" s="146">
        <v>45173</v>
      </c>
      <c r="S1082" s="136">
        <v>165.2</v>
      </c>
    </row>
    <row r="1083" spans="18:19" x14ac:dyDescent="0.25">
      <c r="R1083" s="146">
        <v>45174</v>
      </c>
      <c r="S1083" s="136">
        <v>164</v>
      </c>
    </row>
    <row r="1084" spans="18:19" x14ac:dyDescent="0.25">
      <c r="R1084" s="146">
        <v>45175</v>
      </c>
      <c r="S1084" s="136">
        <v>159</v>
      </c>
    </row>
    <row r="1085" spans="18:19" x14ac:dyDescent="0.25">
      <c r="R1085" s="146">
        <v>45176</v>
      </c>
      <c r="S1085" s="136">
        <v>154.19999999999999</v>
      </c>
    </row>
    <row r="1086" spans="18:19" x14ac:dyDescent="0.25">
      <c r="R1086" s="146">
        <v>45177</v>
      </c>
      <c r="S1086" s="136">
        <v>157</v>
      </c>
    </row>
    <row r="1087" spans="18:19" x14ac:dyDescent="0.25">
      <c r="R1087" s="146">
        <v>45180</v>
      </c>
      <c r="S1087" s="136">
        <v>160.19999999999999</v>
      </c>
    </row>
    <row r="1088" spans="18:19" x14ac:dyDescent="0.25">
      <c r="R1088" s="146">
        <v>45181</v>
      </c>
      <c r="S1088" s="136">
        <v>160.80000000000001</v>
      </c>
    </row>
    <row r="1089" spans="18:19" x14ac:dyDescent="0.25">
      <c r="R1089" s="146">
        <v>45182</v>
      </c>
      <c r="S1089" s="136">
        <v>159.6</v>
      </c>
    </row>
    <row r="1090" spans="18:19" x14ac:dyDescent="0.25">
      <c r="R1090" s="146">
        <v>45183</v>
      </c>
      <c r="S1090" s="136">
        <v>162.6</v>
      </c>
    </row>
    <row r="1091" spans="18:19" x14ac:dyDescent="0.25">
      <c r="R1091" s="146">
        <v>45184</v>
      </c>
      <c r="S1091" s="136">
        <v>159.19999999999999</v>
      </c>
    </row>
    <row r="1092" spans="18:19" x14ac:dyDescent="0.25">
      <c r="R1092" s="146">
        <v>45187</v>
      </c>
      <c r="S1092" s="136">
        <v>161</v>
      </c>
    </row>
    <row r="1093" spans="18:19" x14ac:dyDescent="0.25">
      <c r="R1093" s="146">
        <v>45188</v>
      </c>
      <c r="S1093" s="136">
        <v>160.80000000000001</v>
      </c>
    </row>
    <row r="1094" spans="18:19" x14ac:dyDescent="0.25">
      <c r="R1094" s="146">
        <v>45189</v>
      </c>
      <c r="S1094" s="136">
        <v>161</v>
      </c>
    </row>
    <row r="1095" spans="18:19" x14ac:dyDescent="0.25">
      <c r="R1095" s="146">
        <v>45190</v>
      </c>
      <c r="S1095" s="136">
        <v>162</v>
      </c>
    </row>
    <row r="1096" spans="18:19" x14ac:dyDescent="0.25">
      <c r="R1096" s="146">
        <v>45191</v>
      </c>
      <c r="S1096" s="136">
        <v>159.80000000000001</v>
      </c>
    </row>
    <row r="1097" spans="18:19" x14ac:dyDescent="0.25">
      <c r="R1097" s="146">
        <v>45194</v>
      </c>
      <c r="S1097" s="136">
        <v>159.6</v>
      </c>
    </row>
    <row r="1098" spans="18:19" x14ac:dyDescent="0.25">
      <c r="R1098" s="146">
        <v>45195</v>
      </c>
      <c r="S1098" s="136">
        <v>158.80000000000001</v>
      </c>
    </row>
    <row r="1099" spans="18:19" x14ac:dyDescent="0.25">
      <c r="R1099" s="146">
        <v>45196</v>
      </c>
      <c r="S1099" s="136">
        <v>160.19999999999999</v>
      </c>
    </row>
    <row r="1100" spans="18:19" x14ac:dyDescent="0.25">
      <c r="R1100" s="146">
        <v>45197</v>
      </c>
      <c r="S1100" s="136">
        <v>157.4</v>
      </c>
    </row>
    <row r="1101" spans="18:19" x14ac:dyDescent="0.25">
      <c r="R1101" s="146">
        <v>45198</v>
      </c>
      <c r="S1101" s="136">
        <v>157.80000000000001</v>
      </c>
    </row>
    <row r="1102" spans="18:19" x14ac:dyDescent="0.25">
      <c r="R1102" s="146">
        <v>45201</v>
      </c>
      <c r="S1102" s="136">
        <v>155.80000000000001</v>
      </c>
    </row>
    <row r="1103" spans="18:19" x14ac:dyDescent="0.25">
      <c r="R1103" s="146">
        <v>45202</v>
      </c>
      <c r="S1103" s="136">
        <v>149.4</v>
      </c>
    </row>
    <row r="1104" spans="18:19" x14ac:dyDescent="0.25">
      <c r="R1104" s="146">
        <v>45203</v>
      </c>
      <c r="S1104" s="136">
        <v>146.80000000000001</v>
      </c>
    </row>
    <row r="1105" spans="18:19" x14ac:dyDescent="0.25">
      <c r="R1105" s="146">
        <v>45204</v>
      </c>
      <c r="S1105" s="136">
        <v>148.80000000000001</v>
      </c>
    </row>
    <row r="1106" spans="18:19" x14ac:dyDescent="0.25">
      <c r="R1106" s="146">
        <v>45205</v>
      </c>
      <c r="S1106" s="136">
        <v>146.19999999999999</v>
      </c>
    </row>
    <row r="1107" spans="18:19" x14ac:dyDescent="0.25">
      <c r="R1107" s="146">
        <v>45208</v>
      </c>
      <c r="S1107" s="136">
        <v>147.80000000000001</v>
      </c>
    </row>
    <row r="1108" spans="18:19" x14ac:dyDescent="0.25">
      <c r="R1108" s="146">
        <v>45209</v>
      </c>
      <c r="S1108" s="136">
        <v>149</v>
      </c>
    </row>
    <row r="1109" spans="18:19" x14ac:dyDescent="0.25">
      <c r="R1109" s="146">
        <v>45210</v>
      </c>
      <c r="S1109" s="136">
        <v>149.4</v>
      </c>
    </row>
    <row r="1110" spans="18:19" x14ac:dyDescent="0.25">
      <c r="R1110" s="146">
        <v>45211</v>
      </c>
      <c r="S1110" s="136">
        <v>154.4</v>
      </c>
    </row>
    <row r="1111" spans="18:19" x14ac:dyDescent="0.25">
      <c r="R1111" s="146">
        <v>45212</v>
      </c>
      <c r="S1111" s="136">
        <v>151</v>
      </c>
    </row>
    <row r="1112" spans="18:19" x14ac:dyDescent="0.25">
      <c r="R1112" s="146">
        <v>45215</v>
      </c>
      <c r="S1112" s="136">
        <v>148.80000000000001</v>
      </c>
    </row>
    <row r="1113" spans="18:19" x14ac:dyDescent="0.25">
      <c r="R1113" s="146">
        <v>45216</v>
      </c>
      <c r="S1113" s="136">
        <v>149</v>
      </c>
    </row>
    <row r="1114" spans="18:19" x14ac:dyDescent="0.25">
      <c r="R1114" s="146">
        <v>45217</v>
      </c>
      <c r="S1114" s="136">
        <v>147.80000000000001</v>
      </c>
    </row>
    <row r="1115" spans="18:19" x14ac:dyDescent="0.25">
      <c r="R1115" s="146">
        <v>45218</v>
      </c>
      <c r="S1115" s="136">
        <v>149</v>
      </c>
    </row>
    <row r="1116" spans="18:19" x14ac:dyDescent="0.25">
      <c r="R1116" s="146">
        <v>45219</v>
      </c>
      <c r="S1116" s="136">
        <v>137.6</v>
      </c>
    </row>
    <row r="1117" spans="18:19" x14ac:dyDescent="0.25">
      <c r="R1117" s="146">
        <v>45222</v>
      </c>
      <c r="S1117" s="136">
        <v>142.6</v>
      </c>
    </row>
    <row r="1118" spans="18:19" x14ac:dyDescent="0.25">
      <c r="R1118" s="146">
        <v>45223</v>
      </c>
      <c r="S1118" s="136">
        <v>144.6</v>
      </c>
    </row>
    <row r="1119" spans="18:19" x14ac:dyDescent="0.25">
      <c r="R1119" s="146">
        <v>45224</v>
      </c>
      <c r="S1119" s="136">
        <v>143.19999999999999</v>
      </c>
    </row>
    <row r="1120" spans="18:19" x14ac:dyDescent="0.25">
      <c r="R1120" s="146">
        <v>45225</v>
      </c>
      <c r="S1120" s="136">
        <v>138</v>
      </c>
    </row>
    <row r="1121" spans="18:19" x14ac:dyDescent="0.25">
      <c r="R1121" s="146">
        <v>45226</v>
      </c>
      <c r="S1121" s="136">
        <v>141</v>
      </c>
    </row>
    <row r="1122" spans="18:19" x14ac:dyDescent="0.25">
      <c r="R1122" s="146">
        <v>45229</v>
      </c>
      <c r="S1122" s="136">
        <v>142.4</v>
      </c>
    </row>
    <row r="1123" spans="18:19" x14ac:dyDescent="0.25">
      <c r="R1123" s="146">
        <v>45230</v>
      </c>
      <c r="S1123" s="136">
        <v>140.19999999999999</v>
      </c>
    </row>
    <row r="1124" spans="18:19" x14ac:dyDescent="0.25">
      <c r="R1124" s="146">
        <v>45231</v>
      </c>
      <c r="S1124" s="136">
        <v>142.19999999999999</v>
      </c>
    </row>
    <row r="1125" spans="18:19" x14ac:dyDescent="0.25">
      <c r="R1125" s="146">
        <v>45232</v>
      </c>
      <c r="S1125" s="136">
        <v>149.4</v>
      </c>
    </row>
    <row r="1126" spans="18:19" x14ac:dyDescent="0.25">
      <c r="R1126" s="146">
        <v>45233</v>
      </c>
      <c r="S1126" s="136">
        <v>147.80000000000001</v>
      </c>
    </row>
    <row r="1127" spans="18:19" x14ac:dyDescent="0.25">
      <c r="R1127" s="146">
        <v>45236</v>
      </c>
      <c r="S1127" s="136">
        <v>143</v>
      </c>
    </row>
    <row r="1128" spans="18:19" x14ac:dyDescent="0.25">
      <c r="R1128" s="146">
        <v>45237</v>
      </c>
      <c r="S1128" s="136">
        <v>143</v>
      </c>
    </row>
    <row r="1129" spans="18:19" x14ac:dyDescent="0.25">
      <c r="R1129" s="146">
        <v>45238</v>
      </c>
      <c r="S1129" s="136">
        <v>142</v>
      </c>
    </row>
    <row r="1130" spans="18:19" x14ac:dyDescent="0.25">
      <c r="R1130" s="146">
        <v>45239</v>
      </c>
      <c r="S1130" s="136">
        <v>142.4</v>
      </c>
    </row>
    <row r="1131" spans="18:19" x14ac:dyDescent="0.25">
      <c r="R1131" s="146">
        <v>45240</v>
      </c>
      <c r="S1131" s="136">
        <v>140.80000000000001</v>
      </c>
    </row>
    <row r="1132" spans="18:19" x14ac:dyDescent="0.25">
      <c r="R1132" s="146">
        <v>45243</v>
      </c>
      <c r="S1132" s="136">
        <v>143</v>
      </c>
    </row>
    <row r="1133" spans="18:19" x14ac:dyDescent="0.25">
      <c r="R1133" s="146">
        <v>45244</v>
      </c>
      <c r="S1133" s="136">
        <v>143</v>
      </c>
    </row>
    <row r="1134" spans="18:19" x14ac:dyDescent="0.25">
      <c r="R1134" s="146">
        <v>45245</v>
      </c>
      <c r="S1134" s="136">
        <v>143</v>
      </c>
    </row>
    <row r="1135" spans="18:19" x14ac:dyDescent="0.25">
      <c r="R1135" s="146">
        <v>45246</v>
      </c>
      <c r="S1135" s="136">
        <v>138.6</v>
      </c>
    </row>
    <row r="1136" spans="18:19" x14ac:dyDescent="0.25">
      <c r="R1136" s="146">
        <v>45247</v>
      </c>
      <c r="S1136" s="136">
        <v>137.80000000000001</v>
      </c>
    </row>
    <row r="1137" spans="18:19" x14ac:dyDescent="0.25">
      <c r="R1137" s="146">
        <v>45250</v>
      </c>
      <c r="S1137" s="136">
        <v>136.6</v>
      </c>
    </row>
    <row r="1138" spans="18:19" x14ac:dyDescent="0.25">
      <c r="R1138" s="146">
        <v>45251</v>
      </c>
      <c r="S1138" s="136">
        <v>136</v>
      </c>
    </row>
    <row r="1139" spans="18:19" x14ac:dyDescent="0.25">
      <c r="R1139" s="146">
        <v>45252</v>
      </c>
      <c r="S1139" s="136">
        <v>136.19999999999999</v>
      </c>
    </row>
    <row r="1140" spans="18:19" x14ac:dyDescent="0.25">
      <c r="R1140" s="146">
        <v>45253</v>
      </c>
      <c r="S1140" s="136">
        <v>135.19999999999999</v>
      </c>
    </row>
    <row r="1141" spans="18:19" x14ac:dyDescent="0.25">
      <c r="R1141" s="146">
        <v>45254</v>
      </c>
      <c r="S1141" s="136">
        <v>134</v>
      </c>
    </row>
    <row r="1142" spans="18:19" x14ac:dyDescent="0.25">
      <c r="R1142" s="146">
        <v>45257</v>
      </c>
      <c r="S1142" s="136">
        <v>134</v>
      </c>
    </row>
    <row r="1143" spans="18:19" x14ac:dyDescent="0.25">
      <c r="R1143" s="146">
        <v>45258</v>
      </c>
      <c r="S1143" s="136">
        <v>134</v>
      </c>
    </row>
    <row r="1144" spans="18:19" x14ac:dyDescent="0.25">
      <c r="R1144" s="146">
        <v>45259</v>
      </c>
      <c r="S1144" s="136">
        <v>133.6</v>
      </c>
    </row>
    <row r="1145" spans="18:19" x14ac:dyDescent="0.25">
      <c r="R1145" s="146">
        <v>45260</v>
      </c>
      <c r="S1145" s="136">
        <v>127.8</v>
      </c>
    </row>
    <row r="1146" spans="18:19" x14ac:dyDescent="0.25">
      <c r="R1146" s="146">
        <v>45261</v>
      </c>
      <c r="S1146" s="136">
        <v>130</v>
      </c>
    </row>
    <row r="1147" spans="18:19" x14ac:dyDescent="0.25">
      <c r="R1147" s="146">
        <v>45264</v>
      </c>
      <c r="S1147" s="136">
        <v>127.2</v>
      </c>
    </row>
    <row r="1148" spans="18:19" x14ac:dyDescent="0.25">
      <c r="R1148" s="146">
        <v>45265</v>
      </c>
      <c r="S1148" s="136">
        <v>128.6</v>
      </c>
    </row>
    <row r="1149" spans="18:19" x14ac:dyDescent="0.25">
      <c r="R1149" s="146">
        <v>45266</v>
      </c>
      <c r="S1149" s="136">
        <v>128.4</v>
      </c>
    </row>
    <row r="1150" spans="18:19" x14ac:dyDescent="0.25">
      <c r="R1150" s="146">
        <v>45267</v>
      </c>
      <c r="S1150" s="136">
        <v>130</v>
      </c>
    </row>
    <row r="1151" spans="18:19" x14ac:dyDescent="0.25">
      <c r="R1151" s="146">
        <v>45268</v>
      </c>
      <c r="S1151" s="136">
        <v>128.4</v>
      </c>
    </row>
    <row r="1152" spans="18:19" x14ac:dyDescent="0.25">
      <c r="R1152" s="146">
        <v>45271</v>
      </c>
      <c r="S1152" s="136">
        <v>125.8</v>
      </c>
    </row>
    <row r="1153" spans="18:19" x14ac:dyDescent="0.25">
      <c r="R1153" s="146">
        <v>45272</v>
      </c>
      <c r="S1153" s="136">
        <v>125</v>
      </c>
    </row>
    <row r="1154" spans="18:19" x14ac:dyDescent="0.25">
      <c r="R1154" s="146">
        <v>45273</v>
      </c>
      <c r="S1154" s="136">
        <v>124.4</v>
      </c>
    </row>
    <row r="1155" spans="18:19" x14ac:dyDescent="0.25">
      <c r="R1155" s="146">
        <v>45274</v>
      </c>
      <c r="S1155" s="136">
        <v>126.4</v>
      </c>
    </row>
    <row r="1156" spans="18:19" x14ac:dyDescent="0.25">
      <c r="R1156" s="146">
        <v>45275</v>
      </c>
      <c r="S1156" s="136">
        <v>127</v>
      </c>
    </row>
    <row r="1157" spans="18:19" x14ac:dyDescent="0.25">
      <c r="R1157" s="146">
        <v>45278</v>
      </c>
      <c r="S1157" s="136">
        <v>126.8</v>
      </c>
    </row>
    <row r="1158" spans="18:19" x14ac:dyDescent="0.25">
      <c r="R1158" s="146">
        <v>45279</v>
      </c>
      <c r="S1158" s="136">
        <v>128.19999999999999</v>
      </c>
    </row>
    <row r="1159" spans="18:19" x14ac:dyDescent="0.25">
      <c r="R1159" s="146">
        <v>45280</v>
      </c>
      <c r="S1159" s="136">
        <v>126</v>
      </c>
    </row>
    <row r="1160" spans="18:19" x14ac:dyDescent="0.25">
      <c r="R1160" s="146">
        <v>45281</v>
      </c>
      <c r="S1160" s="136">
        <v>127</v>
      </c>
    </row>
    <row r="1161" spans="18:19" x14ac:dyDescent="0.25">
      <c r="R1161" s="146">
        <v>45282</v>
      </c>
      <c r="S1161" s="136">
        <v>127</v>
      </c>
    </row>
    <row r="1162" spans="18:19" x14ac:dyDescent="0.25">
      <c r="R1162" s="146">
        <v>45287</v>
      </c>
      <c r="S1162" s="136">
        <v>127</v>
      </c>
    </row>
    <row r="1163" spans="18:19" x14ac:dyDescent="0.25">
      <c r="R1163" s="146">
        <v>45288</v>
      </c>
      <c r="S1163" s="136">
        <v>127.8</v>
      </c>
    </row>
    <row r="1164" spans="18:19" x14ac:dyDescent="0.25">
      <c r="R1164" s="146">
        <v>45289</v>
      </c>
      <c r="S1164" s="136">
        <v>125</v>
      </c>
    </row>
    <row r="1165" spans="18:19" x14ac:dyDescent="0.25">
      <c r="R1165" s="146">
        <v>45293</v>
      </c>
      <c r="S1165" s="136">
        <v>124.2</v>
      </c>
    </row>
    <row r="1166" spans="18:19" x14ac:dyDescent="0.25">
      <c r="R1166" s="146">
        <v>45294</v>
      </c>
      <c r="S1166" s="136">
        <v>120.6</v>
      </c>
    </row>
    <row r="1167" spans="18:19" x14ac:dyDescent="0.25">
      <c r="R1167" s="146">
        <v>45295</v>
      </c>
      <c r="S1167" s="136">
        <v>119.6</v>
      </c>
    </row>
    <row r="1168" spans="18:19" x14ac:dyDescent="0.25">
      <c r="R1168" s="146">
        <v>45296</v>
      </c>
      <c r="S1168" s="136">
        <v>126.8</v>
      </c>
    </row>
    <row r="1169" spans="18:19" x14ac:dyDescent="0.25">
      <c r="R1169" s="146">
        <v>45299</v>
      </c>
      <c r="S1169" s="136">
        <v>127</v>
      </c>
    </row>
    <row r="1170" spans="18:19" x14ac:dyDescent="0.25">
      <c r="R1170" s="146">
        <v>45300</v>
      </c>
      <c r="S1170" s="136">
        <v>129.19999999999999</v>
      </c>
    </row>
    <row r="1171" spans="18:19" x14ac:dyDescent="0.25">
      <c r="R1171" s="146">
        <v>45301</v>
      </c>
      <c r="S1171" s="136">
        <v>124.6</v>
      </c>
    </row>
    <row r="1172" spans="18:19" x14ac:dyDescent="0.25">
      <c r="R1172" s="146">
        <v>45302</v>
      </c>
      <c r="S1172" s="136">
        <v>124.4</v>
      </c>
    </row>
    <row r="1173" spans="18:19" x14ac:dyDescent="0.25">
      <c r="R1173" s="146">
        <v>45303</v>
      </c>
      <c r="S1173" s="136">
        <v>125.2</v>
      </c>
    </row>
    <row r="1174" spans="18:19" x14ac:dyDescent="0.25">
      <c r="R1174" s="146">
        <v>45306</v>
      </c>
      <c r="S1174" s="136">
        <v>124.6</v>
      </c>
    </row>
    <row r="1175" spans="18:19" x14ac:dyDescent="0.25">
      <c r="R1175" s="146">
        <v>45307</v>
      </c>
      <c r="S1175" s="136">
        <v>127</v>
      </c>
    </row>
    <row r="1176" spans="18:19" x14ac:dyDescent="0.25">
      <c r="R1176" s="146">
        <v>45308</v>
      </c>
      <c r="S1176" s="136">
        <v>120</v>
      </c>
    </row>
    <row r="1177" spans="18:19" x14ac:dyDescent="0.25">
      <c r="R1177" s="146">
        <v>45309</v>
      </c>
      <c r="S1177" s="136">
        <v>120.6</v>
      </c>
    </row>
    <row r="1178" spans="18:19" x14ac:dyDescent="0.25">
      <c r="R1178" s="146">
        <v>45310</v>
      </c>
      <c r="S1178" s="136">
        <v>122.2</v>
      </c>
    </row>
    <row r="1179" spans="18:19" x14ac:dyDescent="0.25">
      <c r="R1179" s="146">
        <v>45313</v>
      </c>
      <c r="S1179" s="136">
        <v>121.2</v>
      </c>
    </row>
    <row r="1180" spans="18:19" x14ac:dyDescent="0.25">
      <c r="R1180" s="146">
        <v>45314</v>
      </c>
      <c r="S1180" s="136">
        <v>122</v>
      </c>
    </row>
    <row r="1181" spans="18:19" x14ac:dyDescent="0.25">
      <c r="R1181" s="146">
        <v>45315</v>
      </c>
      <c r="S1181" s="136">
        <v>123.2</v>
      </c>
    </row>
    <row r="1182" spans="18:19" x14ac:dyDescent="0.25">
      <c r="R1182" s="146">
        <v>45316</v>
      </c>
      <c r="S1182" s="136">
        <v>123.8</v>
      </c>
    </row>
    <row r="1183" spans="18:19" x14ac:dyDescent="0.25">
      <c r="R1183" s="146">
        <v>45317</v>
      </c>
      <c r="S1183" s="136">
        <v>125.8</v>
      </c>
    </row>
    <row r="1184" spans="18:19" x14ac:dyDescent="0.25">
      <c r="R1184" s="146">
        <v>45320</v>
      </c>
      <c r="S1184" s="136">
        <v>126.2</v>
      </c>
    </row>
    <row r="1185" spans="18:19" x14ac:dyDescent="0.25">
      <c r="R1185" s="146">
        <v>45321</v>
      </c>
      <c r="S1185" s="136">
        <v>127.8</v>
      </c>
    </row>
    <row r="1186" spans="18:19" x14ac:dyDescent="0.25">
      <c r="R1186" s="146">
        <v>45322</v>
      </c>
      <c r="S1186" s="136">
        <v>127</v>
      </c>
    </row>
    <row r="1187" spans="18:19" x14ac:dyDescent="0.25">
      <c r="R1187" s="146">
        <v>45323</v>
      </c>
      <c r="S1187" s="136">
        <v>125.8</v>
      </c>
    </row>
    <row r="1188" spans="18:19" x14ac:dyDescent="0.25">
      <c r="R1188" s="146">
        <v>45324</v>
      </c>
      <c r="S1188" s="136">
        <v>125.8</v>
      </c>
    </row>
    <row r="1189" spans="18:19" x14ac:dyDescent="0.25">
      <c r="R1189" s="146">
        <v>45327</v>
      </c>
      <c r="S1189" s="136">
        <v>126</v>
      </c>
    </row>
    <row r="1190" spans="18:19" x14ac:dyDescent="0.25">
      <c r="R1190" s="146">
        <v>45328</v>
      </c>
      <c r="S1190" s="136">
        <v>129.6</v>
      </c>
    </row>
    <row r="1191" spans="18:19" x14ac:dyDescent="0.25">
      <c r="R1191" s="146">
        <v>45329</v>
      </c>
      <c r="S1191" s="136">
        <v>129</v>
      </c>
    </row>
    <row r="1192" spans="18:19" x14ac:dyDescent="0.25">
      <c r="R1192" s="146">
        <v>45330</v>
      </c>
      <c r="S1192" s="136">
        <v>134.6</v>
      </c>
    </row>
    <row r="1193" spans="18:19" x14ac:dyDescent="0.25">
      <c r="R1193" s="146">
        <v>45331</v>
      </c>
      <c r="S1193" s="136">
        <v>136.6</v>
      </c>
    </row>
    <row r="1194" spans="18:19" x14ac:dyDescent="0.25">
      <c r="R1194" s="146">
        <v>45334</v>
      </c>
      <c r="S1194" s="136">
        <v>135</v>
      </c>
    </row>
    <row r="1195" spans="18:19" x14ac:dyDescent="0.25">
      <c r="R1195" s="146">
        <v>45335</v>
      </c>
      <c r="S1195" s="136">
        <v>134.80000000000001</v>
      </c>
    </row>
    <row r="1196" spans="18:19" x14ac:dyDescent="0.25">
      <c r="R1196" s="146">
        <v>45336</v>
      </c>
      <c r="S1196" s="136">
        <v>136.4</v>
      </c>
    </row>
    <row r="1197" spans="18:19" x14ac:dyDescent="0.25">
      <c r="R1197" s="146">
        <v>45337</v>
      </c>
      <c r="S1197" s="136">
        <v>134.4</v>
      </c>
    </row>
    <row r="1198" spans="18:19" x14ac:dyDescent="0.25">
      <c r="R1198" s="146">
        <v>45338</v>
      </c>
      <c r="S1198" s="136">
        <v>131.80000000000001</v>
      </c>
    </row>
    <row r="1199" spans="18:19" x14ac:dyDescent="0.25">
      <c r="R1199" s="146">
        <v>45341</v>
      </c>
      <c r="S1199" s="136">
        <v>135.19999999999999</v>
      </c>
    </row>
    <row r="1200" spans="18:19" x14ac:dyDescent="0.25">
      <c r="R1200" s="146">
        <v>45342</v>
      </c>
      <c r="S1200" s="136">
        <v>133.4</v>
      </c>
    </row>
    <row r="1201" spans="18:19" x14ac:dyDescent="0.25">
      <c r="R1201" s="146">
        <v>45343</v>
      </c>
      <c r="S1201" s="136">
        <v>132.80000000000001</v>
      </c>
    </row>
    <row r="1202" spans="18:19" x14ac:dyDescent="0.25">
      <c r="R1202" s="146">
        <v>45344</v>
      </c>
      <c r="S1202" s="136">
        <v>159.4</v>
      </c>
    </row>
    <row r="1203" spans="18:19" x14ac:dyDescent="0.25">
      <c r="R1203" s="146">
        <v>45345</v>
      </c>
      <c r="S1203" s="136">
        <v>153</v>
      </c>
    </row>
    <row r="1204" spans="18:19" x14ac:dyDescent="0.25">
      <c r="R1204" s="146">
        <v>45348</v>
      </c>
      <c r="S1204" s="136">
        <v>160</v>
      </c>
    </row>
    <row r="1205" spans="18:19" x14ac:dyDescent="0.25">
      <c r="R1205" s="146">
        <v>45349</v>
      </c>
      <c r="S1205" s="136">
        <v>158.80000000000001</v>
      </c>
    </row>
    <row r="1206" spans="18:19" x14ac:dyDescent="0.25">
      <c r="R1206" s="146">
        <v>45350</v>
      </c>
      <c r="S1206" s="136">
        <v>158.4</v>
      </c>
    </row>
    <row r="1207" spans="18:19" x14ac:dyDescent="0.25">
      <c r="R1207" s="146">
        <v>45351</v>
      </c>
      <c r="S1207" s="136">
        <v>160.80000000000001</v>
      </c>
    </row>
    <row r="1208" spans="18:19" x14ac:dyDescent="0.25">
      <c r="R1208" s="146">
        <v>45352</v>
      </c>
      <c r="S1208" s="136">
        <v>167</v>
      </c>
    </row>
    <row r="1209" spans="18:19" x14ac:dyDescent="0.25">
      <c r="R1209" s="146">
        <v>45355</v>
      </c>
      <c r="S1209" s="136">
        <v>163.4</v>
      </c>
    </row>
    <row r="1210" spans="18:19" x14ac:dyDescent="0.25">
      <c r="R1210" s="146">
        <v>45356</v>
      </c>
      <c r="S1210" s="136">
        <v>167</v>
      </c>
    </row>
    <row r="1211" spans="18:19" x14ac:dyDescent="0.25">
      <c r="R1211" s="146">
        <v>45357</v>
      </c>
      <c r="S1211" s="136">
        <v>163</v>
      </c>
    </row>
    <row r="1212" spans="18:19" x14ac:dyDescent="0.25">
      <c r="R1212" s="146">
        <v>45358</v>
      </c>
      <c r="S1212" s="136">
        <v>166.6</v>
      </c>
    </row>
    <row r="1213" spans="18:19" x14ac:dyDescent="0.25">
      <c r="R1213" s="146">
        <v>45359</v>
      </c>
      <c r="S1213" s="136">
        <v>165</v>
      </c>
    </row>
    <row r="1214" spans="18:19" x14ac:dyDescent="0.25">
      <c r="R1214" s="146">
        <v>45362</v>
      </c>
      <c r="S1214" s="136">
        <v>162.4</v>
      </c>
    </row>
    <row r="1215" spans="18:19" x14ac:dyDescent="0.25">
      <c r="R1215" s="146">
        <v>45363</v>
      </c>
      <c r="S1215" s="136">
        <v>166</v>
      </c>
    </row>
    <row r="1216" spans="18:19" x14ac:dyDescent="0.25">
      <c r="R1216" s="146">
        <v>45364</v>
      </c>
      <c r="S1216" s="136">
        <v>164.6</v>
      </c>
    </row>
    <row r="1217" spans="18:19" x14ac:dyDescent="0.25">
      <c r="R1217" s="146">
        <v>45365</v>
      </c>
      <c r="S1217" s="136">
        <v>164.6</v>
      </c>
    </row>
    <row r="1218" spans="18:19" x14ac:dyDescent="0.25">
      <c r="R1218" s="146">
        <v>45366</v>
      </c>
      <c r="S1218" s="136">
        <v>169.6</v>
      </c>
    </row>
    <row r="1219" spans="18:19" x14ac:dyDescent="0.25">
      <c r="R1219" s="146">
        <v>45369</v>
      </c>
      <c r="S1219" s="136">
        <v>169.2</v>
      </c>
    </row>
    <row r="1220" spans="18:19" x14ac:dyDescent="0.25">
      <c r="R1220" s="146">
        <v>45370</v>
      </c>
      <c r="S1220" s="136">
        <v>170.4</v>
      </c>
    </row>
    <row r="1221" spans="18:19" x14ac:dyDescent="0.25">
      <c r="R1221" s="146">
        <v>45371</v>
      </c>
      <c r="S1221" s="136">
        <v>170.4</v>
      </c>
    </row>
    <row r="1222" spans="18:19" x14ac:dyDescent="0.25">
      <c r="R1222" s="146">
        <v>45372</v>
      </c>
      <c r="S1222" s="136">
        <v>171.4</v>
      </c>
    </row>
    <row r="1223" spans="18:19" x14ac:dyDescent="0.25">
      <c r="R1223" s="146">
        <v>45373</v>
      </c>
      <c r="S1223" s="136">
        <v>172.2</v>
      </c>
    </row>
    <row r="1224" spans="18:19" x14ac:dyDescent="0.25">
      <c r="R1224" s="146">
        <v>45376</v>
      </c>
      <c r="S1224" s="136">
        <v>171.6</v>
      </c>
    </row>
    <row r="1225" spans="18:19" x14ac:dyDescent="0.25">
      <c r="R1225" s="146">
        <v>45377</v>
      </c>
      <c r="S1225" s="136">
        <v>167</v>
      </c>
    </row>
    <row r="1226" spans="18:19" x14ac:dyDescent="0.25">
      <c r="R1226" s="146">
        <v>45378</v>
      </c>
      <c r="S1226" s="136">
        <v>166</v>
      </c>
    </row>
    <row r="1227" spans="18:19" x14ac:dyDescent="0.25">
      <c r="R1227" s="146">
        <v>45379</v>
      </c>
      <c r="S1227" s="136">
        <v>166.4</v>
      </c>
    </row>
    <row r="1228" spans="18:19" x14ac:dyDescent="0.25">
      <c r="R1228" s="146">
        <v>45384</v>
      </c>
      <c r="S1228" s="136">
        <v>164.2</v>
      </c>
    </row>
    <row r="1229" spans="18:19" x14ac:dyDescent="0.25">
      <c r="R1229" s="146">
        <v>45385</v>
      </c>
      <c r="S1229" s="136">
        <v>169.4</v>
      </c>
    </row>
    <row r="1230" spans="18:19" x14ac:dyDescent="0.25">
      <c r="R1230" s="146">
        <v>45386</v>
      </c>
      <c r="S1230" s="136">
        <v>166.8</v>
      </c>
    </row>
    <row r="1231" spans="18:19" x14ac:dyDescent="0.25">
      <c r="R1231" s="146">
        <v>45387</v>
      </c>
      <c r="S1231" s="136">
        <v>167.8</v>
      </c>
    </row>
    <row r="1232" spans="18:19" x14ac:dyDescent="0.25">
      <c r="R1232" s="146">
        <v>45390</v>
      </c>
      <c r="S1232" s="136">
        <v>172.8</v>
      </c>
    </row>
    <row r="1233" spans="18:19" x14ac:dyDescent="0.25">
      <c r="R1233" s="146">
        <v>45391</v>
      </c>
      <c r="S1233" s="136">
        <v>167</v>
      </c>
    </row>
    <row r="1234" spans="18:19" x14ac:dyDescent="0.25">
      <c r="R1234" s="146">
        <v>45392</v>
      </c>
      <c r="S1234" s="136">
        <v>171.2</v>
      </c>
    </row>
    <row r="1235" spans="18:19" x14ac:dyDescent="0.25">
      <c r="R1235" s="146">
        <v>45393</v>
      </c>
      <c r="S1235" s="136">
        <v>172</v>
      </c>
    </row>
    <row r="1236" spans="18:19" x14ac:dyDescent="0.25">
      <c r="R1236" s="146">
        <v>45394</v>
      </c>
      <c r="S1236" s="136">
        <v>170.4</v>
      </c>
    </row>
    <row r="1237" spans="18:19" x14ac:dyDescent="0.25">
      <c r="R1237" s="146">
        <v>45397</v>
      </c>
      <c r="S1237" s="136">
        <v>168.8</v>
      </c>
    </row>
    <row r="1238" spans="18:19" x14ac:dyDescent="0.25">
      <c r="R1238" s="146">
        <v>45398</v>
      </c>
      <c r="S1238" s="136">
        <v>163.80000000000001</v>
      </c>
    </row>
    <row r="1239" spans="18:19" x14ac:dyDescent="0.25">
      <c r="R1239" s="146">
        <v>45399</v>
      </c>
      <c r="S1239" s="136">
        <v>164.6</v>
      </c>
    </row>
    <row r="1240" spans="18:19" x14ac:dyDescent="0.25">
      <c r="R1240" s="146">
        <v>45400</v>
      </c>
      <c r="S1240" s="136">
        <v>167.2</v>
      </c>
    </row>
    <row r="1241" spans="18:19" x14ac:dyDescent="0.25">
      <c r="R1241" s="146">
        <v>45401</v>
      </c>
      <c r="S1241" s="136">
        <v>167.6</v>
      </c>
    </row>
    <row r="1242" spans="18:19" x14ac:dyDescent="0.25">
      <c r="R1242" s="146">
        <v>45404</v>
      </c>
      <c r="S1242" s="136">
        <v>163.6</v>
      </c>
    </row>
    <row r="1243" spans="18:19" x14ac:dyDescent="0.25">
      <c r="R1243" s="146">
        <v>45405</v>
      </c>
      <c r="S1243" s="136">
        <v>168.6</v>
      </c>
    </row>
    <row r="1244" spans="18:19" x14ac:dyDescent="0.25">
      <c r="R1244" s="146">
        <v>45406</v>
      </c>
      <c r="S1244" s="136">
        <v>169</v>
      </c>
    </row>
    <row r="1245" spans="18:19" x14ac:dyDescent="0.25">
      <c r="R1245" s="146">
        <v>45407</v>
      </c>
      <c r="S1245" s="136">
        <v>167.4</v>
      </c>
    </row>
    <row r="1246" spans="18:19" x14ac:dyDescent="0.25">
      <c r="R1246" s="146">
        <v>45408</v>
      </c>
      <c r="S1246" s="136">
        <v>162.80000000000001</v>
      </c>
    </row>
    <row r="1247" spans="18:19" x14ac:dyDescent="0.25">
      <c r="R1247" s="146">
        <v>45411</v>
      </c>
      <c r="S1247" s="136">
        <v>162.4</v>
      </c>
    </row>
    <row r="1248" spans="18:19" x14ac:dyDescent="0.25">
      <c r="R1248" s="146">
        <v>45412</v>
      </c>
      <c r="S1248" s="136">
        <v>159.80000000000001</v>
      </c>
    </row>
    <row r="1249" spans="18:19" x14ac:dyDescent="0.25">
      <c r="R1249" s="146">
        <v>45413</v>
      </c>
      <c r="S1249" s="136">
        <v>157.19999999999999</v>
      </c>
    </row>
    <row r="1250" spans="18:19" x14ac:dyDescent="0.25">
      <c r="R1250" s="146">
        <v>45414</v>
      </c>
      <c r="S1250" s="136">
        <v>157.80000000000001</v>
      </c>
    </row>
    <row r="1251" spans="18:19" x14ac:dyDescent="0.25">
      <c r="R1251" s="146">
        <v>45415</v>
      </c>
      <c r="S1251" s="136">
        <v>156</v>
      </c>
    </row>
    <row r="1252" spans="18:19" x14ac:dyDescent="0.25">
      <c r="R1252" s="146">
        <v>45419</v>
      </c>
      <c r="S1252" s="136">
        <v>162</v>
      </c>
    </row>
    <row r="1253" spans="18:19" x14ac:dyDescent="0.25">
      <c r="R1253" s="146">
        <v>45420</v>
      </c>
      <c r="S1253" s="136">
        <v>161.19999999999999</v>
      </c>
    </row>
    <row r="1254" spans="18:19" x14ac:dyDescent="0.25">
      <c r="R1254" s="146">
        <v>45421</v>
      </c>
      <c r="S1254" s="136">
        <v>162.4</v>
      </c>
    </row>
    <row r="1255" spans="18:19" x14ac:dyDescent="0.25">
      <c r="R1255" s="146">
        <v>45422</v>
      </c>
      <c r="S1255" s="136">
        <v>164.2</v>
      </c>
    </row>
    <row r="1256" spans="18:19" x14ac:dyDescent="0.25">
      <c r="R1256" s="146">
        <v>45425</v>
      </c>
      <c r="S1256" s="136">
        <v>163.80000000000001</v>
      </c>
    </row>
    <row r="1257" spans="18:19" x14ac:dyDescent="0.25">
      <c r="R1257" s="146">
        <v>45426</v>
      </c>
      <c r="S1257" s="136">
        <v>167.8</v>
      </c>
    </row>
    <row r="1258" spans="18:19" x14ac:dyDescent="0.25">
      <c r="R1258" s="146">
        <v>45427</v>
      </c>
      <c r="S1258" s="136">
        <v>168</v>
      </c>
    </row>
    <row r="1259" spans="18:19" x14ac:dyDescent="0.25">
      <c r="R1259" s="146">
        <v>45428</v>
      </c>
      <c r="S1259" s="136">
        <v>170</v>
      </c>
    </row>
    <row r="1260" spans="18:19" x14ac:dyDescent="0.25">
      <c r="R1260" s="146">
        <v>45429</v>
      </c>
      <c r="S1260" s="136">
        <v>166.8</v>
      </c>
    </row>
    <row r="1261" spans="18:19" x14ac:dyDescent="0.25">
      <c r="R1261" s="146">
        <v>45432</v>
      </c>
      <c r="S1261" s="136">
        <v>168</v>
      </c>
    </row>
    <row r="1262" spans="18:19" x14ac:dyDescent="0.25">
      <c r="R1262" s="146">
        <v>45433</v>
      </c>
      <c r="S1262" s="136">
        <v>168.6</v>
      </c>
    </row>
    <row r="1263" spans="18:19" x14ac:dyDescent="0.25">
      <c r="R1263" s="146">
        <v>45434</v>
      </c>
      <c r="S1263" s="136">
        <v>165.6</v>
      </c>
    </row>
    <row r="1264" spans="18:19" x14ac:dyDescent="0.25">
      <c r="R1264" s="146">
        <v>45435</v>
      </c>
      <c r="S1264" s="136">
        <v>163.80000000000001</v>
      </c>
    </row>
    <row r="1265" spans="18:19" x14ac:dyDescent="0.25">
      <c r="R1265" s="146">
        <v>45436</v>
      </c>
      <c r="S1265" s="136">
        <v>165.8</v>
      </c>
    </row>
    <row r="1266" spans="18:19" x14ac:dyDescent="0.25">
      <c r="R1266" s="146">
        <v>45440</v>
      </c>
      <c r="S1266" s="136">
        <v>168</v>
      </c>
    </row>
    <row r="1267" spans="18:19" x14ac:dyDescent="0.25">
      <c r="R1267" s="146">
        <v>45441</v>
      </c>
      <c r="S1267" s="136">
        <v>170</v>
      </c>
    </row>
    <row r="1268" spans="18:19" x14ac:dyDescent="0.25">
      <c r="R1268" s="146">
        <v>45442</v>
      </c>
      <c r="S1268" s="136">
        <v>173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C3D44-CFB7-425E-BB71-685F235BE3B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8</v>
      </c>
    </row>
    <row r="3" spans="2:16" ht="14.4" x14ac:dyDescent="0.3">
      <c r="C3" s="163" t="s">
        <v>18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4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0000000000000001E-3</v>
      </c>
      <c r="E12" s="12"/>
      <c r="F12" s="12"/>
      <c r="G12" s="12" t="s">
        <v>295</v>
      </c>
      <c r="H12" s="34"/>
      <c r="I12" s="35">
        <v>2.32980226712283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1.956999999999994</v>
      </c>
      <c r="E23" s="61"/>
      <c r="F23" s="61"/>
      <c r="G23" s="62"/>
      <c r="H23" s="60">
        <v>0.86399999999999999</v>
      </c>
      <c r="I23" s="61"/>
      <c r="J23" s="61"/>
      <c r="K23" s="62"/>
      <c r="L23" s="63">
        <v>-3.8339999999999999E-2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2860655000000001E-3</v>
      </c>
      <c r="K30" s="43" t="s">
        <v>84</v>
      </c>
      <c r="L30" s="80">
        <v>0.65971504189999997</v>
      </c>
      <c r="N30" s="37" t="s">
        <v>85</v>
      </c>
      <c r="O30" s="81">
        <v>995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9.8107628769683999E-2</v>
      </c>
      <c r="K31" s="12" t="s">
        <v>88</v>
      </c>
      <c r="L31" s="86">
        <v>-7.7597435000000001E-3</v>
      </c>
      <c r="N31" s="37" t="s">
        <v>89</v>
      </c>
      <c r="O31" s="87">
        <v>2.0512820512820502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2.2820407599999998E-2</v>
      </c>
      <c r="K32" s="43" t="s">
        <v>91</v>
      </c>
      <c r="L32" s="80">
        <v>-4.3531839199999998E-2</v>
      </c>
      <c r="N32" s="37" t="s">
        <v>92</v>
      </c>
      <c r="O32" s="81">
        <v>83205.076142132006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0.11771627530000001</v>
      </c>
      <c r="K33" s="49" t="s">
        <v>94</v>
      </c>
      <c r="L33" s="94" t="s">
        <v>257</v>
      </c>
      <c r="N33" s="89" t="s">
        <v>95</v>
      </c>
      <c r="O33" s="95">
        <v>69665.6743640443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1.956999999999994</v>
      </c>
      <c r="E37" s="64">
        <v>91.68</v>
      </c>
      <c r="F37" s="12"/>
      <c r="G37" s="43" t="s">
        <v>102</v>
      </c>
      <c r="H37" s="100"/>
      <c r="I37" s="64">
        <v>0.28399999999999997</v>
      </c>
      <c r="J37" s="64">
        <v>7.5750000000000002</v>
      </c>
      <c r="K37" s="12"/>
      <c r="L37" s="43" t="s">
        <v>103</v>
      </c>
      <c r="M37" s="100"/>
      <c r="N37" s="100">
        <v>-6.2750000000000004</v>
      </c>
      <c r="O37" s="100">
        <v>2.036999999999999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0.83299999999999896</v>
      </c>
      <c r="O38" s="100">
        <v>6.386999999999999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-0.85</v>
      </c>
      <c r="O39" s="100">
        <v>5.9260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2.204569999999997</v>
      </c>
      <c r="K47" s="111">
        <v>60.309568961099998</v>
      </c>
      <c r="M47" s="37" t="s">
        <v>128</v>
      </c>
      <c r="N47" s="12"/>
      <c r="O47" s="112">
        <v>65.72899999999999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635368047435930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.540278865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6.1103504494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6.6006721483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6.1027845098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7.9222709530000004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2.97801444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.194843994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8CF1C-EEE5-4836-9AB3-41E88420607E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Quiz!D10</f>
        <v>GBP</v>
      </c>
    </row>
    <row r="4" spans="2:20" x14ac:dyDescent="0.25">
      <c r="C4" s="28" t="str">
        <f ca="1">_xll.TR(Quiz!$C$3, "TR.PriceClose(Sdate=0D Edate=#1 Frq=D).CalcDate","NULL=BLANK",C$6:C$800,$O$6)</f>
        <v>Updated at 09:50:49</v>
      </c>
      <c r="D4" s="28" t="str">
        <f ca="1">_xll.TR(Quiz!$C$3,"TR.Volume(Sdate=0D Edate=#1 Frq=D Scale=3)","NULL=BLANK",D$6:D$800,$O$6)</f>
        <v>Updated at 09:50:49</v>
      </c>
      <c r="E4" s="28" t="str">
        <f ca="1">_xll.TR(Quiz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Quiz!$C$3,"TR.TotalRevenue(Period=FY0 Scale=6 curn=#1)","NULL=BLANK",,$P$3)</f>
        <v>81.956999999999994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0</v>
      </c>
      <c r="E6" s="192">
        <v>6.0000000000000001E-3</v>
      </c>
      <c r="F6" s="140">
        <f>IF($E6="","",IF(COUNT($E6:$E55)=50,AVERAGE($E6:$E55),NA()))</f>
        <v>6.0000000000000027E-3</v>
      </c>
      <c r="G6" s="140">
        <f>IF($E6="","",IF(COUNT($E6:$E205)=200,AVERAGE($E6:$E205),NA()))</f>
        <v>6.0000000000000045E-3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0</v>
      </c>
      <c r="E7" s="139">
        <v>6.0000000000000001E-3</v>
      </c>
      <c r="F7" s="140">
        <f>IF($E7="","",IF(COUNT($E7:$E56)=50,AVERAGE($E7:$E56),NA()))</f>
        <v>6.0000000000000027E-3</v>
      </c>
      <c r="G7" s="140">
        <f t="shared" ref="G7:G70" si="0">IF($E7="","",IF(COUNT($E7:$E206)=200,AVERAGE($E7:$E206),NA()))</f>
        <v>6.0000000000000045E-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Quiz!$C$3,"TR.PriceClose(sdate=-5AY edate=0d).calcdate;TR.PriceClose(sdate=-5AY edate=0d)","frq=D NULL=BLANK",R7:S1817)</f>
        <v>44167</v>
      </c>
      <c r="S7" s="136">
        <v>9.41</v>
      </c>
    </row>
    <row r="8" spans="2:20" x14ac:dyDescent="0.25">
      <c r="C8" s="143">
        <v>45988</v>
      </c>
      <c r="D8" s="138">
        <v>0</v>
      </c>
      <c r="E8" s="139">
        <v>6.0000000000000001E-3</v>
      </c>
      <c r="F8" s="140">
        <f t="shared" ref="F8:F71" si="1">IF($E8="","",IF(COUNT($E8:$E57)=50,AVERAGE($E8:$E57),NA()))</f>
        <v>6.0000000000000027E-3</v>
      </c>
      <c r="G8" s="140">
        <f t="shared" si="0"/>
        <v>6.0000000000000045E-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9.25</v>
      </c>
    </row>
    <row r="9" spans="2:20" x14ac:dyDescent="0.25">
      <c r="C9" s="143">
        <v>45987</v>
      </c>
      <c r="D9" s="138">
        <v>0</v>
      </c>
      <c r="E9" s="139">
        <v>6.0000000000000001E-3</v>
      </c>
      <c r="F9" s="140">
        <f t="shared" si="1"/>
        <v>6.0000000000000027E-3</v>
      </c>
      <c r="G9" s="140">
        <f t="shared" si="0"/>
        <v>6.0000000000000045E-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8.75</v>
      </c>
    </row>
    <row r="10" spans="2:20" x14ac:dyDescent="0.25">
      <c r="C10" s="143">
        <v>45986</v>
      </c>
      <c r="D10" s="138">
        <v>0</v>
      </c>
      <c r="E10" s="139">
        <v>6.0000000000000001E-3</v>
      </c>
      <c r="F10" s="140">
        <f t="shared" si="1"/>
        <v>6.0000000000000027E-3</v>
      </c>
      <c r="G10" s="140">
        <f t="shared" si="0"/>
        <v>6.0000000000000045E-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7.93</v>
      </c>
    </row>
    <row r="11" spans="2:20" x14ac:dyDescent="0.25">
      <c r="C11" s="143">
        <v>45985</v>
      </c>
      <c r="D11" s="138">
        <v>0</v>
      </c>
      <c r="E11" s="139">
        <v>6.0000000000000001E-3</v>
      </c>
      <c r="F11" s="140">
        <f t="shared" si="1"/>
        <v>6.0000000000000027E-3</v>
      </c>
      <c r="G11" s="140">
        <f t="shared" si="0"/>
        <v>6.0000000000000045E-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7.7</v>
      </c>
    </row>
    <row r="12" spans="2:20" x14ac:dyDescent="0.25">
      <c r="C12" s="143">
        <v>45982</v>
      </c>
      <c r="D12" s="138">
        <v>0</v>
      </c>
      <c r="E12" s="139">
        <v>6.0000000000000001E-3</v>
      </c>
      <c r="F12" s="140">
        <f t="shared" si="1"/>
        <v>6.0000000000000027E-3</v>
      </c>
      <c r="G12" s="140">
        <f t="shared" si="0"/>
        <v>6.0000000000000045E-3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7.81</v>
      </c>
    </row>
    <row r="13" spans="2:20" x14ac:dyDescent="0.25">
      <c r="C13" s="143">
        <v>45981</v>
      </c>
      <c r="D13" s="138">
        <v>0</v>
      </c>
      <c r="E13" s="139">
        <v>6.0000000000000001E-3</v>
      </c>
      <c r="F13" s="140">
        <f t="shared" si="1"/>
        <v>6.0000000000000027E-3</v>
      </c>
      <c r="G13" s="140">
        <f t="shared" si="0"/>
        <v>6.0000000000000045E-3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7.87</v>
      </c>
    </row>
    <row r="14" spans="2:20" x14ac:dyDescent="0.25">
      <c r="C14" s="143">
        <v>45980</v>
      </c>
      <c r="D14" s="138">
        <v>0</v>
      </c>
      <c r="E14" s="139">
        <v>6.0000000000000001E-3</v>
      </c>
      <c r="F14" s="140">
        <f t="shared" si="1"/>
        <v>6.0000000000000027E-3</v>
      </c>
      <c r="G14" s="140">
        <f t="shared" si="0"/>
        <v>6.0000000000000045E-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7.85</v>
      </c>
    </row>
    <row r="15" spans="2:20" x14ac:dyDescent="0.25">
      <c r="C15" s="143">
        <v>45979</v>
      </c>
      <c r="D15" s="138">
        <v>0</v>
      </c>
      <c r="E15" s="139">
        <v>6.0000000000000001E-3</v>
      </c>
      <c r="F15" s="140">
        <f t="shared" si="1"/>
        <v>6.0000000000000027E-3</v>
      </c>
      <c r="G15" s="140">
        <f t="shared" si="0"/>
        <v>6.0000000000000045E-3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7.63</v>
      </c>
    </row>
    <row r="16" spans="2:20" ht="14.4" thickBot="1" x14ac:dyDescent="0.3">
      <c r="C16" s="143">
        <v>45978</v>
      </c>
      <c r="D16" s="138">
        <v>0</v>
      </c>
      <c r="E16" s="139">
        <v>6.0000000000000001E-3</v>
      </c>
      <c r="F16" s="140">
        <f t="shared" si="1"/>
        <v>6.0000000000000027E-3</v>
      </c>
      <c r="G16" s="140">
        <f t="shared" si="0"/>
        <v>6.0000000000000045E-3</v>
      </c>
      <c r="H16" s="17"/>
      <c r="I16" s="149"/>
      <c r="J16" s="150"/>
      <c r="K16" s="17"/>
      <c r="P16" s="88"/>
      <c r="R16" s="146">
        <v>44180</v>
      </c>
      <c r="S16" s="136">
        <v>7.85</v>
      </c>
    </row>
    <row r="17" spans="3:19" x14ac:dyDescent="0.25">
      <c r="C17" s="143">
        <v>45975</v>
      </c>
      <c r="D17" s="138">
        <v>0</v>
      </c>
      <c r="E17" s="139">
        <v>6.0000000000000001E-3</v>
      </c>
      <c r="F17" s="140">
        <f t="shared" si="1"/>
        <v>6.0000000000000027E-3</v>
      </c>
      <c r="G17" s="140">
        <f t="shared" si="0"/>
        <v>6.0000000000000045E-3</v>
      </c>
      <c r="H17" s="17"/>
      <c r="K17" s="17"/>
      <c r="L17" s="17"/>
      <c r="M17" s="17"/>
      <c r="N17" s="17"/>
      <c r="P17" s="88"/>
      <c r="R17" s="146">
        <v>44181</v>
      </c>
      <c r="S17" s="136">
        <v>7.85</v>
      </c>
    </row>
    <row r="18" spans="3:19" x14ac:dyDescent="0.25">
      <c r="C18" s="143">
        <v>45974</v>
      </c>
      <c r="D18" s="138">
        <v>0</v>
      </c>
      <c r="E18" s="139">
        <v>6.0000000000000001E-3</v>
      </c>
      <c r="F18" s="140">
        <f t="shared" si="1"/>
        <v>6.0000000000000027E-3</v>
      </c>
      <c r="G18" s="140">
        <f t="shared" si="0"/>
        <v>6.0000000000000045E-3</v>
      </c>
      <c r="H18" s="17"/>
      <c r="K18" s="17"/>
      <c r="L18" s="17"/>
      <c r="M18" s="17"/>
      <c r="N18" s="17"/>
      <c r="P18" s="88"/>
      <c r="R18" s="146">
        <v>44182</v>
      </c>
      <c r="S18" s="136">
        <v>7.62</v>
      </c>
    </row>
    <row r="19" spans="3:19" x14ac:dyDescent="0.25">
      <c r="C19" s="143">
        <v>45973</v>
      </c>
      <c r="D19" s="138">
        <v>0</v>
      </c>
      <c r="E19" s="139">
        <v>6.0000000000000001E-3</v>
      </c>
      <c r="F19" s="140">
        <f t="shared" si="1"/>
        <v>6.0000000000000027E-3</v>
      </c>
      <c r="G19" s="140">
        <f t="shared" si="0"/>
        <v>6.0000000000000045E-3</v>
      </c>
      <c r="H19" s="17"/>
      <c r="K19" s="17"/>
      <c r="L19" s="17"/>
      <c r="M19" s="17"/>
      <c r="N19" s="17"/>
      <c r="P19" s="88"/>
      <c r="R19" s="146">
        <v>44183</v>
      </c>
      <c r="S19" s="136">
        <v>7.64</v>
      </c>
    </row>
    <row r="20" spans="3:19" x14ac:dyDescent="0.25">
      <c r="C20" s="143">
        <v>45972</v>
      </c>
      <c r="D20" s="138">
        <v>0</v>
      </c>
      <c r="E20" s="139">
        <v>6.0000000000000001E-3</v>
      </c>
      <c r="F20" s="140">
        <f t="shared" si="1"/>
        <v>6.0000000000000027E-3</v>
      </c>
      <c r="G20" s="140">
        <f t="shared" si="0"/>
        <v>6.0000000000000045E-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6.97</v>
      </c>
    </row>
    <row r="21" spans="3:19" x14ac:dyDescent="0.25">
      <c r="C21" s="143">
        <v>45971</v>
      </c>
      <c r="D21" s="138">
        <v>0</v>
      </c>
      <c r="E21" s="139">
        <v>6.0000000000000001E-3</v>
      </c>
      <c r="F21" s="140">
        <f t="shared" si="1"/>
        <v>6.0000000000000027E-3</v>
      </c>
      <c r="G21" s="140">
        <f t="shared" si="0"/>
        <v>6.0000000000000045E-3</v>
      </c>
      <c r="H21" s="17"/>
      <c r="I21" s="17" t="s">
        <v>149</v>
      </c>
      <c r="J21" s="151">
        <f>_xll.TR(Quiz!$C$3, "TR.PricePctChg1M/100","NULL=BLANK")</f>
        <v>-0.73568281938325997</v>
      </c>
      <c r="K21" s="17"/>
      <c r="L21" s="17"/>
      <c r="M21" s="17"/>
      <c r="N21" s="17"/>
      <c r="P21" s="88"/>
      <c r="R21" s="146">
        <v>44187</v>
      </c>
      <c r="S21" s="136">
        <v>6.9</v>
      </c>
    </row>
    <row r="22" spans="3:19" x14ac:dyDescent="0.25">
      <c r="C22" s="143">
        <v>45968</v>
      </c>
      <c r="D22" s="138">
        <v>0</v>
      </c>
      <c r="E22" s="139">
        <v>6.0000000000000001E-3</v>
      </c>
      <c r="F22" s="140">
        <f t="shared" si="1"/>
        <v>6.0000000000000027E-3</v>
      </c>
      <c r="G22" s="140">
        <f t="shared" si="0"/>
        <v>6.0000000000000045E-3</v>
      </c>
      <c r="H22" s="17"/>
      <c r="I22" s="17" t="s">
        <v>150</v>
      </c>
      <c r="J22" s="151">
        <f>_xll.TR(Quiz!$C$3, "TR.PricePctChg3M/100","NULL=BLANK")</f>
        <v>-0.88</v>
      </c>
      <c r="K22" s="17"/>
      <c r="L22" s="17"/>
      <c r="M22" s="17"/>
      <c r="N22" s="17"/>
      <c r="P22" s="88"/>
      <c r="R22" s="146">
        <v>44188</v>
      </c>
      <c r="S22" s="136">
        <v>7.48</v>
      </c>
    </row>
    <row r="23" spans="3:19" x14ac:dyDescent="0.25">
      <c r="C23" s="143">
        <v>45967</v>
      </c>
      <c r="D23" s="138">
        <v>0</v>
      </c>
      <c r="E23" s="139">
        <v>6.0000000000000001E-3</v>
      </c>
      <c r="F23" s="140">
        <f t="shared" si="1"/>
        <v>6.0000000000000027E-3</v>
      </c>
      <c r="G23" s="140">
        <f t="shared" si="0"/>
        <v>6.0000000000000045E-3</v>
      </c>
      <c r="H23" s="12"/>
      <c r="I23" s="17" t="s">
        <v>151</v>
      </c>
      <c r="J23" s="151">
        <f>_xll.TR(Quiz!$C$3, "TR.PricePctChg6M/100","NULL=BLANK")</f>
        <v>-0.87692307692307703</v>
      </c>
      <c r="K23" s="17"/>
      <c r="L23" s="17"/>
      <c r="M23" s="17"/>
      <c r="N23" s="17"/>
      <c r="P23" s="88"/>
      <c r="R23" s="146">
        <v>44189</v>
      </c>
      <c r="S23" s="136">
        <v>7.62</v>
      </c>
    </row>
    <row r="24" spans="3:19" x14ac:dyDescent="0.25">
      <c r="C24" s="143">
        <v>45966</v>
      </c>
      <c r="D24" s="138">
        <v>0</v>
      </c>
      <c r="E24" s="139">
        <v>6.0000000000000001E-3</v>
      </c>
      <c r="F24" s="140">
        <f t="shared" si="1"/>
        <v>6.0000000000000027E-3</v>
      </c>
      <c r="G24" s="140">
        <f t="shared" si="0"/>
        <v>6.0000000000000045E-3</v>
      </c>
      <c r="H24" s="17"/>
      <c r="I24" s="17" t="s">
        <v>152</v>
      </c>
      <c r="J24" s="151">
        <f>_xll.TR(Quiz!$C$3, "TR.PricePctChg1Y/100","NULL=BLANK")</f>
        <v>-0.89655172413793105</v>
      </c>
      <c r="K24" s="17"/>
      <c r="L24" s="17"/>
      <c r="M24" s="17"/>
      <c r="N24" s="17"/>
      <c r="P24" s="88"/>
      <c r="R24" s="146">
        <v>44194</v>
      </c>
      <c r="S24" s="136">
        <v>7.19</v>
      </c>
    </row>
    <row r="25" spans="3:19" x14ac:dyDescent="0.25">
      <c r="C25" s="143">
        <v>45965</v>
      </c>
      <c r="D25" s="138">
        <v>0</v>
      </c>
      <c r="E25" s="139">
        <v>6.0000000000000001E-3</v>
      </c>
      <c r="F25" s="140">
        <f t="shared" si="1"/>
        <v>6.0000000000000027E-3</v>
      </c>
      <c r="G25" s="140">
        <f t="shared" si="0"/>
        <v>6.0000000000000045E-3</v>
      </c>
      <c r="H25" s="17"/>
      <c r="K25" s="17"/>
      <c r="L25" s="17"/>
      <c r="M25" s="17"/>
      <c r="N25" s="17"/>
      <c r="P25" s="88"/>
      <c r="R25" s="146">
        <v>44195</v>
      </c>
      <c r="S25" s="136">
        <v>6.99</v>
      </c>
    </row>
    <row r="26" spans="3:19" x14ac:dyDescent="0.25">
      <c r="C26" s="143">
        <v>45964</v>
      </c>
      <c r="D26" s="138">
        <v>0</v>
      </c>
      <c r="E26" s="139">
        <v>6.0000000000000001E-3</v>
      </c>
      <c r="F26" s="140">
        <f t="shared" si="1"/>
        <v>6.0000000000000027E-3</v>
      </c>
      <c r="G26" s="140">
        <f t="shared" si="0"/>
        <v>6.0057500000000041E-3</v>
      </c>
      <c r="H26" s="17"/>
      <c r="K26" s="17"/>
      <c r="L26" s="17"/>
      <c r="M26" s="17"/>
      <c r="N26" s="17"/>
      <c r="P26" s="88"/>
      <c r="R26" s="146">
        <v>44196</v>
      </c>
      <c r="S26" s="136">
        <v>7.11</v>
      </c>
    </row>
    <row r="27" spans="3:19" x14ac:dyDescent="0.25">
      <c r="C27" s="143">
        <v>45961</v>
      </c>
      <c r="D27" s="138">
        <v>0</v>
      </c>
      <c r="E27" s="139">
        <v>6.0000000000000001E-3</v>
      </c>
      <c r="F27" s="140">
        <f t="shared" si="1"/>
        <v>6.0000000000000027E-3</v>
      </c>
      <c r="G27" s="140">
        <f t="shared" si="0"/>
        <v>6.0145000000000034E-3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7.53</v>
      </c>
    </row>
    <row r="28" spans="3:19" x14ac:dyDescent="0.25">
      <c r="C28" s="143">
        <v>45960</v>
      </c>
      <c r="D28" s="138">
        <v>0</v>
      </c>
      <c r="E28" s="139">
        <v>6.0000000000000001E-3</v>
      </c>
      <c r="F28" s="140">
        <f t="shared" si="1"/>
        <v>6.0000000000000027E-3</v>
      </c>
      <c r="G28" s="140">
        <f t="shared" si="0"/>
        <v>6.0195000000000031E-3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7</v>
      </c>
    </row>
    <row r="29" spans="3:19" x14ac:dyDescent="0.25">
      <c r="C29" s="143">
        <v>45959</v>
      </c>
      <c r="D29" s="138">
        <v>0</v>
      </c>
      <c r="E29" s="139">
        <v>6.0000000000000001E-3</v>
      </c>
      <c r="F29" s="140">
        <f t="shared" si="1"/>
        <v>6.0000000000000027E-3</v>
      </c>
      <c r="G29" s="140">
        <f t="shared" si="0"/>
        <v>6.032375000000003E-3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7.28</v>
      </c>
    </row>
    <row r="30" spans="3:19" x14ac:dyDescent="0.25">
      <c r="C30" s="143">
        <v>45958</v>
      </c>
      <c r="D30" s="138">
        <v>0</v>
      </c>
      <c r="E30" s="139">
        <v>6.0000000000000001E-3</v>
      </c>
      <c r="F30" s="140">
        <f t="shared" si="1"/>
        <v>6.0000000000000027E-3</v>
      </c>
      <c r="G30" s="140">
        <f t="shared" si="0"/>
        <v>6.046250000000003E-3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7.45</v>
      </c>
    </row>
    <row r="31" spans="3:19" x14ac:dyDescent="0.25">
      <c r="C31" s="143">
        <v>45957</v>
      </c>
      <c r="D31" s="138">
        <v>0</v>
      </c>
      <c r="E31" s="139">
        <v>6.0000000000000001E-3</v>
      </c>
      <c r="F31" s="140">
        <f t="shared" si="1"/>
        <v>6.0000000000000027E-3</v>
      </c>
      <c r="G31" s="140">
        <f t="shared" si="0"/>
        <v>6.060125000000003E-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7.33</v>
      </c>
    </row>
    <row r="32" spans="3:19" x14ac:dyDescent="0.25">
      <c r="C32" s="143">
        <v>45954</v>
      </c>
      <c r="D32" s="138">
        <v>0</v>
      </c>
      <c r="E32" s="139">
        <v>6.0000000000000001E-3</v>
      </c>
      <c r="F32" s="140">
        <f t="shared" si="1"/>
        <v>6.0000000000000027E-3</v>
      </c>
      <c r="G32" s="140">
        <f t="shared" si="0"/>
        <v>6.074000000000003E-3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7.22</v>
      </c>
    </row>
    <row r="33" spans="3:19" x14ac:dyDescent="0.25">
      <c r="C33" s="143">
        <v>45953</v>
      </c>
      <c r="D33" s="138">
        <v>0</v>
      </c>
      <c r="E33" s="139">
        <v>6.0000000000000001E-3</v>
      </c>
      <c r="F33" s="140">
        <f t="shared" si="1"/>
        <v>6.0000000000000027E-3</v>
      </c>
      <c r="G33" s="140">
        <f t="shared" si="0"/>
        <v>6.082625000000003E-3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7.7</v>
      </c>
    </row>
    <row r="34" spans="3:19" x14ac:dyDescent="0.25">
      <c r="C34" s="143">
        <v>45952</v>
      </c>
      <c r="D34" s="138">
        <v>0</v>
      </c>
      <c r="E34" s="139">
        <v>6.0000000000000001E-3</v>
      </c>
      <c r="F34" s="140">
        <f t="shared" si="1"/>
        <v>6.0000000000000027E-3</v>
      </c>
      <c r="G34" s="140">
        <f t="shared" si="0"/>
        <v>6.0965000000000021E-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7.21</v>
      </c>
    </row>
    <row r="35" spans="3:19" x14ac:dyDescent="0.25">
      <c r="C35" s="143">
        <v>45951</v>
      </c>
      <c r="D35" s="138">
        <v>0</v>
      </c>
      <c r="E35" s="139">
        <v>6.0000000000000001E-3</v>
      </c>
      <c r="F35" s="140">
        <f t="shared" si="1"/>
        <v>6.0000000000000027E-3</v>
      </c>
      <c r="G35" s="140">
        <f t="shared" si="0"/>
        <v>6.1103750000000021E-3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7.38</v>
      </c>
    </row>
    <row r="36" spans="3:19" x14ac:dyDescent="0.25">
      <c r="C36" s="143">
        <v>45950</v>
      </c>
      <c r="D36" s="138">
        <v>0</v>
      </c>
      <c r="E36" s="139">
        <v>6.0000000000000001E-3</v>
      </c>
      <c r="F36" s="140">
        <f t="shared" si="1"/>
        <v>6.0000000000000027E-3</v>
      </c>
      <c r="G36" s="140">
        <f t="shared" si="0"/>
        <v>6.1217500000000022E-3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7.15</v>
      </c>
    </row>
    <row r="37" spans="3:19" x14ac:dyDescent="0.25">
      <c r="C37" s="143">
        <v>45947</v>
      </c>
      <c r="D37" s="138">
        <v>0</v>
      </c>
      <c r="E37" s="139">
        <v>6.0000000000000001E-3</v>
      </c>
      <c r="F37" s="140">
        <f t="shared" si="1"/>
        <v>6.0000000000000027E-3</v>
      </c>
      <c r="G37" s="140">
        <f t="shared" si="0"/>
        <v>6.1283750000000027E-3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7.3</v>
      </c>
    </row>
    <row r="38" spans="3:19" x14ac:dyDescent="0.25">
      <c r="C38" s="143">
        <v>45946</v>
      </c>
      <c r="D38" s="138">
        <v>0</v>
      </c>
      <c r="E38" s="139">
        <v>6.0000000000000001E-3</v>
      </c>
      <c r="F38" s="140">
        <f t="shared" si="1"/>
        <v>6.0000000000000027E-3</v>
      </c>
      <c r="G38" s="140">
        <f t="shared" si="0"/>
        <v>6.1343750000000027E-3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7.34</v>
      </c>
    </row>
    <row r="39" spans="3:19" x14ac:dyDescent="0.25">
      <c r="C39" s="143">
        <v>45945</v>
      </c>
      <c r="D39" s="138">
        <v>0</v>
      </c>
      <c r="E39" s="139">
        <v>6.0000000000000001E-3</v>
      </c>
      <c r="F39" s="140">
        <f t="shared" si="1"/>
        <v>6.0000000000000027E-3</v>
      </c>
      <c r="G39" s="140">
        <f t="shared" si="0"/>
        <v>6.1473750000000027E-3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7.38</v>
      </c>
    </row>
    <row r="40" spans="3:19" x14ac:dyDescent="0.25">
      <c r="C40" s="143">
        <v>45944</v>
      </c>
      <c r="D40" s="138">
        <v>0</v>
      </c>
      <c r="E40" s="139">
        <v>6.0000000000000001E-3</v>
      </c>
      <c r="F40" s="140">
        <f t="shared" si="1"/>
        <v>6.0000000000000027E-3</v>
      </c>
      <c r="G40" s="140">
        <f t="shared" si="0"/>
        <v>6.1522500000000023E-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7.6</v>
      </c>
    </row>
    <row r="41" spans="3:19" x14ac:dyDescent="0.25">
      <c r="C41" s="143">
        <v>45943</v>
      </c>
      <c r="D41" s="138">
        <v>0</v>
      </c>
      <c r="E41" s="139">
        <v>6.0000000000000001E-3</v>
      </c>
      <c r="F41" s="140">
        <f t="shared" si="1"/>
        <v>6.0000000000000027E-3</v>
      </c>
      <c r="G41" s="140">
        <f t="shared" si="0"/>
        <v>6.1585000000000025E-3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7.36</v>
      </c>
    </row>
    <row r="42" spans="3:19" x14ac:dyDescent="0.25">
      <c r="C42" s="143">
        <v>45940</v>
      </c>
      <c r="D42" s="138">
        <v>0</v>
      </c>
      <c r="E42" s="139">
        <v>6.0000000000000001E-3</v>
      </c>
      <c r="F42" s="140">
        <f t="shared" si="1"/>
        <v>6.0000000000000027E-3</v>
      </c>
      <c r="G42" s="140">
        <f t="shared" si="0"/>
        <v>6.172750000000002E-3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7.36</v>
      </c>
    </row>
    <row r="43" spans="3:19" x14ac:dyDescent="0.25">
      <c r="C43" s="143">
        <v>45939</v>
      </c>
      <c r="D43" s="138">
        <v>0</v>
      </c>
      <c r="E43" s="139">
        <v>6.0000000000000001E-3</v>
      </c>
      <c r="F43" s="140">
        <f t="shared" si="1"/>
        <v>6.0000000000000027E-3</v>
      </c>
      <c r="G43" s="140">
        <f t="shared" si="0"/>
        <v>6.1906250000000025E-3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7.16</v>
      </c>
    </row>
    <row r="44" spans="3:19" x14ac:dyDescent="0.25">
      <c r="C44" s="143">
        <v>45938</v>
      </c>
      <c r="D44" s="138">
        <v>0</v>
      </c>
      <c r="E44" s="139">
        <v>6.0000000000000001E-3</v>
      </c>
      <c r="F44" s="140">
        <f t="shared" si="1"/>
        <v>6.0000000000000027E-3</v>
      </c>
      <c r="G44" s="140">
        <f t="shared" si="0"/>
        <v>6.2066250000000021E-3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7.32</v>
      </c>
    </row>
    <row r="45" spans="3:19" x14ac:dyDescent="0.25">
      <c r="C45" s="143">
        <v>45937</v>
      </c>
      <c r="D45" s="138">
        <v>0</v>
      </c>
      <c r="E45" s="139">
        <v>6.0000000000000001E-3</v>
      </c>
      <c r="F45" s="140">
        <f t="shared" si="1"/>
        <v>6.0000000000000027E-3</v>
      </c>
      <c r="G45" s="140">
        <f t="shared" si="0"/>
        <v>6.2901250000000032E-3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9.42</v>
      </c>
    </row>
    <row r="46" spans="3:19" x14ac:dyDescent="0.25">
      <c r="C46" s="143">
        <v>45936</v>
      </c>
      <c r="D46" s="138">
        <v>0</v>
      </c>
      <c r="E46" s="139">
        <v>6.0000000000000001E-3</v>
      </c>
      <c r="F46" s="140">
        <f t="shared" si="1"/>
        <v>6.0000000000000027E-3</v>
      </c>
      <c r="G46" s="140">
        <f t="shared" si="0"/>
        <v>6.3931250000000021E-3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8.6999999999999993</v>
      </c>
    </row>
    <row r="47" spans="3:19" x14ac:dyDescent="0.25">
      <c r="C47" s="143">
        <v>45933</v>
      </c>
      <c r="D47" s="138">
        <v>0</v>
      </c>
      <c r="E47" s="139">
        <v>6.0000000000000001E-3</v>
      </c>
      <c r="F47" s="140">
        <f t="shared" si="1"/>
        <v>6.0000000000000027E-3</v>
      </c>
      <c r="G47" s="140">
        <f t="shared" si="0"/>
        <v>6.4951250000000026E-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7.6</v>
      </c>
    </row>
    <row r="48" spans="3:19" x14ac:dyDescent="0.25">
      <c r="C48" s="143">
        <v>45932</v>
      </c>
      <c r="D48" s="138">
        <v>0</v>
      </c>
      <c r="E48" s="139">
        <v>6.0000000000000001E-3</v>
      </c>
      <c r="F48" s="140">
        <f t="shared" si="1"/>
        <v>6.0000000000000027E-3</v>
      </c>
      <c r="G48" s="140">
        <f t="shared" si="0"/>
        <v>6.6151250000000021E-3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7.66</v>
      </c>
    </row>
    <row r="49" spans="3:19" x14ac:dyDescent="0.25">
      <c r="C49" s="143">
        <v>45931</v>
      </c>
      <c r="D49" s="138">
        <v>0</v>
      </c>
      <c r="E49" s="139">
        <v>6.0000000000000001E-3</v>
      </c>
      <c r="F49" s="140">
        <f t="shared" si="1"/>
        <v>6.0000000000000027E-3</v>
      </c>
      <c r="G49" s="140">
        <f t="shared" si="0"/>
        <v>6.7301250000000026E-3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8.2100000000000009</v>
      </c>
    </row>
    <row r="50" spans="3:19" x14ac:dyDescent="0.25">
      <c r="C50" s="143">
        <v>45930</v>
      </c>
      <c r="D50" s="138">
        <v>0</v>
      </c>
      <c r="E50" s="139">
        <v>6.0000000000000001E-3</v>
      </c>
      <c r="F50" s="140">
        <f t="shared" si="1"/>
        <v>6.0000000000000027E-3</v>
      </c>
      <c r="G50" s="140">
        <f t="shared" si="0"/>
        <v>6.8351250000000009E-3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8.1199999999999992</v>
      </c>
    </row>
    <row r="51" spans="3:19" x14ac:dyDescent="0.25">
      <c r="C51" s="143">
        <v>45929</v>
      </c>
      <c r="D51" s="138">
        <v>0</v>
      </c>
      <c r="E51" s="139">
        <v>6.0000000000000001E-3</v>
      </c>
      <c r="F51" s="140">
        <f t="shared" si="1"/>
        <v>6.0000000000000027E-3</v>
      </c>
      <c r="G51" s="140">
        <f t="shared" si="0"/>
        <v>6.9501250000000014E-3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9.49</v>
      </c>
    </row>
    <row r="52" spans="3:19" x14ac:dyDescent="0.25">
      <c r="C52" s="143">
        <v>45926</v>
      </c>
      <c r="D52" s="138">
        <v>0</v>
      </c>
      <c r="E52" s="139">
        <v>6.0000000000000001E-3</v>
      </c>
      <c r="F52" s="140">
        <f t="shared" si="1"/>
        <v>6.0000000000000027E-3</v>
      </c>
      <c r="G52" s="140">
        <f t="shared" si="0"/>
        <v>7.070125E-3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0.045</v>
      </c>
    </row>
    <row r="53" spans="3:19" x14ac:dyDescent="0.25">
      <c r="C53" s="143">
        <v>45925</v>
      </c>
      <c r="D53" s="138">
        <v>0</v>
      </c>
      <c r="E53" s="139">
        <v>6.0000000000000001E-3</v>
      </c>
      <c r="F53" s="140">
        <f t="shared" si="1"/>
        <v>6.0000000000000027E-3</v>
      </c>
      <c r="G53" s="140">
        <f t="shared" si="0"/>
        <v>7.1596250000000019E-3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0.025</v>
      </c>
    </row>
    <row r="54" spans="3:19" x14ac:dyDescent="0.25">
      <c r="C54" s="143">
        <v>45924</v>
      </c>
      <c r="D54" s="138">
        <v>0</v>
      </c>
      <c r="E54" s="139">
        <v>6.0000000000000001E-3</v>
      </c>
      <c r="F54" s="140">
        <f t="shared" si="1"/>
        <v>6.0000000000000027E-3</v>
      </c>
      <c r="G54" s="140">
        <f t="shared" si="0"/>
        <v>7.2596250000000005E-3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0.005000000000001</v>
      </c>
    </row>
    <row r="55" spans="3:19" x14ac:dyDescent="0.25">
      <c r="C55" s="143">
        <v>45923</v>
      </c>
      <c r="D55" s="138">
        <v>0</v>
      </c>
      <c r="E55" s="139">
        <v>6.0000000000000001E-3</v>
      </c>
      <c r="F55" s="140">
        <f t="shared" si="1"/>
        <v>6.0000000000000027E-3</v>
      </c>
      <c r="G55" s="140">
        <f t="shared" si="0"/>
        <v>7.3816250000000019E-3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9.9749999999999996</v>
      </c>
    </row>
    <row r="56" spans="3:19" x14ac:dyDescent="0.25">
      <c r="C56" s="143">
        <v>45922</v>
      </c>
      <c r="D56" s="138">
        <v>0</v>
      </c>
      <c r="E56" s="139">
        <v>6.0000000000000001E-3</v>
      </c>
      <c r="F56" s="140">
        <f t="shared" si="1"/>
        <v>6.0000000000000027E-3</v>
      </c>
      <c r="G56" s="140">
        <f t="shared" si="0"/>
        <v>7.6191250000000009E-3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0</v>
      </c>
    </row>
    <row r="57" spans="3:19" x14ac:dyDescent="0.25">
      <c r="C57" s="143">
        <v>45919</v>
      </c>
      <c r="D57" s="138">
        <v>0</v>
      </c>
      <c r="E57" s="139">
        <v>6.0000000000000001E-3</v>
      </c>
      <c r="F57" s="140">
        <f t="shared" si="1"/>
        <v>6.0000000000000027E-3</v>
      </c>
      <c r="G57" s="140">
        <f t="shared" si="0"/>
        <v>7.8296250000000015E-3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0.25</v>
      </c>
    </row>
    <row r="58" spans="3:19" x14ac:dyDescent="0.25">
      <c r="C58" s="143">
        <v>45918</v>
      </c>
      <c r="D58" s="138">
        <v>0</v>
      </c>
      <c r="E58" s="139">
        <v>6.0000000000000001E-3</v>
      </c>
      <c r="F58" s="140">
        <f t="shared" si="1"/>
        <v>6.0000000000000027E-3</v>
      </c>
      <c r="G58" s="140">
        <f t="shared" si="0"/>
        <v>8.0646250000000006E-3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9.1199999999999992</v>
      </c>
    </row>
    <row r="59" spans="3:19" x14ac:dyDescent="0.25">
      <c r="C59" s="143">
        <v>45917</v>
      </c>
      <c r="D59" s="138">
        <v>0</v>
      </c>
      <c r="E59" s="139">
        <v>6.0000000000000001E-3</v>
      </c>
      <c r="F59" s="140">
        <f t="shared" si="1"/>
        <v>6.0000000000000027E-3</v>
      </c>
      <c r="G59" s="140">
        <f t="shared" si="0"/>
        <v>8.3021250000000022E-3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0.26</v>
      </c>
    </row>
    <row r="60" spans="3:19" x14ac:dyDescent="0.25">
      <c r="C60" s="143">
        <v>45916</v>
      </c>
      <c r="D60" s="138">
        <v>0</v>
      </c>
      <c r="E60" s="139">
        <v>6.0000000000000001E-3</v>
      </c>
      <c r="F60" s="140">
        <f t="shared" si="1"/>
        <v>6.0000000000000027E-3</v>
      </c>
      <c r="G60" s="140">
        <f t="shared" si="0"/>
        <v>8.5396250000000038E-3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9.9849999999999994</v>
      </c>
    </row>
    <row r="61" spans="3:19" x14ac:dyDescent="0.25">
      <c r="C61" s="143">
        <v>45915</v>
      </c>
      <c r="D61" s="138">
        <v>0</v>
      </c>
      <c r="E61" s="139">
        <v>6.0000000000000001E-3</v>
      </c>
      <c r="F61" s="140">
        <f t="shared" si="1"/>
        <v>6.0000000000000027E-3</v>
      </c>
      <c r="G61" s="140">
        <f t="shared" si="0"/>
        <v>8.7771250000000037E-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9.5749999999999993</v>
      </c>
    </row>
    <row r="62" spans="3:19" x14ac:dyDescent="0.25">
      <c r="C62" s="143">
        <v>45912</v>
      </c>
      <c r="D62" s="138">
        <v>0</v>
      </c>
      <c r="E62" s="139">
        <v>6.0000000000000001E-3</v>
      </c>
      <c r="F62" s="140">
        <f t="shared" si="1"/>
        <v>6.0000000000000027E-3</v>
      </c>
      <c r="G62" s="140">
        <f t="shared" si="0"/>
        <v>9.0146250000000053E-3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9.5500000000000007</v>
      </c>
    </row>
    <row r="63" spans="3:19" x14ac:dyDescent="0.25">
      <c r="C63" s="143">
        <v>45911</v>
      </c>
      <c r="D63" s="138">
        <v>0</v>
      </c>
      <c r="E63" s="139">
        <v>6.0000000000000001E-3</v>
      </c>
      <c r="F63" s="140">
        <f t="shared" si="1"/>
        <v>6.0000000000000027E-3</v>
      </c>
      <c r="G63" s="140">
        <f t="shared" si="0"/>
        <v>9.2521250000000069E-3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9.4</v>
      </c>
    </row>
    <row r="64" spans="3:19" x14ac:dyDescent="0.25">
      <c r="C64" s="143">
        <v>45910</v>
      </c>
      <c r="D64" s="138">
        <v>0</v>
      </c>
      <c r="E64" s="139">
        <v>6.0000000000000001E-3</v>
      </c>
      <c r="F64" s="140">
        <f t="shared" si="1"/>
        <v>6.0000000000000027E-3</v>
      </c>
      <c r="G64" s="140">
        <f t="shared" si="0"/>
        <v>9.4896250000000067E-3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9.4</v>
      </c>
    </row>
    <row r="65" spans="3:19" x14ac:dyDescent="0.25">
      <c r="C65" s="143">
        <v>45909</v>
      </c>
      <c r="D65" s="138">
        <v>0</v>
      </c>
      <c r="E65" s="139">
        <v>6.0000000000000001E-3</v>
      </c>
      <c r="F65" s="140">
        <f t="shared" si="1"/>
        <v>6.0000000000000027E-3</v>
      </c>
      <c r="G65" s="140">
        <f t="shared" si="0"/>
        <v>9.7096250000000064E-3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9.4</v>
      </c>
    </row>
    <row r="66" spans="3:19" x14ac:dyDescent="0.25">
      <c r="C66" s="143">
        <v>45908</v>
      </c>
      <c r="D66" s="138">
        <v>0</v>
      </c>
      <c r="E66" s="139">
        <v>6.0000000000000001E-3</v>
      </c>
      <c r="F66" s="140">
        <f t="shared" si="1"/>
        <v>6.0000000000000027E-3</v>
      </c>
      <c r="G66" s="140">
        <f t="shared" si="0"/>
        <v>9.9206250000000058E-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9.35</v>
      </c>
    </row>
    <row r="67" spans="3:19" x14ac:dyDescent="0.25">
      <c r="C67" s="143">
        <v>45905</v>
      </c>
      <c r="D67" s="138">
        <v>0</v>
      </c>
      <c r="E67" s="139">
        <v>6.0000000000000001E-3</v>
      </c>
      <c r="F67" s="140">
        <f t="shared" si="1"/>
        <v>6.0000000000000027E-3</v>
      </c>
      <c r="G67" s="140">
        <f t="shared" si="0"/>
        <v>1.0153125000000008E-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9.24</v>
      </c>
    </row>
    <row r="68" spans="3:19" x14ac:dyDescent="0.25">
      <c r="C68" s="143">
        <v>45904</v>
      </c>
      <c r="D68" s="138">
        <v>0</v>
      </c>
      <c r="E68" s="139">
        <v>6.0000000000000001E-3</v>
      </c>
      <c r="F68" s="140">
        <f t="shared" si="1"/>
        <v>6.0000000000000027E-3</v>
      </c>
      <c r="G68" s="140">
        <f t="shared" si="0"/>
        <v>1.0390625000000007E-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9.3800000000000008</v>
      </c>
    </row>
    <row r="69" spans="3:19" x14ac:dyDescent="0.25">
      <c r="C69" s="143">
        <v>45903</v>
      </c>
      <c r="D69" s="138">
        <v>0</v>
      </c>
      <c r="E69" s="139">
        <v>6.0000000000000001E-3</v>
      </c>
      <c r="F69" s="140">
        <f t="shared" si="1"/>
        <v>6.0000000000000027E-3</v>
      </c>
      <c r="G69" s="140">
        <f t="shared" si="0"/>
        <v>1.0628125000000009E-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9.2200000000000006</v>
      </c>
    </row>
    <row r="70" spans="3:19" x14ac:dyDescent="0.25">
      <c r="C70" s="143">
        <v>45902</v>
      </c>
      <c r="D70" s="138">
        <v>0</v>
      </c>
      <c r="E70" s="139">
        <v>6.0000000000000001E-3</v>
      </c>
      <c r="F70" s="140">
        <f t="shared" si="1"/>
        <v>6.0000000000000027E-3</v>
      </c>
      <c r="G70" s="140">
        <f t="shared" si="0"/>
        <v>1.0835625000000007E-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9.4600000000000009</v>
      </c>
    </row>
    <row r="71" spans="3:19" x14ac:dyDescent="0.25">
      <c r="C71" s="143">
        <v>45901</v>
      </c>
      <c r="D71" s="138">
        <v>0</v>
      </c>
      <c r="E71" s="139">
        <v>6.0000000000000001E-3</v>
      </c>
      <c r="F71" s="140">
        <f t="shared" si="1"/>
        <v>6.0000000000000027E-3</v>
      </c>
      <c r="G71" s="140">
        <f t="shared" ref="G71:G134" si="2">IF($E71="","",IF(COUNT($E71:$E270)=200,AVERAGE($E71:$E270),NA()))</f>
        <v>1.1026625000000007E-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9.2100000000000009</v>
      </c>
    </row>
    <row r="72" spans="3:19" x14ac:dyDescent="0.25">
      <c r="C72" s="143">
        <v>45898</v>
      </c>
      <c r="D72" s="138">
        <v>0</v>
      </c>
      <c r="E72" s="139">
        <v>6.0000000000000001E-3</v>
      </c>
      <c r="F72" s="140">
        <f t="shared" ref="F72:F135" si="3">IF($E72="","",IF(COUNT($E72:$E121)=50,AVERAGE($E72:$E121),NA()))</f>
        <v>6.0000000000000027E-3</v>
      </c>
      <c r="G72" s="140">
        <f t="shared" si="2"/>
        <v>1.1271625000000007E-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9.01</v>
      </c>
    </row>
    <row r="73" spans="3:19" x14ac:dyDescent="0.25">
      <c r="C73" s="143">
        <v>45897</v>
      </c>
      <c r="D73" s="138">
        <v>0</v>
      </c>
      <c r="E73" s="139">
        <v>6.0000000000000001E-3</v>
      </c>
      <c r="F73" s="140">
        <f t="shared" si="3"/>
        <v>6.0000000000000027E-3</v>
      </c>
      <c r="G73" s="140">
        <f t="shared" si="2"/>
        <v>1.1516625000000008E-2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9.02</v>
      </c>
    </row>
    <row r="74" spans="3:19" x14ac:dyDescent="0.25">
      <c r="C74" s="143">
        <v>45896</v>
      </c>
      <c r="D74" s="138">
        <v>0</v>
      </c>
      <c r="E74" s="139">
        <v>6.0000000000000001E-3</v>
      </c>
      <c r="F74" s="140">
        <f t="shared" si="3"/>
        <v>6.0000000000000027E-3</v>
      </c>
      <c r="G74" s="140">
        <f t="shared" si="2"/>
        <v>1.1756625000000007E-2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9.26</v>
      </c>
    </row>
    <row r="75" spans="3:19" x14ac:dyDescent="0.25">
      <c r="C75" s="143">
        <v>45895</v>
      </c>
      <c r="D75" s="138">
        <v>0</v>
      </c>
      <c r="E75" s="139">
        <v>6.0000000000000001E-3</v>
      </c>
      <c r="F75" s="140">
        <f t="shared" si="3"/>
        <v>6.0000000000000027E-3</v>
      </c>
      <c r="G75" s="140">
        <f t="shared" si="2"/>
        <v>1.1976625000000005E-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9.7249999999999996</v>
      </c>
    </row>
    <row r="76" spans="3:19" x14ac:dyDescent="0.25">
      <c r="C76" s="143">
        <v>45891</v>
      </c>
      <c r="D76" s="138">
        <v>0</v>
      </c>
      <c r="E76" s="139">
        <v>6.0000000000000001E-3</v>
      </c>
      <c r="F76" s="140">
        <f t="shared" si="3"/>
        <v>6.0000000000000027E-3</v>
      </c>
      <c r="G76" s="140">
        <f t="shared" si="2"/>
        <v>1.2196625000000006E-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9.5</v>
      </c>
    </row>
    <row r="77" spans="3:19" x14ac:dyDescent="0.25">
      <c r="C77" s="143">
        <v>45890</v>
      </c>
      <c r="D77" s="138">
        <v>0</v>
      </c>
      <c r="E77" s="139">
        <v>6.0000000000000001E-3</v>
      </c>
      <c r="F77" s="140">
        <f t="shared" si="3"/>
        <v>6.0000000000000027E-3</v>
      </c>
      <c r="G77" s="140">
        <f t="shared" si="2"/>
        <v>1.2416625000000004E-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0.3</v>
      </c>
    </row>
    <row r="78" spans="3:19" x14ac:dyDescent="0.25">
      <c r="C78" s="143">
        <v>45889</v>
      </c>
      <c r="D78" s="138">
        <v>0</v>
      </c>
      <c r="E78" s="139">
        <v>6.0000000000000001E-3</v>
      </c>
      <c r="F78" s="140">
        <f t="shared" si="3"/>
        <v>6.0000000000000027E-3</v>
      </c>
      <c r="G78" s="140">
        <f t="shared" si="2"/>
        <v>1.2636625000000004E-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0.5</v>
      </c>
    </row>
    <row r="79" spans="3:19" x14ac:dyDescent="0.25">
      <c r="C79" s="143">
        <v>45888</v>
      </c>
      <c r="D79" s="138">
        <v>0</v>
      </c>
      <c r="E79" s="139">
        <v>6.0000000000000001E-3</v>
      </c>
      <c r="F79" s="140">
        <f t="shared" si="3"/>
        <v>6.0000000000000027E-3</v>
      </c>
      <c r="G79" s="140">
        <f t="shared" si="2"/>
        <v>1.2856625000000003E-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0.35</v>
      </c>
    </row>
    <row r="80" spans="3:19" x14ac:dyDescent="0.25">
      <c r="C80" s="143">
        <v>45887</v>
      </c>
      <c r="D80" s="138">
        <v>0</v>
      </c>
      <c r="E80" s="139">
        <v>6.0000000000000001E-3</v>
      </c>
      <c r="F80" s="140">
        <f t="shared" si="3"/>
        <v>6.0000000000000027E-3</v>
      </c>
      <c r="G80" s="140">
        <f t="shared" si="2"/>
        <v>1.3076625000000001E-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1.625</v>
      </c>
    </row>
    <row r="81" spans="3:19" x14ac:dyDescent="0.25">
      <c r="C81" s="143">
        <v>45884</v>
      </c>
      <c r="D81" s="138">
        <v>0</v>
      </c>
      <c r="E81" s="139">
        <v>6.0000000000000001E-3</v>
      </c>
      <c r="F81" s="140">
        <f t="shared" si="3"/>
        <v>6.0000000000000027E-3</v>
      </c>
      <c r="G81" s="140">
        <f t="shared" si="2"/>
        <v>1.3283125E-2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2.175000000000001</v>
      </c>
    </row>
    <row r="82" spans="3:19" x14ac:dyDescent="0.25">
      <c r="C82" s="143">
        <v>45883</v>
      </c>
      <c r="D82" s="138">
        <v>0</v>
      </c>
      <c r="E82" s="139">
        <v>6.0000000000000001E-3</v>
      </c>
      <c r="F82" s="140">
        <f t="shared" si="3"/>
        <v>6.0000000000000027E-3</v>
      </c>
      <c r="G82" s="140">
        <f t="shared" si="2"/>
        <v>1.3503125E-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2</v>
      </c>
    </row>
    <row r="83" spans="3:19" x14ac:dyDescent="0.25">
      <c r="C83" s="143">
        <v>45882</v>
      </c>
      <c r="D83" s="138">
        <v>0</v>
      </c>
      <c r="E83" s="139">
        <v>6.0000000000000001E-3</v>
      </c>
      <c r="F83" s="140">
        <f t="shared" si="3"/>
        <v>6.0000000000000027E-3</v>
      </c>
      <c r="G83" s="140">
        <f t="shared" si="2"/>
        <v>1.3723124999999997E-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1.75</v>
      </c>
    </row>
    <row r="84" spans="3:19" x14ac:dyDescent="0.25">
      <c r="C84" s="143">
        <v>45881</v>
      </c>
      <c r="D84" s="138">
        <v>0</v>
      </c>
      <c r="E84" s="139">
        <v>6.0000000000000001E-3</v>
      </c>
      <c r="F84" s="140">
        <f t="shared" si="3"/>
        <v>6.0000000000000027E-3</v>
      </c>
      <c r="G84" s="140">
        <f t="shared" si="2"/>
        <v>1.3943124999999999E-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1.65</v>
      </c>
    </row>
    <row r="85" spans="3:19" x14ac:dyDescent="0.25">
      <c r="C85" s="143">
        <v>45880</v>
      </c>
      <c r="D85" s="138">
        <v>0</v>
      </c>
      <c r="E85" s="139">
        <v>6.0000000000000001E-3</v>
      </c>
      <c r="F85" s="140">
        <f t="shared" si="3"/>
        <v>6.0000000000000027E-3</v>
      </c>
      <c r="G85" s="140">
        <f t="shared" si="2"/>
        <v>1.4163124999999997E-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1.5</v>
      </c>
    </row>
    <row r="86" spans="3:19" x14ac:dyDescent="0.25">
      <c r="C86" s="143">
        <v>45877</v>
      </c>
      <c r="D86" s="138">
        <v>0</v>
      </c>
      <c r="E86" s="139">
        <v>6.0000000000000001E-3</v>
      </c>
      <c r="F86" s="140">
        <f t="shared" si="3"/>
        <v>6.0000000000000027E-3</v>
      </c>
      <c r="G86" s="140">
        <f t="shared" si="2"/>
        <v>1.4383124999999997E-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1.475</v>
      </c>
    </row>
    <row r="87" spans="3:19" x14ac:dyDescent="0.25">
      <c r="C87" s="143">
        <v>45876</v>
      </c>
      <c r="D87" s="138">
        <v>0</v>
      </c>
      <c r="E87" s="139">
        <v>6.0000000000000001E-3</v>
      </c>
      <c r="F87" s="140">
        <f t="shared" si="3"/>
        <v>6.0000000000000027E-3</v>
      </c>
      <c r="G87" s="140">
        <f t="shared" si="2"/>
        <v>1.4603124999999995E-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1.8</v>
      </c>
    </row>
    <row r="88" spans="3:19" x14ac:dyDescent="0.25">
      <c r="C88" s="143">
        <v>45875</v>
      </c>
      <c r="D88" s="138">
        <v>0</v>
      </c>
      <c r="E88" s="139">
        <v>6.0000000000000001E-3</v>
      </c>
      <c r="F88" s="140">
        <f t="shared" si="3"/>
        <v>6.0000000000000027E-3</v>
      </c>
      <c r="G88" s="140">
        <f t="shared" si="2"/>
        <v>1.4823124999999994E-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1.975</v>
      </c>
    </row>
    <row r="89" spans="3:19" x14ac:dyDescent="0.25">
      <c r="C89" s="143">
        <v>45874</v>
      </c>
      <c r="D89" s="138">
        <v>0</v>
      </c>
      <c r="E89" s="139">
        <v>6.0000000000000001E-3</v>
      </c>
      <c r="F89" s="140">
        <f t="shared" si="3"/>
        <v>6.0000000000000027E-3</v>
      </c>
      <c r="G89" s="140">
        <f t="shared" si="2"/>
        <v>1.5043124999999992E-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2.775</v>
      </c>
    </row>
    <row r="90" spans="3:19" x14ac:dyDescent="0.25">
      <c r="C90" s="143">
        <v>45873</v>
      </c>
      <c r="D90" s="138">
        <v>0</v>
      </c>
      <c r="E90" s="139">
        <v>6.0000000000000001E-3</v>
      </c>
      <c r="F90" s="140">
        <f t="shared" si="3"/>
        <v>6.0000000000000027E-3</v>
      </c>
      <c r="G90" s="140">
        <f t="shared" si="2"/>
        <v>1.5263124999999994E-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2.15</v>
      </c>
    </row>
    <row r="91" spans="3:19" x14ac:dyDescent="0.25">
      <c r="C91" s="143">
        <v>45870</v>
      </c>
      <c r="D91" s="138">
        <v>0</v>
      </c>
      <c r="E91" s="139">
        <v>6.0000000000000001E-3</v>
      </c>
      <c r="F91" s="140">
        <f t="shared" si="3"/>
        <v>6.0000000000000027E-3</v>
      </c>
      <c r="G91" s="140">
        <f t="shared" si="2"/>
        <v>1.5463124999999993E-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2.025</v>
      </c>
    </row>
    <row r="92" spans="3:19" x14ac:dyDescent="0.25">
      <c r="C92" s="143">
        <v>45869</v>
      </c>
      <c r="D92" s="138">
        <v>0</v>
      </c>
      <c r="E92" s="139">
        <v>6.0000000000000001E-3</v>
      </c>
      <c r="F92" s="140">
        <f t="shared" si="3"/>
        <v>6.0000000000000027E-3</v>
      </c>
      <c r="G92" s="140">
        <f t="shared" si="2"/>
        <v>1.5658124999999991E-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2.65</v>
      </c>
    </row>
    <row r="93" spans="3:19" x14ac:dyDescent="0.25">
      <c r="C93" s="143">
        <v>45868</v>
      </c>
      <c r="D93" s="138">
        <v>0</v>
      </c>
      <c r="E93" s="139">
        <v>6.0000000000000001E-3</v>
      </c>
      <c r="F93" s="140">
        <f t="shared" si="3"/>
        <v>6.0000000000000027E-3</v>
      </c>
      <c r="G93" s="140">
        <f t="shared" si="2"/>
        <v>1.5878124999999993E-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2.025</v>
      </c>
    </row>
    <row r="94" spans="3:19" x14ac:dyDescent="0.25">
      <c r="C94" s="143">
        <v>45867</v>
      </c>
      <c r="D94" s="138">
        <v>0</v>
      </c>
      <c r="E94" s="139">
        <v>6.0000000000000001E-3</v>
      </c>
      <c r="F94" s="140">
        <f t="shared" si="3"/>
        <v>6.0000000000000027E-3</v>
      </c>
      <c r="G94" s="140">
        <f t="shared" si="2"/>
        <v>1.6098124999999991E-2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2</v>
      </c>
    </row>
    <row r="95" spans="3:19" x14ac:dyDescent="0.25">
      <c r="C95" s="143">
        <v>45866</v>
      </c>
      <c r="D95" s="138">
        <v>0</v>
      </c>
      <c r="E95" s="139">
        <v>6.0000000000000001E-3</v>
      </c>
      <c r="F95" s="140">
        <f t="shared" si="3"/>
        <v>6.0000000000000027E-3</v>
      </c>
      <c r="G95" s="140">
        <f t="shared" si="2"/>
        <v>1.6318124999999989E-2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2</v>
      </c>
    </row>
    <row r="96" spans="3:19" x14ac:dyDescent="0.25">
      <c r="C96" s="143">
        <v>45863</v>
      </c>
      <c r="D96" s="138">
        <v>0</v>
      </c>
      <c r="E96" s="139">
        <v>6.0000000000000001E-3</v>
      </c>
      <c r="F96" s="140">
        <f t="shared" si="3"/>
        <v>6.0000000000000027E-3</v>
      </c>
      <c r="G96" s="140">
        <f t="shared" si="2"/>
        <v>1.6538124999999987E-2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2.4</v>
      </c>
    </row>
    <row r="97" spans="3:19" x14ac:dyDescent="0.25">
      <c r="C97" s="143">
        <v>45862</v>
      </c>
      <c r="D97" s="138">
        <v>0</v>
      </c>
      <c r="E97" s="139">
        <v>6.0000000000000001E-3</v>
      </c>
      <c r="F97" s="140">
        <f t="shared" si="3"/>
        <v>6.0000000000000027E-3</v>
      </c>
      <c r="G97" s="140">
        <f t="shared" si="2"/>
        <v>1.6758124999999988E-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2</v>
      </c>
    </row>
    <row r="98" spans="3:19" x14ac:dyDescent="0.25">
      <c r="C98" s="143">
        <v>45861</v>
      </c>
      <c r="D98" s="138">
        <v>0</v>
      </c>
      <c r="E98" s="139">
        <v>6.0000000000000001E-3</v>
      </c>
      <c r="F98" s="140">
        <f t="shared" si="3"/>
        <v>6.0000000000000027E-3</v>
      </c>
      <c r="G98" s="140">
        <f t="shared" si="2"/>
        <v>1.6978124999999986E-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2.025</v>
      </c>
    </row>
    <row r="99" spans="3:19" x14ac:dyDescent="0.25">
      <c r="C99" s="143">
        <v>45860</v>
      </c>
      <c r="D99" s="138">
        <v>0</v>
      </c>
      <c r="E99" s="139">
        <v>6.0000000000000001E-3</v>
      </c>
      <c r="F99" s="140">
        <f t="shared" si="3"/>
        <v>6.0000000000000027E-3</v>
      </c>
      <c r="G99" s="140">
        <f t="shared" si="2"/>
        <v>1.7198124999999988E-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2.025</v>
      </c>
    </row>
    <row r="100" spans="3:19" x14ac:dyDescent="0.25">
      <c r="C100" s="143">
        <v>45859</v>
      </c>
      <c r="D100" s="138">
        <v>0</v>
      </c>
      <c r="E100" s="139">
        <v>6.0000000000000001E-3</v>
      </c>
      <c r="F100" s="140">
        <f t="shared" si="3"/>
        <v>6.0000000000000027E-3</v>
      </c>
      <c r="G100" s="140">
        <f t="shared" si="2"/>
        <v>1.7418124999999986E-2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2.125</v>
      </c>
    </row>
    <row r="101" spans="3:19" x14ac:dyDescent="0.25">
      <c r="C101" s="143">
        <v>45856</v>
      </c>
      <c r="D101" s="138">
        <v>0</v>
      </c>
      <c r="E101" s="139">
        <v>6.0000000000000001E-3</v>
      </c>
      <c r="F101" s="140">
        <f t="shared" si="3"/>
        <v>6.0000000000000027E-3</v>
      </c>
      <c r="G101" s="140">
        <f t="shared" si="2"/>
        <v>1.7627124999999987E-2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1.7</v>
      </c>
    </row>
    <row r="102" spans="3:19" x14ac:dyDescent="0.25">
      <c r="C102" s="143">
        <v>45855</v>
      </c>
      <c r="D102" s="138">
        <v>0</v>
      </c>
      <c r="E102" s="139">
        <v>6.0000000000000001E-3</v>
      </c>
      <c r="F102" s="140">
        <f t="shared" si="3"/>
        <v>6.0000000000000027E-3</v>
      </c>
      <c r="G102" s="140">
        <f t="shared" si="2"/>
        <v>1.7842124999999983E-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1.7</v>
      </c>
    </row>
    <row r="103" spans="3:19" x14ac:dyDescent="0.25">
      <c r="C103" s="143">
        <v>45854</v>
      </c>
      <c r="D103" s="138">
        <v>0</v>
      </c>
      <c r="E103" s="139">
        <v>6.0000000000000001E-3</v>
      </c>
      <c r="F103" s="140">
        <f t="shared" si="3"/>
        <v>6.0000000000000027E-3</v>
      </c>
      <c r="G103" s="140">
        <f t="shared" si="2"/>
        <v>1.8049124999999985E-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1.95</v>
      </c>
    </row>
    <row r="104" spans="3:19" x14ac:dyDescent="0.25">
      <c r="C104" s="143">
        <v>45853</v>
      </c>
      <c r="D104" s="138">
        <v>0</v>
      </c>
      <c r="E104" s="139">
        <v>6.0000000000000001E-3</v>
      </c>
      <c r="F104" s="140">
        <f t="shared" si="3"/>
        <v>6.0000000000000027E-3</v>
      </c>
      <c r="G104" s="140">
        <f t="shared" si="2"/>
        <v>1.8255124999999987E-2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1.074999999999999</v>
      </c>
    </row>
    <row r="105" spans="3:19" x14ac:dyDescent="0.25">
      <c r="C105" s="143">
        <v>45852</v>
      </c>
      <c r="D105" s="138">
        <v>0</v>
      </c>
      <c r="E105" s="139">
        <v>6.0000000000000001E-3</v>
      </c>
      <c r="F105" s="140">
        <f t="shared" si="3"/>
        <v>6.0000000000000027E-3</v>
      </c>
      <c r="G105" s="140">
        <f t="shared" si="2"/>
        <v>1.8467124999999987E-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1.125</v>
      </c>
    </row>
    <row r="106" spans="3:19" x14ac:dyDescent="0.25">
      <c r="C106" s="143">
        <v>45849</v>
      </c>
      <c r="D106" s="138">
        <v>0</v>
      </c>
      <c r="E106" s="139">
        <v>6.0000000000000001E-3</v>
      </c>
      <c r="F106" s="140">
        <f t="shared" si="3"/>
        <v>6.0000000000000027E-3</v>
      </c>
      <c r="G106" s="140">
        <f t="shared" si="2"/>
        <v>1.8674124999999986E-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0.725</v>
      </c>
    </row>
    <row r="107" spans="3:19" x14ac:dyDescent="0.25">
      <c r="C107" s="143">
        <v>45848</v>
      </c>
      <c r="D107" s="138">
        <v>0</v>
      </c>
      <c r="E107" s="139">
        <v>6.0000000000000001E-3</v>
      </c>
      <c r="F107" s="140">
        <f t="shared" si="3"/>
        <v>6.0000000000000027E-3</v>
      </c>
      <c r="G107" s="140">
        <f t="shared" si="2"/>
        <v>1.8884124999999988E-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1.65</v>
      </c>
    </row>
    <row r="108" spans="3:19" x14ac:dyDescent="0.25">
      <c r="C108" s="143">
        <v>45847</v>
      </c>
      <c r="D108" s="138">
        <v>0</v>
      </c>
      <c r="E108" s="139">
        <v>6.0000000000000001E-3</v>
      </c>
      <c r="F108" s="140">
        <f t="shared" si="3"/>
        <v>6.0000000000000027E-3</v>
      </c>
      <c r="G108" s="140">
        <f t="shared" si="2"/>
        <v>1.909412499999999E-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1.5</v>
      </c>
    </row>
    <row r="109" spans="3:19" x14ac:dyDescent="0.25">
      <c r="C109" s="143">
        <v>45846</v>
      </c>
      <c r="D109" s="138">
        <v>0</v>
      </c>
      <c r="E109" s="139">
        <v>6.0000000000000001E-3</v>
      </c>
      <c r="F109" s="140">
        <f t="shared" si="3"/>
        <v>6.0000000000000027E-3</v>
      </c>
      <c r="G109" s="140">
        <f t="shared" si="2"/>
        <v>1.9303124999999987E-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1.5</v>
      </c>
    </row>
    <row r="110" spans="3:19" x14ac:dyDescent="0.25">
      <c r="C110" s="143">
        <v>45845</v>
      </c>
      <c r="D110" s="138">
        <v>0</v>
      </c>
      <c r="E110" s="139">
        <v>6.0000000000000001E-3</v>
      </c>
      <c r="F110" s="140">
        <f t="shared" si="3"/>
        <v>6.0000000000000027E-3</v>
      </c>
      <c r="G110" s="140">
        <f t="shared" si="2"/>
        <v>1.9516124999999988E-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0.75</v>
      </c>
    </row>
    <row r="111" spans="3:19" x14ac:dyDescent="0.25">
      <c r="C111" s="143">
        <v>45842</v>
      </c>
      <c r="D111" s="138">
        <v>0</v>
      </c>
      <c r="E111" s="139">
        <v>6.0000000000000001E-3</v>
      </c>
      <c r="F111" s="140">
        <f t="shared" si="3"/>
        <v>6.0000000000000027E-3</v>
      </c>
      <c r="G111" s="140">
        <f t="shared" si="2"/>
        <v>1.9723624999999988E-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0.75</v>
      </c>
    </row>
    <row r="112" spans="3:19" x14ac:dyDescent="0.25">
      <c r="C112" s="143">
        <v>45841</v>
      </c>
      <c r="D112" s="138">
        <v>0</v>
      </c>
      <c r="E112" s="139">
        <v>6.0000000000000001E-3</v>
      </c>
      <c r="F112" s="140">
        <f t="shared" si="3"/>
        <v>6.0000000000000027E-3</v>
      </c>
      <c r="G112" s="140">
        <f t="shared" si="2"/>
        <v>1.993062499999999E-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0.5</v>
      </c>
    </row>
    <row r="113" spans="3:19" x14ac:dyDescent="0.25">
      <c r="C113" s="137">
        <v>45840</v>
      </c>
      <c r="D113" s="138">
        <v>0</v>
      </c>
      <c r="E113" s="139">
        <v>6.0000000000000001E-3</v>
      </c>
      <c r="F113" s="140">
        <f t="shared" si="3"/>
        <v>6.0000000000000027E-3</v>
      </c>
      <c r="G113" s="140">
        <f t="shared" si="2"/>
        <v>2.0133624999999985E-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0.5</v>
      </c>
    </row>
    <row r="114" spans="3:19" x14ac:dyDescent="0.25">
      <c r="C114" s="137">
        <v>45839</v>
      </c>
      <c r="D114" s="138">
        <v>0</v>
      </c>
      <c r="E114" s="139">
        <v>6.0000000000000001E-3</v>
      </c>
      <c r="F114" s="140">
        <f t="shared" si="3"/>
        <v>6.0000000000000027E-3</v>
      </c>
      <c r="G114" s="140">
        <f t="shared" si="2"/>
        <v>2.0341124999999991E-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0.5</v>
      </c>
    </row>
    <row r="115" spans="3:19" x14ac:dyDescent="0.25">
      <c r="C115" s="137">
        <v>45838</v>
      </c>
      <c r="D115" s="138">
        <v>0</v>
      </c>
      <c r="E115" s="139">
        <v>6.0000000000000001E-3</v>
      </c>
      <c r="F115" s="140">
        <f t="shared" si="3"/>
        <v>6.0000000000000027E-3</v>
      </c>
      <c r="G115" s="140">
        <f t="shared" si="2"/>
        <v>2.0548124999999987E-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0.5</v>
      </c>
    </row>
    <row r="116" spans="3:19" x14ac:dyDescent="0.25">
      <c r="C116" s="137">
        <v>45835</v>
      </c>
      <c r="D116" s="138">
        <v>0</v>
      </c>
      <c r="E116" s="139">
        <v>6.0000000000000001E-3</v>
      </c>
      <c r="F116" s="140">
        <f t="shared" si="3"/>
        <v>6.0000000000000027E-3</v>
      </c>
      <c r="G116" s="140">
        <f t="shared" si="2"/>
        <v>2.0755124999999985E-2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0.050000000000001</v>
      </c>
    </row>
    <row r="117" spans="3:19" x14ac:dyDescent="0.25">
      <c r="C117" s="137">
        <v>45834</v>
      </c>
      <c r="D117" s="138">
        <v>0</v>
      </c>
      <c r="E117" s="139">
        <v>6.0000000000000001E-3</v>
      </c>
      <c r="F117" s="140">
        <f t="shared" si="3"/>
        <v>6.0000000000000027E-3</v>
      </c>
      <c r="G117" s="140">
        <f t="shared" si="2"/>
        <v>2.0962124999999984E-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9.75</v>
      </c>
    </row>
    <row r="118" spans="3:19" x14ac:dyDescent="0.25">
      <c r="C118" s="137">
        <v>45833</v>
      </c>
      <c r="D118" s="138">
        <v>0</v>
      </c>
      <c r="E118" s="139">
        <v>6.0000000000000001E-3</v>
      </c>
      <c r="F118" s="140">
        <f t="shared" si="3"/>
        <v>6.0000000000000027E-3</v>
      </c>
      <c r="G118" s="140">
        <f t="shared" si="2"/>
        <v>2.116912499999998E-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9.8000000000000007</v>
      </c>
    </row>
    <row r="119" spans="3:19" x14ac:dyDescent="0.25">
      <c r="C119" s="137">
        <v>45832</v>
      </c>
      <c r="D119" s="138">
        <v>0</v>
      </c>
      <c r="E119" s="139">
        <v>6.0000000000000001E-3</v>
      </c>
      <c r="F119" s="140">
        <f t="shared" si="3"/>
        <v>6.0000000000000027E-3</v>
      </c>
      <c r="G119" s="140">
        <f t="shared" si="2"/>
        <v>2.1366624999999983E-2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9.9600000000000009</v>
      </c>
    </row>
    <row r="120" spans="3:19" x14ac:dyDescent="0.25">
      <c r="C120" s="137">
        <v>45831</v>
      </c>
      <c r="D120" s="138">
        <v>0</v>
      </c>
      <c r="E120" s="139">
        <v>6.0000000000000001E-3</v>
      </c>
      <c r="F120" s="140">
        <f t="shared" si="3"/>
        <v>6.0000000000000027E-3</v>
      </c>
      <c r="G120" s="140">
        <f t="shared" si="2"/>
        <v>2.1573624999999978E-2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9.49</v>
      </c>
    </row>
    <row r="121" spans="3:19" x14ac:dyDescent="0.25">
      <c r="C121" s="137">
        <v>45828</v>
      </c>
      <c r="D121" s="138">
        <v>0</v>
      </c>
      <c r="E121" s="139">
        <v>6.0000000000000001E-3</v>
      </c>
      <c r="F121" s="140">
        <f t="shared" si="3"/>
        <v>6.0000000000000027E-3</v>
      </c>
      <c r="G121" s="140">
        <f t="shared" si="2"/>
        <v>2.1774124999999978E-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9.24</v>
      </c>
    </row>
    <row r="122" spans="3:19" x14ac:dyDescent="0.25">
      <c r="C122" s="137">
        <v>45827</v>
      </c>
      <c r="D122" s="138">
        <v>0</v>
      </c>
      <c r="E122" s="139">
        <v>6.0000000000000001E-3</v>
      </c>
      <c r="F122" s="140">
        <f t="shared" si="3"/>
        <v>6.0000000000000027E-3</v>
      </c>
      <c r="G122" s="140">
        <f t="shared" si="2"/>
        <v>2.1980124999999975E-2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9</v>
      </c>
    </row>
    <row r="123" spans="3:19" x14ac:dyDescent="0.25">
      <c r="C123" s="137">
        <v>45826</v>
      </c>
      <c r="D123" s="138">
        <v>0</v>
      </c>
      <c r="E123" s="139">
        <v>6.0000000000000001E-3</v>
      </c>
      <c r="F123" s="140">
        <f t="shared" si="3"/>
        <v>6.0000000000000027E-3</v>
      </c>
      <c r="G123" s="140">
        <f t="shared" si="2"/>
        <v>2.2182124999999983E-2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9.65</v>
      </c>
    </row>
    <row r="124" spans="3:19" x14ac:dyDescent="0.25">
      <c r="C124" s="137">
        <v>45825</v>
      </c>
      <c r="D124" s="138">
        <v>0</v>
      </c>
      <c r="E124" s="139">
        <v>6.0000000000000001E-3</v>
      </c>
      <c r="F124" s="140">
        <f t="shared" si="3"/>
        <v>6.0000000000000027E-3</v>
      </c>
      <c r="G124" s="140">
        <f t="shared" si="2"/>
        <v>2.2388124999999981E-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9.49</v>
      </c>
    </row>
    <row r="125" spans="3:19" x14ac:dyDescent="0.25">
      <c r="C125" s="137">
        <v>45824</v>
      </c>
      <c r="D125" s="138">
        <v>0</v>
      </c>
      <c r="E125" s="139">
        <v>6.0000000000000001E-3</v>
      </c>
      <c r="F125" s="140">
        <f t="shared" si="3"/>
        <v>6.0000000000000027E-3</v>
      </c>
      <c r="G125" s="140">
        <f t="shared" si="2"/>
        <v>2.2593124999999978E-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9.6</v>
      </c>
    </row>
    <row r="126" spans="3:19" x14ac:dyDescent="0.25">
      <c r="C126" s="137">
        <v>45821</v>
      </c>
      <c r="D126" s="138">
        <v>0</v>
      </c>
      <c r="E126" s="139">
        <v>6.0000000000000001E-3</v>
      </c>
      <c r="F126" s="140">
        <f t="shared" si="3"/>
        <v>6.0000000000000027E-3</v>
      </c>
      <c r="G126" s="140">
        <f t="shared" si="2"/>
        <v>2.2794624999999975E-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9.5</v>
      </c>
    </row>
    <row r="127" spans="3:19" x14ac:dyDescent="0.25">
      <c r="C127" s="137">
        <v>45820</v>
      </c>
      <c r="D127" s="138">
        <v>0</v>
      </c>
      <c r="E127" s="139">
        <v>6.0000000000000001E-3</v>
      </c>
      <c r="F127" s="140">
        <f t="shared" si="3"/>
        <v>6.0000000000000027E-3</v>
      </c>
      <c r="G127" s="140">
        <f t="shared" si="2"/>
        <v>2.301812499999998E-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9.6</v>
      </c>
    </row>
    <row r="128" spans="3:19" x14ac:dyDescent="0.25">
      <c r="C128" s="137">
        <v>45819</v>
      </c>
      <c r="D128" s="138">
        <v>0</v>
      </c>
      <c r="E128" s="139">
        <v>6.0000000000000001E-3</v>
      </c>
      <c r="F128" s="140">
        <f t="shared" si="3"/>
        <v>6.0000000000000027E-3</v>
      </c>
      <c r="G128" s="140">
        <f t="shared" si="2"/>
        <v>2.3242874999999979E-2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0.06</v>
      </c>
    </row>
    <row r="129" spans="3:19" x14ac:dyDescent="0.25">
      <c r="C129" s="137">
        <v>45818</v>
      </c>
      <c r="D129" s="138">
        <v>0</v>
      </c>
      <c r="E129" s="139">
        <v>6.0000000000000001E-3</v>
      </c>
      <c r="F129" s="140">
        <f t="shared" si="3"/>
        <v>6.0000000000000027E-3</v>
      </c>
      <c r="G129" s="140">
        <f t="shared" si="2"/>
        <v>2.3466624999999977E-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0.6</v>
      </c>
    </row>
    <row r="130" spans="3:19" x14ac:dyDescent="0.25">
      <c r="C130" s="137">
        <v>45817</v>
      </c>
      <c r="D130" s="138">
        <v>0</v>
      </c>
      <c r="E130" s="139">
        <v>6.0000000000000001E-3</v>
      </c>
      <c r="F130" s="140">
        <f t="shared" si="3"/>
        <v>6.0000000000000027E-3</v>
      </c>
      <c r="G130" s="140">
        <f t="shared" si="2"/>
        <v>2.3690124999999979E-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9.02</v>
      </c>
    </row>
    <row r="131" spans="3:19" x14ac:dyDescent="0.25">
      <c r="C131" s="137">
        <v>45814</v>
      </c>
      <c r="D131" s="138">
        <v>0</v>
      </c>
      <c r="E131" s="139">
        <v>6.0000000000000001E-3</v>
      </c>
      <c r="F131" s="140">
        <f t="shared" si="3"/>
        <v>6.0000000000000027E-3</v>
      </c>
      <c r="G131" s="140">
        <f t="shared" si="2"/>
        <v>2.3901374999999982E-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0.5</v>
      </c>
    </row>
    <row r="132" spans="3:19" x14ac:dyDescent="0.25">
      <c r="C132" s="137">
        <v>45813</v>
      </c>
      <c r="D132" s="138">
        <v>0</v>
      </c>
      <c r="E132" s="139">
        <v>6.0000000000000001E-3</v>
      </c>
      <c r="F132" s="140">
        <f t="shared" si="3"/>
        <v>6.0000000000000027E-3</v>
      </c>
      <c r="G132" s="140">
        <f t="shared" si="2"/>
        <v>2.4120124999999982E-2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9.9749999999999996</v>
      </c>
    </row>
    <row r="133" spans="3:19" x14ac:dyDescent="0.25">
      <c r="C133" s="137">
        <v>45812</v>
      </c>
      <c r="D133" s="138">
        <v>0</v>
      </c>
      <c r="E133" s="139">
        <v>6.0000000000000001E-3</v>
      </c>
      <c r="F133" s="140">
        <f t="shared" si="3"/>
        <v>6.0000000000000027E-3</v>
      </c>
      <c r="G133" s="140">
        <f t="shared" si="2"/>
        <v>2.4326124999999987E-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0.6</v>
      </c>
    </row>
    <row r="134" spans="3:19" x14ac:dyDescent="0.25">
      <c r="C134" s="137">
        <v>45811</v>
      </c>
      <c r="D134" s="138">
        <v>0</v>
      </c>
      <c r="E134" s="139">
        <v>6.0000000000000001E-3</v>
      </c>
      <c r="F134" s="140">
        <f t="shared" si="3"/>
        <v>6.0000000000000027E-3</v>
      </c>
      <c r="G134" s="140">
        <f t="shared" si="2"/>
        <v>2.4541624999999984E-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1.025</v>
      </c>
    </row>
    <row r="135" spans="3:19" x14ac:dyDescent="0.25">
      <c r="C135" s="137">
        <v>45810</v>
      </c>
      <c r="D135" s="138">
        <v>0</v>
      </c>
      <c r="E135" s="139">
        <v>6.0000000000000001E-3</v>
      </c>
      <c r="F135" s="140">
        <f t="shared" si="3"/>
        <v>6.0000000000000027E-3</v>
      </c>
      <c r="G135" s="140">
        <f t="shared" ref="G135:G198" si="4">IF($E135="","",IF(COUNT($E135:$E334)=200,AVERAGE($E135:$E334),NA()))</f>
        <v>2.4741124999999982E-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1</v>
      </c>
    </row>
    <row r="136" spans="3:19" x14ac:dyDescent="0.25">
      <c r="C136" s="137">
        <v>45807</v>
      </c>
      <c r="D136" s="138">
        <v>0</v>
      </c>
      <c r="E136" s="139">
        <v>6.0000000000000001E-3</v>
      </c>
      <c r="F136" s="140">
        <f t="shared" ref="F136:F199" si="5">IF($E136="","",IF(COUNT($E136:$E185)=50,AVERAGE($E136:$E185),NA()))</f>
        <v>6.0000000000000027E-3</v>
      </c>
      <c r="G136" s="140">
        <f t="shared" si="4"/>
        <v>2.4941624999999985E-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9.5399999999999991</v>
      </c>
    </row>
    <row r="137" spans="3:19" x14ac:dyDescent="0.25">
      <c r="C137" s="137">
        <v>45806</v>
      </c>
      <c r="D137" s="138">
        <v>0</v>
      </c>
      <c r="E137" s="139">
        <v>6.0000000000000001E-3</v>
      </c>
      <c r="F137" s="140">
        <f t="shared" si="5"/>
        <v>6.0000000000000027E-3</v>
      </c>
      <c r="G137" s="140">
        <f t="shared" si="4"/>
        <v>2.5124124999999987E-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1</v>
      </c>
    </row>
    <row r="138" spans="3:19" x14ac:dyDescent="0.25">
      <c r="C138" s="137">
        <v>45805</v>
      </c>
      <c r="D138" s="138">
        <v>0</v>
      </c>
      <c r="E138" s="139">
        <v>6.0000000000000001E-3</v>
      </c>
      <c r="F138" s="140">
        <f t="shared" si="5"/>
        <v>6.0000000000000027E-3</v>
      </c>
      <c r="G138" s="140">
        <f t="shared" si="4"/>
        <v>2.5294624999999984E-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2.95</v>
      </c>
    </row>
    <row r="139" spans="3:19" x14ac:dyDescent="0.25">
      <c r="C139" s="137">
        <v>45804</v>
      </c>
      <c r="D139" s="138">
        <v>0</v>
      </c>
      <c r="E139" s="139">
        <v>6.0000000000000001E-3</v>
      </c>
      <c r="F139" s="140">
        <f t="shared" si="5"/>
        <v>6.0000000000000027E-3</v>
      </c>
      <c r="G139" s="140">
        <f t="shared" si="4"/>
        <v>2.5454624999999984E-2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0.975</v>
      </c>
    </row>
    <row r="140" spans="3:19" x14ac:dyDescent="0.25">
      <c r="C140" s="137">
        <v>45800</v>
      </c>
      <c r="D140" s="138">
        <v>0</v>
      </c>
      <c r="E140" s="139">
        <v>6.0000000000000001E-3</v>
      </c>
      <c r="F140" s="140">
        <f t="shared" si="5"/>
        <v>6.0000000000000027E-3</v>
      </c>
      <c r="G140" s="140">
        <f t="shared" si="4"/>
        <v>2.5604624999999985E-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0.975</v>
      </c>
    </row>
    <row r="141" spans="3:19" x14ac:dyDescent="0.25">
      <c r="C141" s="137">
        <v>45799</v>
      </c>
      <c r="D141" s="138">
        <v>0</v>
      </c>
      <c r="E141" s="139">
        <v>6.0000000000000001E-3</v>
      </c>
      <c r="F141" s="140">
        <f t="shared" si="5"/>
        <v>6.0000000000000027E-3</v>
      </c>
      <c r="G141" s="140">
        <f t="shared" si="4"/>
        <v>2.5799624999999982E-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1</v>
      </c>
    </row>
    <row r="142" spans="3:19" x14ac:dyDescent="0.25">
      <c r="C142" s="137">
        <v>45798</v>
      </c>
      <c r="D142" s="138">
        <v>0</v>
      </c>
      <c r="E142" s="139">
        <v>6.0000000000000001E-3</v>
      </c>
      <c r="F142" s="140">
        <f t="shared" si="5"/>
        <v>6.0000000000000027E-3</v>
      </c>
      <c r="G142" s="140">
        <f t="shared" si="4"/>
        <v>2.6004624999999986E-2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0.975</v>
      </c>
    </row>
    <row r="143" spans="3:19" x14ac:dyDescent="0.25">
      <c r="C143" s="137">
        <v>45797</v>
      </c>
      <c r="D143" s="138">
        <v>0</v>
      </c>
      <c r="E143" s="139">
        <v>6.0000000000000001E-3</v>
      </c>
      <c r="F143" s="140">
        <f t="shared" si="5"/>
        <v>6.0000000000000027E-3</v>
      </c>
      <c r="G143" s="140">
        <f t="shared" si="4"/>
        <v>2.6212124999999985E-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1</v>
      </c>
    </row>
    <row r="144" spans="3:19" x14ac:dyDescent="0.25">
      <c r="C144" s="137">
        <v>45796</v>
      </c>
      <c r="D144" s="138">
        <v>0</v>
      </c>
      <c r="E144" s="139">
        <v>6.0000000000000001E-3</v>
      </c>
      <c r="F144" s="140">
        <f t="shared" si="5"/>
        <v>6.0000000000000027E-3</v>
      </c>
      <c r="G144" s="140">
        <f t="shared" si="4"/>
        <v>2.6418374999999984E-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0.9</v>
      </c>
    </row>
    <row r="145" spans="3:19" x14ac:dyDescent="0.25">
      <c r="C145" s="137">
        <v>45793</v>
      </c>
      <c r="D145" s="138">
        <v>0</v>
      </c>
      <c r="E145" s="139">
        <v>6.0000000000000001E-3</v>
      </c>
      <c r="F145" s="140">
        <f t="shared" si="5"/>
        <v>6.0000000000000027E-3</v>
      </c>
      <c r="G145" s="140">
        <f t="shared" si="4"/>
        <v>2.6625874999999986E-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1</v>
      </c>
    </row>
    <row r="146" spans="3:19" x14ac:dyDescent="0.25">
      <c r="C146" s="137">
        <v>45792</v>
      </c>
      <c r="D146" s="138">
        <v>0</v>
      </c>
      <c r="E146" s="139">
        <v>6.0000000000000001E-3</v>
      </c>
      <c r="F146" s="140">
        <f t="shared" si="5"/>
        <v>6.0000000000000027E-3</v>
      </c>
      <c r="G146" s="140">
        <f t="shared" si="4"/>
        <v>2.6825374999999988E-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0.775</v>
      </c>
    </row>
    <row r="147" spans="3:19" x14ac:dyDescent="0.25">
      <c r="C147" s="137">
        <v>45791</v>
      </c>
      <c r="D147" s="138">
        <v>0</v>
      </c>
      <c r="E147" s="139">
        <v>6.0000000000000001E-3</v>
      </c>
      <c r="F147" s="140">
        <f t="shared" si="5"/>
        <v>6.0000000000000027E-3</v>
      </c>
      <c r="G147" s="140">
        <f t="shared" si="4"/>
        <v>2.7037124999999985E-2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1.475</v>
      </c>
    </row>
    <row r="148" spans="3:19" x14ac:dyDescent="0.25">
      <c r="C148" s="137">
        <v>45790</v>
      </c>
      <c r="D148" s="138">
        <v>0</v>
      </c>
      <c r="E148" s="139">
        <v>6.0000000000000001E-3</v>
      </c>
      <c r="F148" s="140">
        <f t="shared" si="5"/>
        <v>6.0000000000000027E-3</v>
      </c>
      <c r="G148" s="140">
        <f t="shared" si="4"/>
        <v>2.7232124999999986E-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1.475</v>
      </c>
    </row>
    <row r="149" spans="3:19" x14ac:dyDescent="0.25">
      <c r="C149" s="137">
        <v>45789</v>
      </c>
      <c r="D149" s="138">
        <v>0</v>
      </c>
      <c r="E149" s="139">
        <v>6.0000000000000001E-3</v>
      </c>
      <c r="F149" s="140">
        <f t="shared" si="5"/>
        <v>6.0000000000000027E-3</v>
      </c>
      <c r="G149" s="140">
        <f t="shared" si="4"/>
        <v>2.7436624999999989E-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1.5</v>
      </c>
    </row>
    <row r="150" spans="3:19" x14ac:dyDescent="0.25">
      <c r="C150" s="137">
        <v>45786</v>
      </c>
      <c r="D150" s="138">
        <v>0</v>
      </c>
      <c r="E150" s="139">
        <v>6.0000000000000001E-3</v>
      </c>
      <c r="F150" s="140">
        <f t="shared" si="5"/>
        <v>6.0000000000000027E-3</v>
      </c>
      <c r="G150" s="140">
        <f t="shared" si="4"/>
        <v>2.764912499999999E-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2</v>
      </c>
    </row>
    <row r="151" spans="3:19" x14ac:dyDescent="0.25">
      <c r="C151" s="137">
        <v>45785</v>
      </c>
      <c r="D151" s="138">
        <v>0</v>
      </c>
      <c r="E151" s="139">
        <v>6.0000000000000001E-3</v>
      </c>
      <c r="F151" s="140">
        <f t="shared" si="5"/>
        <v>6.0000000000000027E-3</v>
      </c>
      <c r="G151" s="140">
        <f t="shared" si="4"/>
        <v>2.7862874999999988E-2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1</v>
      </c>
    </row>
    <row r="152" spans="3:19" x14ac:dyDescent="0.25">
      <c r="C152" s="137">
        <v>45784</v>
      </c>
      <c r="D152" s="138">
        <v>0</v>
      </c>
      <c r="E152" s="139">
        <v>6.0000000000000001E-3</v>
      </c>
      <c r="F152" s="140">
        <f t="shared" si="5"/>
        <v>6.0000000000000027E-3</v>
      </c>
      <c r="G152" s="140">
        <f t="shared" si="4"/>
        <v>2.8076624999999987E-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1.525</v>
      </c>
    </row>
    <row r="153" spans="3:19" x14ac:dyDescent="0.25">
      <c r="C153" s="137">
        <v>45783</v>
      </c>
      <c r="D153" s="138">
        <v>0</v>
      </c>
      <c r="E153" s="139">
        <v>6.0000000000000001E-3</v>
      </c>
      <c r="F153" s="140">
        <f t="shared" si="5"/>
        <v>6.0000000000000027E-3</v>
      </c>
      <c r="G153" s="140">
        <f t="shared" si="4"/>
        <v>2.8290374999999989E-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1</v>
      </c>
    </row>
    <row r="154" spans="3:19" x14ac:dyDescent="0.25">
      <c r="C154" s="137">
        <v>45779</v>
      </c>
      <c r="D154" s="138">
        <v>0</v>
      </c>
      <c r="E154" s="139">
        <v>6.0000000000000001E-3</v>
      </c>
      <c r="F154" s="140">
        <f t="shared" si="5"/>
        <v>6.0000000000000027E-3</v>
      </c>
      <c r="G154" s="140">
        <f t="shared" si="4"/>
        <v>2.8504624999999992E-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1.1</v>
      </c>
    </row>
    <row r="155" spans="3:19" x14ac:dyDescent="0.25">
      <c r="C155" s="137">
        <v>45778</v>
      </c>
      <c r="D155" s="138">
        <v>0</v>
      </c>
      <c r="E155" s="139">
        <v>6.0000000000000001E-3</v>
      </c>
      <c r="F155" s="140">
        <f t="shared" si="5"/>
        <v>6.0000000000000027E-3</v>
      </c>
      <c r="G155" s="140">
        <f t="shared" si="4"/>
        <v>2.8719374999999988E-2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1.275</v>
      </c>
    </row>
    <row r="156" spans="3:19" x14ac:dyDescent="0.25">
      <c r="C156" s="137">
        <v>45777</v>
      </c>
      <c r="D156" s="138">
        <v>0</v>
      </c>
      <c r="E156" s="139">
        <v>6.0000000000000001E-3</v>
      </c>
      <c r="F156" s="140">
        <f t="shared" si="5"/>
        <v>6.0000000000000027E-3</v>
      </c>
      <c r="G156" s="140">
        <f t="shared" si="4"/>
        <v>2.8935624999999986E-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9.6999999999999993</v>
      </c>
    </row>
    <row r="157" spans="3:19" x14ac:dyDescent="0.25">
      <c r="C157" s="137">
        <v>45776</v>
      </c>
      <c r="D157" s="138">
        <v>0</v>
      </c>
      <c r="E157" s="139">
        <v>6.0000000000000001E-3</v>
      </c>
      <c r="F157" s="140">
        <f t="shared" si="5"/>
        <v>6.0000000000000027E-3</v>
      </c>
      <c r="G157" s="140">
        <f t="shared" si="4"/>
        <v>2.9155624999999987E-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9.76</v>
      </c>
    </row>
    <row r="158" spans="3:19" x14ac:dyDescent="0.25">
      <c r="C158" s="137">
        <v>45775</v>
      </c>
      <c r="D158" s="138">
        <v>0</v>
      </c>
      <c r="E158" s="139">
        <v>6.0000000000000001E-3</v>
      </c>
      <c r="F158" s="140">
        <f t="shared" si="5"/>
        <v>6.0000000000000027E-3</v>
      </c>
      <c r="G158" s="140">
        <f t="shared" si="4"/>
        <v>2.9382374999999988E-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1.5</v>
      </c>
    </row>
    <row r="159" spans="3:19" x14ac:dyDescent="0.25">
      <c r="C159" s="137">
        <v>45772</v>
      </c>
      <c r="D159" s="138">
        <v>0</v>
      </c>
      <c r="E159" s="139">
        <v>6.0000000000000001E-3</v>
      </c>
      <c r="F159" s="140">
        <f t="shared" si="5"/>
        <v>6.0000000000000027E-3</v>
      </c>
      <c r="G159" s="140">
        <f t="shared" si="4"/>
        <v>2.960237499999999E-2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3.85</v>
      </c>
    </row>
    <row r="160" spans="3:19" x14ac:dyDescent="0.25">
      <c r="C160" s="137">
        <v>45771</v>
      </c>
      <c r="D160" s="138">
        <v>0</v>
      </c>
      <c r="E160" s="139">
        <v>6.0000000000000001E-3</v>
      </c>
      <c r="F160" s="140">
        <f t="shared" si="5"/>
        <v>6.0000000000000027E-3</v>
      </c>
      <c r="G160" s="140">
        <f t="shared" si="4"/>
        <v>2.9805374999999988E-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3.525</v>
      </c>
    </row>
    <row r="161" spans="3:19" x14ac:dyDescent="0.25">
      <c r="C161" s="137">
        <v>45770</v>
      </c>
      <c r="D161" s="138">
        <v>0</v>
      </c>
      <c r="E161" s="139">
        <v>6.0000000000000001E-3</v>
      </c>
      <c r="F161" s="140">
        <f t="shared" si="5"/>
        <v>6.0000000000000027E-3</v>
      </c>
      <c r="G161" s="140">
        <f t="shared" si="4"/>
        <v>2.9977374999999987E-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3.5</v>
      </c>
    </row>
    <row r="162" spans="3:19" x14ac:dyDescent="0.25">
      <c r="C162" s="137">
        <v>45769</v>
      </c>
      <c r="D162" s="138">
        <v>0</v>
      </c>
      <c r="E162" s="139">
        <v>6.0000000000000001E-3</v>
      </c>
      <c r="F162" s="140">
        <f t="shared" si="5"/>
        <v>6.0000000000000027E-3</v>
      </c>
      <c r="G162" s="140">
        <f t="shared" si="4"/>
        <v>3.0212374999999986E-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3.074999999999999</v>
      </c>
    </row>
    <row r="163" spans="3:19" x14ac:dyDescent="0.25">
      <c r="C163" s="137">
        <v>45764</v>
      </c>
      <c r="D163" s="138">
        <v>0</v>
      </c>
      <c r="E163" s="139">
        <v>6.0000000000000001E-3</v>
      </c>
      <c r="F163" s="140">
        <f t="shared" si="5"/>
        <v>6.0000000000000027E-3</v>
      </c>
      <c r="G163" s="140">
        <f t="shared" si="4"/>
        <v>3.0442624999999991E-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2.775</v>
      </c>
    </row>
    <row r="164" spans="3:19" x14ac:dyDescent="0.25">
      <c r="C164" s="137">
        <v>45763</v>
      </c>
      <c r="D164" s="138">
        <v>0</v>
      </c>
      <c r="E164" s="139">
        <v>6.0000000000000001E-3</v>
      </c>
      <c r="F164" s="140">
        <f t="shared" si="5"/>
        <v>6.0000000000000027E-3</v>
      </c>
      <c r="G164" s="140">
        <f t="shared" si="4"/>
        <v>3.0672374999999988E-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3.2</v>
      </c>
    </row>
    <row r="165" spans="3:19" x14ac:dyDescent="0.25">
      <c r="C165" s="137">
        <v>45762</v>
      </c>
      <c r="D165" s="138">
        <v>0</v>
      </c>
      <c r="E165" s="139">
        <v>6.0000000000000001E-3</v>
      </c>
      <c r="F165" s="140">
        <f t="shared" si="5"/>
        <v>6.0000000000000027E-3</v>
      </c>
      <c r="G165" s="140">
        <f t="shared" si="4"/>
        <v>3.0884374999999992E-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3.5</v>
      </c>
    </row>
    <row r="166" spans="3:19" x14ac:dyDescent="0.25">
      <c r="C166" s="137">
        <v>45761</v>
      </c>
      <c r="D166" s="138">
        <v>0</v>
      </c>
      <c r="E166" s="139">
        <v>6.0000000000000001E-3</v>
      </c>
      <c r="F166" s="140">
        <f t="shared" si="5"/>
        <v>6.0000000000000027E-3</v>
      </c>
      <c r="G166" s="140">
        <f t="shared" si="4"/>
        <v>3.1091874999999991E-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4</v>
      </c>
    </row>
    <row r="167" spans="3:19" x14ac:dyDescent="0.25">
      <c r="C167" s="137">
        <v>45758</v>
      </c>
      <c r="D167" s="138">
        <v>0</v>
      </c>
      <c r="E167" s="139">
        <v>6.0000000000000001E-3</v>
      </c>
      <c r="F167" s="140">
        <f t="shared" si="5"/>
        <v>6.0000000000000027E-3</v>
      </c>
      <c r="G167" s="140">
        <f t="shared" si="4"/>
        <v>3.1289874999999995E-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3.025</v>
      </c>
    </row>
    <row r="168" spans="3:19" x14ac:dyDescent="0.25">
      <c r="C168" s="137">
        <v>45757</v>
      </c>
      <c r="D168" s="138">
        <v>0</v>
      </c>
      <c r="E168" s="139">
        <v>6.0000000000000001E-3</v>
      </c>
      <c r="F168" s="140">
        <f t="shared" si="5"/>
        <v>6.0000000000000027E-3</v>
      </c>
      <c r="G168" s="140">
        <f t="shared" si="4"/>
        <v>3.1459374999999998E-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3.025</v>
      </c>
    </row>
    <row r="169" spans="3:19" x14ac:dyDescent="0.25">
      <c r="C169" s="137">
        <v>45756</v>
      </c>
      <c r="D169" s="138">
        <v>0</v>
      </c>
      <c r="E169" s="139">
        <v>6.0000000000000001E-3</v>
      </c>
      <c r="F169" s="140">
        <f t="shared" si="5"/>
        <v>6.0000000000000027E-3</v>
      </c>
      <c r="G169" s="140">
        <f t="shared" si="4"/>
        <v>3.1638374999999996E-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4.5</v>
      </c>
    </row>
    <row r="170" spans="3:19" x14ac:dyDescent="0.25">
      <c r="C170" s="137">
        <v>45755</v>
      </c>
      <c r="D170" s="138">
        <v>0</v>
      </c>
      <c r="E170" s="139">
        <v>6.0000000000000001E-3</v>
      </c>
      <c r="F170" s="140">
        <f t="shared" si="5"/>
        <v>6.0000000000000027E-3</v>
      </c>
      <c r="G170" s="140">
        <f t="shared" si="4"/>
        <v>3.1807374999999992E-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5.8</v>
      </c>
    </row>
    <row r="171" spans="3:19" x14ac:dyDescent="0.25">
      <c r="C171" s="137">
        <v>45754</v>
      </c>
      <c r="D171" s="138">
        <v>0</v>
      </c>
      <c r="E171" s="139">
        <v>6.0000000000000001E-3</v>
      </c>
      <c r="F171" s="140">
        <f t="shared" si="5"/>
        <v>6.0000000000000027E-3</v>
      </c>
      <c r="G171" s="140">
        <f t="shared" si="4"/>
        <v>3.204112499999999E-2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5.5</v>
      </c>
    </row>
    <row r="172" spans="3:19" x14ac:dyDescent="0.25">
      <c r="C172" s="137">
        <v>45751</v>
      </c>
      <c r="D172" s="138">
        <v>0</v>
      </c>
      <c r="E172" s="139">
        <v>6.0000000000000001E-3</v>
      </c>
      <c r="F172" s="140">
        <f t="shared" si="5"/>
        <v>6.0000000000000027E-3</v>
      </c>
      <c r="G172" s="140">
        <f t="shared" si="4"/>
        <v>3.2273624999999993E-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6</v>
      </c>
    </row>
    <row r="173" spans="3:19" x14ac:dyDescent="0.25">
      <c r="C173" s="137">
        <v>45750</v>
      </c>
      <c r="D173" s="138">
        <v>0</v>
      </c>
      <c r="E173" s="139">
        <v>6.0000000000000001E-3</v>
      </c>
      <c r="F173" s="140">
        <f t="shared" si="5"/>
        <v>6.0000000000000027E-3</v>
      </c>
      <c r="G173" s="140">
        <f t="shared" si="4"/>
        <v>3.2481124999999993E-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5.55</v>
      </c>
    </row>
    <row r="174" spans="3:19" x14ac:dyDescent="0.25">
      <c r="C174" s="137">
        <v>45749</v>
      </c>
      <c r="D174" s="138">
        <v>0</v>
      </c>
      <c r="E174" s="139">
        <v>6.0000000000000001E-3</v>
      </c>
      <c r="F174" s="140">
        <f t="shared" si="5"/>
        <v>6.0000000000000027E-3</v>
      </c>
      <c r="G174" s="140">
        <f t="shared" si="4"/>
        <v>3.2703624999999993E-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7</v>
      </c>
    </row>
    <row r="175" spans="3:19" x14ac:dyDescent="0.25">
      <c r="C175" s="137">
        <v>45748</v>
      </c>
      <c r="D175" s="138">
        <v>0</v>
      </c>
      <c r="E175" s="139">
        <v>6.0000000000000001E-3</v>
      </c>
      <c r="F175" s="140">
        <f t="shared" si="5"/>
        <v>6.0000000000000027E-3</v>
      </c>
      <c r="G175" s="140">
        <f t="shared" si="4"/>
        <v>3.2928624999999996E-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7.524999999999999</v>
      </c>
    </row>
    <row r="176" spans="3:19" x14ac:dyDescent="0.25">
      <c r="C176" s="137">
        <v>45747</v>
      </c>
      <c r="D176" s="138">
        <v>0</v>
      </c>
      <c r="E176" s="139">
        <v>6.0000000000000001E-3</v>
      </c>
      <c r="F176" s="140">
        <f t="shared" si="5"/>
        <v>6.0230000000000032E-3</v>
      </c>
      <c r="G176" s="140">
        <f t="shared" si="4"/>
        <v>3.3159874999999998E-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8.600000000000001</v>
      </c>
    </row>
    <row r="177" spans="3:19" x14ac:dyDescent="0.25">
      <c r="C177" s="137">
        <v>45744</v>
      </c>
      <c r="D177" s="138">
        <v>0</v>
      </c>
      <c r="E177" s="139">
        <v>6.0000000000000001E-3</v>
      </c>
      <c r="F177" s="140">
        <f t="shared" si="5"/>
        <v>6.0580000000000026E-3</v>
      </c>
      <c r="G177" s="140">
        <f t="shared" si="4"/>
        <v>3.3382374999999999E-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9</v>
      </c>
    </row>
    <row r="178" spans="3:19" x14ac:dyDescent="0.25">
      <c r="C178" s="137">
        <v>45743</v>
      </c>
      <c r="D178" s="138">
        <v>0</v>
      </c>
      <c r="E178" s="139">
        <v>6.0000000000000001E-3</v>
      </c>
      <c r="F178" s="140">
        <f t="shared" si="5"/>
        <v>6.0780000000000027E-3</v>
      </c>
      <c r="G178" s="140">
        <f t="shared" si="4"/>
        <v>3.3607375000000002E-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8.100000000000001</v>
      </c>
    </row>
    <row r="179" spans="3:19" x14ac:dyDescent="0.25">
      <c r="C179" s="137">
        <v>45742</v>
      </c>
      <c r="D179" s="138">
        <v>0</v>
      </c>
      <c r="E179" s="139">
        <v>6.0000000000000001E-3</v>
      </c>
      <c r="F179" s="140">
        <f t="shared" si="5"/>
        <v>6.1295000000000021E-3</v>
      </c>
      <c r="G179" s="140">
        <f t="shared" si="4"/>
        <v>3.3838624999999997E-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8.149999999999999</v>
      </c>
    </row>
    <row r="180" spans="3:19" x14ac:dyDescent="0.25">
      <c r="C180" s="137">
        <v>45741</v>
      </c>
      <c r="D180" s="138">
        <v>0</v>
      </c>
      <c r="E180" s="139">
        <v>6.0000000000000001E-3</v>
      </c>
      <c r="F180" s="140">
        <f t="shared" si="5"/>
        <v>6.1850000000000013E-3</v>
      </c>
      <c r="G180" s="140">
        <f t="shared" si="4"/>
        <v>3.4082375000000005E-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7.5</v>
      </c>
    </row>
    <row r="181" spans="3:19" x14ac:dyDescent="0.25">
      <c r="C181" s="137">
        <v>45740</v>
      </c>
      <c r="D181" s="138">
        <v>0</v>
      </c>
      <c r="E181" s="139">
        <v>6.0000000000000001E-3</v>
      </c>
      <c r="F181" s="140">
        <f t="shared" si="5"/>
        <v>6.2405000000000013E-3</v>
      </c>
      <c r="G181" s="140">
        <f t="shared" si="4"/>
        <v>3.4326125000000006E-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8.024999999999999</v>
      </c>
    </row>
    <row r="182" spans="3:19" x14ac:dyDescent="0.25">
      <c r="C182" s="137">
        <v>45737</v>
      </c>
      <c r="D182" s="138">
        <v>0</v>
      </c>
      <c r="E182" s="139">
        <v>6.0000000000000001E-3</v>
      </c>
      <c r="F182" s="140">
        <f t="shared" si="5"/>
        <v>6.2960000000000004E-3</v>
      </c>
      <c r="G182" s="140">
        <f t="shared" si="4"/>
        <v>3.4569875E-2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8.399999999999999</v>
      </c>
    </row>
    <row r="183" spans="3:19" x14ac:dyDescent="0.25">
      <c r="C183" s="137">
        <v>45736</v>
      </c>
      <c r="D183" s="138">
        <v>0</v>
      </c>
      <c r="E183" s="139">
        <v>6.0000000000000001E-3</v>
      </c>
      <c r="F183" s="140">
        <f t="shared" si="5"/>
        <v>6.3305000000000002E-3</v>
      </c>
      <c r="G183" s="140">
        <f t="shared" si="4"/>
        <v>3.4813625000000008E-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7.5</v>
      </c>
    </row>
    <row r="184" spans="3:19" x14ac:dyDescent="0.25">
      <c r="C184" s="137">
        <v>45735</v>
      </c>
      <c r="D184" s="138">
        <v>0</v>
      </c>
      <c r="E184" s="139">
        <v>6.0000000000000001E-3</v>
      </c>
      <c r="F184" s="140">
        <f t="shared" si="5"/>
        <v>6.3860000000000002E-3</v>
      </c>
      <c r="G184" s="140">
        <f t="shared" si="4"/>
        <v>3.5057375000000009E-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6.850000000000001</v>
      </c>
    </row>
    <row r="185" spans="3:19" x14ac:dyDescent="0.25">
      <c r="C185" s="137">
        <v>45734</v>
      </c>
      <c r="D185" s="138">
        <v>0</v>
      </c>
      <c r="E185" s="139">
        <v>6.0000000000000001E-3</v>
      </c>
      <c r="F185" s="140">
        <f t="shared" si="5"/>
        <v>6.4415000000000002E-3</v>
      </c>
      <c r="G185" s="140">
        <f t="shared" si="4"/>
        <v>3.5298625000000007E-2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6.600000000000001</v>
      </c>
    </row>
    <row r="186" spans="3:19" x14ac:dyDescent="0.25">
      <c r="C186" s="137">
        <v>45733</v>
      </c>
      <c r="D186" s="138">
        <v>0</v>
      </c>
      <c r="E186" s="139">
        <v>6.0000000000000001E-3</v>
      </c>
      <c r="F186" s="140">
        <f t="shared" si="5"/>
        <v>6.4869999999999997E-3</v>
      </c>
      <c r="G186" s="140">
        <f t="shared" si="4"/>
        <v>3.5534875000000007E-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6.024999999999999</v>
      </c>
    </row>
    <row r="187" spans="3:19" x14ac:dyDescent="0.25">
      <c r="C187" s="137">
        <v>45730</v>
      </c>
      <c r="D187" s="138">
        <v>0</v>
      </c>
      <c r="E187" s="139">
        <v>6.0000000000000001E-3</v>
      </c>
      <c r="F187" s="140">
        <f t="shared" si="5"/>
        <v>6.5135000000000002E-3</v>
      </c>
      <c r="G187" s="140">
        <f t="shared" si="4"/>
        <v>3.5789875000000006E-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6.274999999999999</v>
      </c>
    </row>
    <row r="188" spans="3:19" x14ac:dyDescent="0.25">
      <c r="C188" s="137">
        <v>45729</v>
      </c>
      <c r="D188" s="138">
        <v>0</v>
      </c>
      <c r="E188" s="139">
        <v>6.0000000000000001E-3</v>
      </c>
      <c r="F188" s="140">
        <f t="shared" si="5"/>
        <v>6.537499999999999E-3</v>
      </c>
      <c r="G188" s="140">
        <f t="shared" si="4"/>
        <v>3.6031125000000011E-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6.3</v>
      </c>
    </row>
    <row r="189" spans="3:19" x14ac:dyDescent="0.25">
      <c r="C189" s="137">
        <v>45728</v>
      </c>
      <c r="D189" s="138">
        <v>0</v>
      </c>
      <c r="E189" s="139">
        <v>6.0000000000000001E-3</v>
      </c>
      <c r="F189" s="140">
        <f t="shared" si="5"/>
        <v>6.589499999999999E-3</v>
      </c>
      <c r="G189" s="140">
        <f t="shared" si="4"/>
        <v>3.626612500000001E-2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7</v>
      </c>
    </row>
    <row r="190" spans="3:19" x14ac:dyDescent="0.25">
      <c r="C190" s="137">
        <v>45727</v>
      </c>
      <c r="D190" s="138">
        <v>0</v>
      </c>
      <c r="E190" s="139">
        <v>6.0000000000000001E-3</v>
      </c>
      <c r="F190" s="140">
        <f t="shared" si="5"/>
        <v>6.6090000000000003E-3</v>
      </c>
      <c r="G190" s="140">
        <f t="shared" si="4"/>
        <v>3.6504875000000006E-2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6.25</v>
      </c>
    </row>
    <row r="191" spans="3:19" x14ac:dyDescent="0.25">
      <c r="C191" s="137">
        <v>45726</v>
      </c>
      <c r="D191" s="138">
        <v>0</v>
      </c>
      <c r="E191" s="139">
        <v>6.0000000000000001E-3</v>
      </c>
      <c r="F191" s="140">
        <f t="shared" si="5"/>
        <v>6.6340000000000001E-3</v>
      </c>
      <c r="G191" s="140">
        <f t="shared" si="4"/>
        <v>3.673737500000001E-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5.8</v>
      </c>
    </row>
    <row r="192" spans="3:19" x14ac:dyDescent="0.25">
      <c r="C192" s="137">
        <v>45723</v>
      </c>
      <c r="D192" s="138">
        <v>0</v>
      </c>
      <c r="E192" s="139">
        <v>6.0000000000000001E-3</v>
      </c>
      <c r="F192" s="140">
        <f t="shared" si="5"/>
        <v>6.6909999999999999E-3</v>
      </c>
      <c r="G192" s="140">
        <f t="shared" si="4"/>
        <v>3.6969875000000013E-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5.775</v>
      </c>
    </row>
    <row r="193" spans="3:19" x14ac:dyDescent="0.25">
      <c r="C193" s="137">
        <v>45722</v>
      </c>
      <c r="D193" s="138">
        <v>0</v>
      </c>
      <c r="E193" s="139">
        <v>6.0000000000000001E-3</v>
      </c>
      <c r="F193" s="140">
        <f t="shared" si="5"/>
        <v>6.7625000000000011E-3</v>
      </c>
      <c r="G193" s="140">
        <f t="shared" si="4"/>
        <v>3.718912500000001E-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5.55</v>
      </c>
    </row>
    <row r="194" spans="3:19" x14ac:dyDescent="0.25">
      <c r="C194" s="137">
        <v>45721</v>
      </c>
      <c r="D194" s="138">
        <v>0</v>
      </c>
      <c r="E194" s="139">
        <v>6.0000000000000001E-3</v>
      </c>
      <c r="F194" s="140">
        <f t="shared" si="5"/>
        <v>6.826500000000001E-3</v>
      </c>
      <c r="G194" s="140">
        <f t="shared" si="4"/>
        <v>3.7421625000000007E-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6.475000000000001</v>
      </c>
    </row>
    <row r="195" spans="3:19" x14ac:dyDescent="0.25">
      <c r="C195" s="137">
        <v>45720</v>
      </c>
      <c r="D195" s="138">
        <v>0</v>
      </c>
      <c r="E195" s="139">
        <v>6.0000000000000001E-3</v>
      </c>
      <c r="F195" s="140">
        <f t="shared" si="5"/>
        <v>7.1605000000000011E-3</v>
      </c>
      <c r="G195" s="140">
        <f t="shared" si="4"/>
        <v>3.7654125000000011E-2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6.649999999999999</v>
      </c>
    </row>
    <row r="196" spans="3:19" x14ac:dyDescent="0.25">
      <c r="C196" s="137">
        <v>45719</v>
      </c>
      <c r="D196" s="138">
        <v>0</v>
      </c>
      <c r="E196" s="139">
        <v>6.0000000000000001E-3</v>
      </c>
      <c r="F196" s="140">
        <f t="shared" si="5"/>
        <v>7.572500000000002E-3</v>
      </c>
      <c r="G196" s="140">
        <f t="shared" si="4"/>
        <v>3.7886625000000014E-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6.675000000000001</v>
      </c>
    </row>
    <row r="197" spans="3:19" x14ac:dyDescent="0.25">
      <c r="C197" s="137">
        <v>45716</v>
      </c>
      <c r="D197" s="138">
        <v>0</v>
      </c>
      <c r="E197" s="139">
        <v>6.0000000000000001E-3</v>
      </c>
      <c r="F197" s="140">
        <f t="shared" si="5"/>
        <v>7.9805000000000015E-3</v>
      </c>
      <c r="G197" s="140">
        <f t="shared" si="4"/>
        <v>3.8119125000000011E-2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6.3</v>
      </c>
    </row>
    <row r="198" spans="3:19" x14ac:dyDescent="0.25">
      <c r="C198" s="137">
        <v>45715</v>
      </c>
      <c r="D198" s="138">
        <v>0</v>
      </c>
      <c r="E198" s="139">
        <v>6.0000000000000001E-3</v>
      </c>
      <c r="F198" s="140">
        <f t="shared" si="5"/>
        <v>8.4605000000000027E-3</v>
      </c>
      <c r="G198" s="140">
        <f t="shared" si="4"/>
        <v>3.8350375000000013E-2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6.600000000000001</v>
      </c>
    </row>
    <row r="199" spans="3:19" x14ac:dyDescent="0.25">
      <c r="C199" s="137">
        <v>45714</v>
      </c>
      <c r="D199" s="138">
        <v>0</v>
      </c>
      <c r="E199" s="139">
        <v>6.0000000000000001E-3</v>
      </c>
      <c r="F199" s="140">
        <f t="shared" si="5"/>
        <v>8.9205000000000031E-3</v>
      </c>
      <c r="G199" s="140">
        <f t="shared" ref="G199:G262" si="6">IF($E199="","",IF(COUNT($E199:$E398)=200,AVERAGE($E199:$E398),NA()))</f>
        <v>3.8582875000000016E-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6.925000000000001</v>
      </c>
    </row>
    <row r="200" spans="3:19" x14ac:dyDescent="0.25">
      <c r="C200" s="137">
        <v>45713</v>
      </c>
      <c r="D200" s="138">
        <v>0</v>
      </c>
      <c r="E200" s="139">
        <v>6.0000000000000001E-3</v>
      </c>
      <c r="F200" s="140">
        <f t="shared" ref="F200:F263" si="7">IF($E200="","",IF(COUNT($E200:$E249)=50,AVERAGE($E200:$E249),NA()))</f>
        <v>9.3405000000000033E-3</v>
      </c>
      <c r="G200" s="140">
        <f t="shared" si="6"/>
        <v>3.8802875000000014E-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7.05</v>
      </c>
    </row>
    <row r="201" spans="3:19" x14ac:dyDescent="0.25">
      <c r="C201" s="137">
        <v>45712</v>
      </c>
      <c r="D201" s="138">
        <v>0</v>
      </c>
      <c r="E201" s="139">
        <v>6.0000000000000001E-3</v>
      </c>
      <c r="F201" s="140">
        <f t="shared" si="7"/>
        <v>9.8005000000000037E-3</v>
      </c>
      <c r="G201" s="140">
        <f t="shared" si="6"/>
        <v>3.9045375000000014E-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6.824999999999999</v>
      </c>
    </row>
    <row r="202" spans="3:19" x14ac:dyDescent="0.25">
      <c r="C202" s="137">
        <v>45709</v>
      </c>
      <c r="D202" s="138">
        <v>0</v>
      </c>
      <c r="E202" s="139">
        <v>6.0000000000000001E-3</v>
      </c>
      <c r="F202" s="140">
        <f t="shared" si="7"/>
        <v>1.0280500000000003E-2</v>
      </c>
      <c r="G202" s="140">
        <f t="shared" si="6"/>
        <v>3.9290375000000016E-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6.274999999999999</v>
      </c>
    </row>
    <row r="203" spans="3:19" x14ac:dyDescent="0.25">
      <c r="C203" s="137">
        <v>45708</v>
      </c>
      <c r="D203" s="138">
        <v>0</v>
      </c>
      <c r="E203" s="139">
        <v>6.0000000000000001E-3</v>
      </c>
      <c r="F203" s="140">
        <f t="shared" si="7"/>
        <v>1.0638500000000004E-2</v>
      </c>
      <c r="G203" s="140">
        <f t="shared" si="6"/>
        <v>3.9535375000000011E-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6.55</v>
      </c>
    </row>
    <row r="204" spans="3:19" x14ac:dyDescent="0.25">
      <c r="C204" s="137">
        <v>45707</v>
      </c>
      <c r="D204" s="138">
        <v>0</v>
      </c>
      <c r="E204" s="139">
        <v>6.0000000000000001E-3</v>
      </c>
      <c r="F204" s="140">
        <f t="shared" si="7"/>
        <v>1.1038500000000005E-2</v>
      </c>
      <c r="G204" s="140">
        <f t="shared" si="6"/>
        <v>3.9781625000000015E-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7.024999999999999</v>
      </c>
    </row>
    <row r="205" spans="3:19" x14ac:dyDescent="0.25">
      <c r="C205" s="137">
        <v>45706</v>
      </c>
      <c r="D205" s="138">
        <v>0</v>
      </c>
      <c r="E205" s="139">
        <v>6.0000000000000001E-3</v>
      </c>
      <c r="F205" s="140">
        <f t="shared" si="7"/>
        <v>1.1526500000000004E-2</v>
      </c>
      <c r="G205" s="140">
        <f t="shared" si="6"/>
        <v>4.002662500000001E-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7.824999999999999</v>
      </c>
    </row>
    <row r="206" spans="3:19" x14ac:dyDescent="0.25">
      <c r="C206" s="137">
        <v>45705</v>
      </c>
      <c r="D206" s="138">
        <v>0</v>
      </c>
      <c r="E206" s="139">
        <v>6.0000000000000001E-3</v>
      </c>
      <c r="F206" s="140">
        <f t="shared" si="7"/>
        <v>1.2476500000000003E-2</v>
      </c>
      <c r="G206" s="140">
        <f t="shared" si="6"/>
        <v>4.0272875000000007E-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9.375</v>
      </c>
    </row>
    <row r="207" spans="3:19" x14ac:dyDescent="0.25">
      <c r="C207" s="137">
        <v>45702</v>
      </c>
      <c r="D207" s="138">
        <v>0</v>
      </c>
      <c r="E207" s="139">
        <v>6.0000000000000001E-3</v>
      </c>
      <c r="F207" s="140">
        <f t="shared" si="7"/>
        <v>1.3318500000000004E-2</v>
      </c>
      <c r="G207" s="140">
        <f t="shared" si="6"/>
        <v>4.0519125000000003E-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8.274999999999999</v>
      </c>
    </row>
    <row r="208" spans="3:19" x14ac:dyDescent="0.25">
      <c r="C208" s="137">
        <v>45701</v>
      </c>
      <c r="D208" s="138">
        <v>0</v>
      </c>
      <c r="E208" s="139">
        <v>6.0000000000000001E-3</v>
      </c>
      <c r="F208" s="140">
        <f t="shared" si="7"/>
        <v>1.4258500000000006E-2</v>
      </c>
      <c r="G208" s="140">
        <f t="shared" si="6"/>
        <v>4.0765375E-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9.324999999999999</v>
      </c>
    </row>
    <row r="209" spans="3:19" x14ac:dyDescent="0.25">
      <c r="C209" s="137">
        <v>45700</v>
      </c>
      <c r="D209" s="138">
        <v>0</v>
      </c>
      <c r="E209" s="139">
        <v>6.0000000000000001E-3</v>
      </c>
      <c r="F209" s="140">
        <f t="shared" si="7"/>
        <v>1.5208500000000003E-2</v>
      </c>
      <c r="G209" s="140">
        <f t="shared" si="6"/>
        <v>4.1009125E-2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4.25</v>
      </c>
    </row>
    <row r="210" spans="3:19" x14ac:dyDescent="0.25">
      <c r="C210" s="137">
        <v>45699</v>
      </c>
      <c r="D210" s="138">
        <v>0</v>
      </c>
      <c r="E210" s="139">
        <v>6.0000000000000001E-3</v>
      </c>
      <c r="F210" s="140">
        <f t="shared" si="7"/>
        <v>1.6158500000000003E-2</v>
      </c>
      <c r="G210" s="140">
        <f t="shared" si="6"/>
        <v>4.1251625000000007E-2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4.6</v>
      </c>
    </row>
    <row r="211" spans="3:19" x14ac:dyDescent="0.25">
      <c r="C211" s="137">
        <v>45698</v>
      </c>
      <c r="D211" s="138">
        <v>0</v>
      </c>
      <c r="E211" s="139">
        <v>6.0000000000000001E-3</v>
      </c>
      <c r="F211" s="140">
        <f t="shared" si="7"/>
        <v>1.7108500000000002E-2</v>
      </c>
      <c r="G211" s="140">
        <f t="shared" si="6"/>
        <v>4.149037500000001E-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4.25</v>
      </c>
    </row>
    <row r="212" spans="3:19" x14ac:dyDescent="0.25">
      <c r="C212" s="137">
        <v>45695</v>
      </c>
      <c r="D212" s="138">
        <v>0</v>
      </c>
      <c r="E212" s="139">
        <v>6.0000000000000001E-3</v>
      </c>
      <c r="F212" s="140">
        <f t="shared" si="7"/>
        <v>1.8058500000000002E-2</v>
      </c>
      <c r="G212" s="140">
        <f t="shared" si="6"/>
        <v>4.1722875000000013E-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3.75</v>
      </c>
    </row>
    <row r="213" spans="3:19" x14ac:dyDescent="0.25">
      <c r="C213" s="137">
        <v>45694</v>
      </c>
      <c r="D213" s="138">
        <v>0</v>
      </c>
      <c r="E213" s="139">
        <v>6.0000000000000001E-3</v>
      </c>
      <c r="F213" s="140">
        <f t="shared" si="7"/>
        <v>1.9008500000000005E-2</v>
      </c>
      <c r="G213" s="140">
        <f t="shared" si="6"/>
        <v>4.1961625000000016E-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4.4</v>
      </c>
    </row>
    <row r="214" spans="3:19" x14ac:dyDescent="0.25">
      <c r="C214" s="137">
        <v>45693</v>
      </c>
      <c r="D214" s="138">
        <v>0</v>
      </c>
      <c r="E214" s="139">
        <v>6.0000000000000001E-3</v>
      </c>
      <c r="F214" s="140">
        <f t="shared" si="7"/>
        <v>1.9958500000000004E-2</v>
      </c>
      <c r="G214" s="140">
        <f t="shared" si="6"/>
        <v>4.2194125000000027E-2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9.45</v>
      </c>
    </row>
    <row r="215" spans="3:19" x14ac:dyDescent="0.25">
      <c r="C215" s="137">
        <v>45692</v>
      </c>
      <c r="D215" s="138">
        <v>0</v>
      </c>
      <c r="E215" s="139">
        <v>6.0000000000000001E-3</v>
      </c>
      <c r="F215" s="140">
        <f t="shared" si="7"/>
        <v>2.0838500000000003E-2</v>
      </c>
      <c r="G215" s="140">
        <f t="shared" si="6"/>
        <v>4.2414125000000025E-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9.399999999999999</v>
      </c>
    </row>
    <row r="216" spans="3:19" x14ac:dyDescent="0.25">
      <c r="C216" s="137">
        <v>45691</v>
      </c>
      <c r="D216" s="138">
        <v>0</v>
      </c>
      <c r="E216" s="139">
        <v>6.0000000000000001E-3</v>
      </c>
      <c r="F216" s="140">
        <f t="shared" si="7"/>
        <v>2.1682500000000004E-2</v>
      </c>
      <c r="G216" s="140">
        <f t="shared" si="6"/>
        <v>4.2637875000000026E-2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7.75</v>
      </c>
    </row>
    <row r="217" spans="3:19" x14ac:dyDescent="0.25">
      <c r="C217" s="137">
        <v>45688</v>
      </c>
      <c r="D217" s="138">
        <v>0</v>
      </c>
      <c r="E217" s="139">
        <v>6.0000000000000001E-3</v>
      </c>
      <c r="F217" s="140">
        <f t="shared" si="7"/>
        <v>2.2612500000000004E-2</v>
      </c>
      <c r="G217" s="140">
        <f t="shared" si="6"/>
        <v>4.285912500000004E-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7.425000000000001</v>
      </c>
    </row>
    <row r="218" spans="3:19" x14ac:dyDescent="0.25">
      <c r="C218" s="137">
        <v>45687</v>
      </c>
      <c r="D218" s="138">
        <v>0</v>
      </c>
      <c r="E218" s="139">
        <v>6.0000000000000001E-3</v>
      </c>
      <c r="F218" s="140">
        <f t="shared" si="7"/>
        <v>2.3562500000000007E-2</v>
      </c>
      <c r="G218" s="140">
        <f t="shared" si="6"/>
        <v>4.3094125000000039E-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7.75</v>
      </c>
    </row>
    <row r="219" spans="3:19" x14ac:dyDescent="0.25">
      <c r="C219" s="137">
        <v>45686</v>
      </c>
      <c r="D219" s="138">
        <v>0</v>
      </c>
      <c r="E219" s="139">
        <v>6.0000000000000001E-3</v>
      </c>
      <c r="F219" s="140">
        <f t="shared" si="7"/>
        <v>2.4512500000000007E-2</v>
      </c>
      <c r="G219" s="140">
        <f t="shared" si="6"/>
        <v>4.3344125000000039E-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6</v>
      </c>
    </row>
    <row r="220" spans="3:19" x14ac:dyDescent="0.25">
      <c r="C220" s="137">
        <v>45685</v>
      </c>
      <c r="D220" s="138">
        <v>0</v>
      </c>
      <c r="E220" s="139">
        <v>6.0000000000000001E-3</v>
      </c>
      <c r="F220" s="140">
        <f t="shared" si="7"/>
        <v>2.5342500000000011E-2</v>
      </c>
      <c r="G220" s="140">
        <f t="shared" si="6"/>
        <v>4.3594125000000032E-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6.5</v>
      </c>
    </row>
    <row r="221" spans="3:19" x14ac:dyDescent="0.25">
      <c r="C221" s="137">
        <v>45684</v>
      </c>
      <c r="D221" s="138">
        <v>0</v>
      </c>
      <c r="E221" s="139">
        <v>6.0000000000000001E-3</v>
      </c>
      <c r="F221" s="140">
        <f t="shared" si="7"/>
        <v>2.6106500000000012E-2</v>
      </c>
      <c r="G221" s="140">
        <f t="shared" si="6"/>
        <v>4.3844125000000025E-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6.2</v>
      </c>
    </row>
    <row r="222" spans="3:19" x14ac:dyDescent="0.25">
      <c r="C222" s="137">
        <v>45681</v>
      </c>
      <c r="D222" s="138">
        <v>0</v>
      </c>
      <c r="E222" s="139">
        <v>6.0000000000000001E-3</v>
      </c>
      <c r="F222" s="140">
        <f t="shared" si="7"/>
        <v>2.708650000000001E-2</v>
      </c>
      <c r="G222" s="140">
        <f t="shared" si="6"/>
        <v>4.4095375000000027E-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6.2</v>
      </c>
    </row>
    <row r="223" spans="3:19" x14ac:dyDescent="0.25">
      <c r="C223" s="137">
        <v>45680</v>
      </c>
      <c r="D223" s="138">
        <v>0</v>
      </c>
      <c r="E223" s="139">
        <v>6.0000000000000001E-3</v>
      </c>
      <c r="F223" s="140">
        <f t="shared" si="7"/>
        <v>2.8066500000000008E-2</v>
      </c>
      <c r="G223" s="140">
        <f t="shared" si="6"/>
        <v>4.434537500000002E-2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6.3</v>
      </c>
    </row>
    <row r="224" spans="3:19" x14ac:dyDescent="0.25">
      <c r="C224" s="137">
        <v>45679</v>
      </c>
      <c r="D224" s="138">
        <v>1983.8720000000001</v>
      </c>
      <c r="E224" s="139">
        <v>6.0000000000000001E-3</v>
      </c>
      <c r="F224" s="140">
        <f t="shared" si="7"/>
        <v>2.9026500000000007E-2</v>
      </c>
      <c r="G224" s="140">
        <f t="shared" si="6"/>
        <v>4.459537500000002E-2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5.25</v>
      </c>
    </row>
    <row r="225" spans="3:19" x14ac:dyDescent="0.25">
      <c r="C225" s="137">
        <v>45678</v>
      </c>
      <c r="D225" s="138">
        <v>7686.6279999999997</v>
      </c>
      <c r="E225" s="139">
        <v>7.1500000000000001E-3</v>
      </c>
      <c r="F225" s="140">
        <f t="shared" si="7"/>
        <v>2.9906500000000009E-2</v>
      </c>
      <c r="G225" s="140">
        <f t="shared" si="6"/>
        <v>4.4845375000000021E-2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5.375</v>
      </c>
    </row>
    <row r="226" spans="3:19" x14ac:dyDescent="0.25">
      <c r="C226" s="137">
        <v>45677</v>
      </c>
      <c r="D226" s="138">
        <v>956.36199999999997</v>
      </c>
      <c r="E226" s="139">
        <v>7.7499999999999999E-3</v>
      </c>
      <c r="F226" s="140">
        <f t="shared" si="7"/>
        <v>3.076350000000001E-2</v>
      </c>
      <c r="G226" s="140">
        <f t="shared" si="6"/>
        <v>4.5089625000000015E-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5.475</v>
      </c>
    </row>
    <row r="227" spans="3:19" x14ac:dyDescent="0.25">
      <c r="C227" s="137">
        <v>45674</v>
      </c>
      <c r="D227" s="138">
        <v>554.41499999999996</v>
      </c>
      <c r="E227" s="139">
        <v>7.0000000000000001E-3</v>
      </c>
      <c r="F227" s="140">
        <f t="shared" si="7"/>
        <v>3.1608500000000012E-2</v>
      </c>
      <c r="G227" s="140">
        <f t="shared" si="6"/>
        <v>4.5330875000000014E-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6.25</v>
      </c>
    </row>
    <row r="228" spans="3:19" x14ac:dyDescent="0.25">
      <c r="C228" s="137">
        <v>45673</v>
      </c>
      <c r="D228" s="138">
        <v>4195.2479999999996</v>
      </c>
      <c r="E228" s="139">
        <v>8.5749999999999993E-3</v>
      </c>
      <c r="F228" s="140">
        <f t="shared" si="7"/>
        <v>3.2468500000000004E-2</v>
      </c>
      <c r="G228" s="140">
        <f t="shared" si="6"/>
        <v>4.5570875000000004E-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6.649999999999999</v>
      </c>
    </row>
    <row r="229" spans="3:19" x14ac:dyDescent="0.25">
      <c r="C229" s="137">
        <v>45672</v>
      </c>
      <c r="D229" s="138">
        <v>502.70400000000001</v>
      </c>
      <c r="E229" s="139">
        <v>8.7749999999999998E-3</v>
      </c>
      <c r="F229" s="140">
        <f t="shared" si="7"/>
        <v>3.3297000000000014E-2</v>
      </c>
      <c r="G229" s="140">
        <f t="shared" si="6"/>
        <v>4.5806750000000014E-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6.350000000000001</v>
      </c>
    </row>
    <row r="230" spans="3:19" x14ac:dyDescent="0.25">
      <c r="C230" s="137">
        <v>45671</v>
      </c>
      <c r="D230" s="138">
        <v>247.34700000000001</v>
      </c>
      <c r="E230" s="139">
        <v>8.7749999999999998E-3</v>
      </c>
      <c r="F230" s="140">
        <f t="shared" si="7"/>
        <v>3.4121500000000013E-2</v>
      </c>
      <c r="G230" s="140">
        <f t="shared" si="6"/>
        <v>4.6039125000000007E-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6.25</v>
      </c>
    </row>
    <row r="231" spans="3:19" x14ac:dyDescent="0.25">
      <c r="C231" s="137">
        <v>45670</v>
      </c>
      <c r="D231" s="138">
        <v>461.52800000000002</v>
      </c>
      <c r="E231" s="139">
        <v>8.7749999999999998E-3</v>
      </c>
      <c r="F231" s="140">
        <f t="shared" si="7"/>
        <v>3.4892000000000013E-2</v>
      </c>
      <c r="G231" s="140">
        <f t="shared" si="6"/>
        <v>4.6262750000000005E-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6.5</v>
      </c>
    </row>
    <row r="232" spans="3:19" x14ac:dyDescent="0.25">
      <c r="C232" s="137">
        <v>45667</v>
      </c>
      <c r="D232" s="138">
        <v>2008.201</v>
      </c>
      <c r="E232" s="139">
        <v>7.7250000000000001E-3</v>
      </c>
      <c r="F232" s="140">
        <f t="shared" si="7"/>
        <v>3.5716500000000012E-2</v>
      </c>
      <c r="G232" s="140">
        <f t="shared" si="6"/>
        <v>4.6517625E-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6.2</v>
      </c>
    </row>
    <row r="233" spans="3:19" x14ac:dyDescent="0.25">
      <c r="C233" s="137">
        <v>45666</v>
      </c>
      <c r="D233" s="138">
        <v>282.40800000000002</v>
      </c>
      <c r="E233" s="139">
        <v>8.7749999999999998E-3</v>
      </c>
      <c r="F233" s="140">
        <f t="shared" si="7"/>
        <v>3.6562000000000011E-2</v>
      </c>
      <c r="G233" s="140">
        <f t="shared" si="6"/>
        <v>4.6766499999999996E-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6</v>
      </c>
    </row>
    <row r="234" spans="3:19" x14ac:dyDescent="0.25">
      <c r="C234" s="137">
        <v>45665</v>
      </c>
      <c r="D234" s="138">
        <v>344.35</v>
      </c>
      <c r="E234" s="139">
        <v>8.7749999999999998E-3</v>
      </c>
      <c r="F234" s="140">
        <f t="shared" si="7"/>
        <v>3.738650000000001E-2</v>
      </c>
      <c r="G234" s="140">
        <f t="shared" si="6"/>
        <v>4.7008874999999992E-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6.25</v>
      </c>
    </row>
    <row r="235" spans="3:19" x14ac:dyDescent="0.25">
      <c r="C235" s="137">
        <v>45664</v>
      </c>
      <c r="D235" s="138">
        <v>3122.3820000000001</v>
      </c>
      <c r="E235" s="139">
        <v>8.2749999999999994E-3</v>
      </c>
      <c r="F235" s="140">
        <f t="shared" si="7"/>
        <v>3.8211000000000016E-2</v>
      </c>
      <c r="G235" s="140">
        <f t="shared" si="6"/>
        <v>4.7251249999999995E-2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6</v>
      </c>
    </row>
    <row r="236" spans="3:19" x14ac:dyDescent="0.25">
      <c r="C236" s="137">
        <v>45663</v>
      </c>
      <c r="D236" s="138">
        <v>6917.875</v>
      </c>
      <c r="E236" s="139">
        <v>7.3249999999999999E-3</v>
      </c>
      <c r="F236" s="140">
        <f t="shared" si="7"/>
        <v>3.9045500000000011E-2</v>
      </c>
      <c r="G236" s="140">
        <f t="shared" si="6"/>
        <v>4.7493624999999991E-2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6</v>
      </c>
    </row>
    <row r="237" spans="3:19" x14ac:dyDescent="0.25">
      <c r="C237" s="137">
        <v>45660</v>
      </c>
      <c r="D237" s="138">
        <v>3674.739</v>
      </c>
      <c r="E237" s="139">
        <v>7.1999999999999998E-3</v>
      </c>
      <c r="F237" s="140">
        <f t="shared" si="7"/>
        <v>3.9899000000000011E-2</v>
      </c>
      <c r="G237" s="140">
        <f t="shared" si="6"/>
        <v>4.7740749999999992E-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6</v>
      </c>
    </row>
    <row r="238" spans="3:19" x14ac:dyDescent="0.25">
      <c r="C238" s="137">
        <v>45659</v>
      </c>
      <c r="D238" s="138">
        <v>147.619</v>
      </c>
      <c r="E238" s="139">
        <v>8.6E-3</v>
      </c>
      <c r="F238" s="140">
        <f t="shared" si="7"/>
        <v>4.0755000000000006E-2</v>
      </c>
      <c r="G238" s="140">
        <f t="shared" si="6"/>
        <v>4.7998499999999986E-2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6.125</v>
      </c>
    </row>
    <row r="239" spans="3:19" x14ac:dyDescent="0.25">
      <c r="C239" s="137">
        <v>45657</v>
      </c>
      <c r="D239" s="138">
        <v>4980.9480000000003</v>
      </c>
      <c r="E239" s="139">
        <v>6.9750000000000003E-3</v>
      </c>
      <c r="F239" s="140">
        <f t="shared" si="7"/>
        <v>4.1583000000000009E-2</v>
      </c>
      <c r="G239" s="140">
        <f t="shared" si="6"/>
        <v>4.8256749999999987E-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5.574999999999999</v>
      </c>
    </row>
    <row r="240" spans="3:19" x14ac:dyDescent="0.25">
      <c r="C240" s="137">
        <v>45656</v>
      </c>
      <c r="D240" s="138">
        <v>5254.7979999999998</v>
      </c>
      <c r="E240" s="139">
        <v>7.2500000000000004E-3</v>
      </c>
      <c r="F240" s="140">
        <f t="shared" si="7"/>
        <v>4.2443500000000009E-2</v>
      </c>
      <c r="G240" s="140">
        <f t="shared" si="6"/>
        <v>4.8529374999999986E-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6.05</v>
      </c>
    </row>
    <row r="241" spans="3:19" x14ac:dyDescent="0.25">
      <c r="C241" s="137">
        <v>45653</v>
      </c>
      <c r="D241" s="138">
        <v>2025.25</v>
      </c>
      <c r="E241" s="139">
        <v>8.8500000000000002E-3</v>
      </c>
      <c r="F241" s="140">
        <f t="shared" si="7"/>
        <v>4.3218500000000007E-2</v>
      </c>
      <c r="G241" s="140">
        <f t="shared" si="6"/>
        <v>4.8801874999999988E-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5.2</v>
      </c>
    </row>
    <row r="242" spans="3:19" x14ac:dyDescent="0.25">
      <c r="C242" s="137">
        <v>45650</v>
      </c>
      <c r="D242" s="138">
        <v>795.19899999999996</v>
      </c>
      <c r="E242" s="139">
        <v>9.5750000000000002E-3</v>
      </c>
      <c r="F242" s="140">
        <f t="shared" si="7"/>
        <v>4.3941499999999994E-2</v>
      </c>
      <c r="G242" s="140">
        <f t="shared" si="6"/>
        <v>4.905387499999999E-2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5.8</v>
      </c>
    </row>
    <row r="243" spans="3:19" x14ac:dyDescent="0.25">
      <c r="C243" s="137">
        <v>45649</v>
      </c>
      <c r="D243" s="138">
        <v>18777.496999999999</v>
      </c>
      <c r="E243" s="139">
        <v>9.1999999999999998E-3</v>
      </c>
      <c r="F243" s="140">
        <f t="shared" si="7"/>
        <v>4.4749999999999998E-2</v>
      </c>
      <c r="G243" s="140">
        <f t="shared" si="6"/>
        <v>4.9312249999999988E-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6.350000000000001</v>
      </c>
    </row>
    <row r="244" spans="3:19" x14ac:dyDescent="0.25">
      <c r="C244" s="137">
        <v>45646</v>
      </c>
      <c r="D244" s="138">
        <v>202.60599999999999</v>
      </c>
      <c r="E244" s="139">
        <v>2.2700000000000001E-2</v>
      </c>
      <c r="F244" s="140">
        <f t="shared" si="7"/>
        <v>4.5565999999999995E-2</v>
      </c>
      <c r="G244" s="140">
        <f t="shared" si="6"/>
        <v>4.9562499999999989E-2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8.45</v>
      </c>
    </row>
    <row r="245" spans="3:19" x14ac:dyDescent="0.25">
      <c r="C245" s="137">
        <v>45645</v>
      </c>
      <c r="D245" s="138">
        <v>21.01</v>
      </c>
      <c r="E245" s="139">
        <v>2.6599999999999999E-2</v>
      </c>
      <c r="F245" s="140">
        <f t="shared" si="7"/>
        <v>4.6111999999999993E-2</v>
      </c>
      <c r="G245" s="140">
        <f t="shared" si="6"/>
        <v>4.9756499999999981E-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8.100000000000001</v>
      </c>
    </row>
    <row r="246" spans="3:19" x14ac:dyDescent="0.25">
      <c r="C246" s="137">
        <v>45644</v>
      </c>
      <c r="D246" s="138">
        <v>25.460999999999999</v>
      </c>
      <c r="E246" s="139">
        <v>2.64E-2</v>
      </c>
      <c r="F246" s="140">
        <f t="shared" si="7"/>
        <v>4.6579999999999983E-2</v>
      </c>
      <c r="G246" s="140">
        <f t="shared" si="6"/>
        <v>4.9918499999999977E-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9.149999999999999</v>
      </c>
    </row>
    <row r="247" spans="3:19" x14ac:dyDescent="0.25">
      <c r="C247" s="137">
        <v>45643</v>
      </c>
      <c r="D247" s="138">
        <v>101.61199999999999</v>
      </c>
      <c r="E247" s="139">
        <v>0.03</v>
      </c>
      <c r="F247" s="140">
        <f t="shared" si="7"/>
        <v>4.705199999999999E-2</v>
      </c>
      <c r="G247" s="140">
        <f t="shared" si="6"/>
        <v>5.0081499999999973E-2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9</v>
      </c>
    </row>
    <row r="248" spans="3:19" x14ac:dyDescent="0.25">
      <c r="C248" s="137">
        <v>45642</v>
      </c>
      <c r="D248" s="138">
        <v>49.542999999999999</v>
      </c>
      <c r="E248" s="139">
        <v>2.9000000000000001E-2</v>
      </c>
      <c r="F248" s="140">
        <f t="shared" si="7"/>
        <v>4.7451999999999987E-2</v>
      </c>
      <c r="G248" s="140">
        <f t="shared" si="6"/>
        <v>5.023774999999997E-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9.8</v>
      </c>
    </row>
    <row r="249" spans="3:19" x14ac:dyDescent="0.25">
      <c r="C249" s="137">
        <v>45639</v>
      </c>
      <c r="D249" s="138">
        <v>124.482</v>
      </c>
      <c r="E249" s="139">
        <v>2.7E-2</v>
      </c>
      <c r="F249" s="140">
        <f t="shared" si="7"/>
        <v>4.7871999999999984E-2</v>
      </c>
      <c r="G249" s="140">
        <f t="shared" si="6"/>
        <v>5.0403999999999977E-2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9.149999999999999</v>
      </c>
    </row>
    <row r="250" spans="3:19" x14ac:dyDescent="0.25">
      <c r="C250" s="137">
        <v>45638</v>
      </c>
      <c r="D250" s="138">
        <v>73.097999999999999</v>
      </c>
      <c r="E250" s="139">
        <v>2.9000000000000001E-2</v>
      </c>
      <c r="F250" s="140">
        <f t="shared" si="7"/>
        <v>4.8331999999999986E-2</v>
      </c>
      <c r="G250" s="140">
        <f t="shared" si="6"/>
        <v>5.0568999999999968E-2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9.475000000000001</v>
      </c>
    </row>
    <row r="251" spans="3:19" x14ac:dyDescent="0.25">
      <c r="C251" s="137">
        <v>45637</v>
      </c>
      <c r="D251" s="138">
        <v>626.82899999999995</v>
      </c>
      <c r="E251" s="139">
        <v>0.03</v>
      </c>
      <c r="F251" s="140">
        <f t="shared" si="7"/>
        <v>4.8707999999999994E-2</v>
      </c>
      <c r="G251" s="140">
        <f t="shared" si="6"/>
        <v>5.0717749999999971E-2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8.2</v>
      </c>
    </row>
    <row r="252" spans="3:19" x14ac:dyDescent="0.25">
      <c r="C252" s="137">
        <v>45636</v>
      </c>
      <c r="D252" s="138">
        <v>330.108</v>
      </c>
      <c r="E252" s="139">
        <v>2.3900000000000001E-2</v>
      </c>
      <c r="F252" s="140">
        <f t="shared" si="7"/>
        <v>4.9087999999999986E-2</v>
      </c>
      <c r="G252" s="140">
        <f t="shared" si="6"/>
        <v>5.0853999999999976E-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8</v>
      </c>
    </row>
    <row r="253" spans="3:19" x14ac:dyDescent="0.25">
      <c r="C253" s="137">
        <v>45635</v>
      </c>
      <c r="D253" s="138">
        <v>1199.4100000000001</v>
      </c>
      <c r="E253" s="139">
        <v>2.5999999999999999E-2</v>
      </c>
      <c r="F253" s="140">
        <f t="shared" si="7"/>
        <v>4.9557999999999991E-2</v>
      </c>
      <c r="G253" s="140">
        <f t="shared" si="6"/>
        <v>5.1020749999999976E-2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7.975000000000001</v>
      </c>
    </row>
    <row r="254" spans="3:19" x14ac:dyDescent="0.25">
      <c r="C254" s="137">
        <v>45632</v>
      </c>
      <c r="D254" s="138">
        <v>1727.357</v>
      </c>
      <c r="E254" s="139">
        <v>3.04E-2</v>
      </c>
      <c r="F254" s="140">
        <f t="shared" si="7"/>
        <v>4.9981999999999999E-2</v>
      </c>
      <c r="G254" s="140">
        <f t="shared" si="6"/>
        <v>5.117824999999996E-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8</v>
      </c>
    </row>
    <row r="255" spans="3:19" x14ac:dyDescent="0.25">
      <c r="C255" s="137">
        <v>45631</v>
      </c>
      <c r="D255" s="138">
        <v>3.8359999999999999</v>
      </c>
      <c r="E255" s="139">
        <v>5.3499999999999999E-2</v>
      </c>
      <c r="F255" s="140">
        <f t="shared" si="7"/>
        <v>5.0342000000000005E-2</v>
      </c>
      <c r="G255" s="140">
        <f t="shared" si="6"/>
        <v>5.130999999999996E-2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8.125</v>
      </c>
    </row>
    <row r="256" spans="3:19" x14ac:dyDescent="0.25">
      <c r="C256" s="137">
        <v>45630</v>
      </c>
      <c r="D256" s="138">
        <v>0.53900000000000003</v>
      </c>
      <c r="E256" s="139">
        <v>4.8099999999999997E-2</v>
      </c>
      <c r="F256" s="140">
        <f t="shared" si="7"/>
        <v>5.0220000000000001E-2</v>
      </c>
      <c r="G256" s="140">
        <f t="shared" si="6"/>
        <v>5.1337499999999953E-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7.25</v>
      </c>
    </row>
    <row r="257" spans="3:19" x14ac:dyDescent="0.25">
      <c r="C257" s="137">
        <v>45629</v>
      </c>
      <c r="D257" s="138">
        <v>15.193</v>
      </c>
      <c r="E257" s="139">
        <v>5.2999999999999999E-2</v>
      </c>
      <c r="F257" s="140">
        <f t="shared" si="7"/>
        <v>5.0218000000000013E-2</v>
      </c>
      <c r="G257" s="140">
        <f t="shared" si="6"/>
        <v>5.1384499999999944E-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8</v>
      </c>
    </row>
    <row r="258" spans="3:19" x14ac:dyDescent="0.25">
      <c r="C258" s="137">
        <v>45628</v>
      </c>
      <c r="D258" s="138">
        <v>3.0259999999999998</v>
      </c>
      <c r="E258" s="139">
        <v>5.3499999999999999E-2</v>
      </c>
      <c r="F258" s="140">
        <f t="shared" si="7"/>
        <v>5.0118000000000017E-2</v>
      </c>
      <c r="G258" s="140">
        <f t="shared" si="6"/>
        <v>5.1405749999999945E-2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7.100000000000001</v>
      </c>
    </row>
    <row r="259" spans="3:19" x14ac:dyDescent="0.25">
      <c r="C259" s="137">
        <v>45625</v>
      </c>
      <c r="D259" s="138">
        <v>3.8359999999999999</v>
      </c>
      <c r="E259" s="139">
        <v>5.3499999999999999E-2</v>
      </c>
      <c r="F259" s="140">
        <f t="shared" si="7"/>
        <v>5.0004000000000028E-2</v>
      </c>
      <c r="G259" s="140">
        <f t="shared" si="6"/>
        <v>5.1423249999999962E-2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7.399999999999999</v>
      </c>
    </row>
    <row r="260" spans="3:19" x14ac:dyDescent="0.25">
      <c r="C260" s="137">
        <v>45624</v>
      </c>
      <c r="D260" s="138">
        <v>12.859</v>
      </c>
      <c r="E260" s="139">
        <v>5.3499999999999999E-2</v>
      </c>
      <c r="F260" s="140">
        <f t="shared" si="7"/>
        <v>4.9906000000000027E-2</v>
      </c>
      <c r="G260" s="140">
        <f t="shared" si="6"/>
        <v>5.1450749999999962E-2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7</v>
      </c>
    </row>
    <row r="261" spans="3:19" x14ac:dyDescent="0.25">
      <c r="C261" s="137">
        <v>45623</v>
      </c>
      <c r="D261" s="138">
        <v>2.766</v>
      </c>
      <c r="E261" s="139">
        <v>5.3499999999999999E-2</v>
      </c>
      <c r="F261" s="140">
        <f t="shared" si="7"/>
        <v>4.9786000000000025E-2</v>
      </c>
      <c r="G261" s="140">
        <f t="shared" si="6"/>
        <v>5.1470749999999954E-2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7</v>
      </c>
    </row>
    <row r="262" spans="3:19" x14ac:dyDescent="0.25">
      <c r="C262" s="137">
        <v>45622</v>
      </c>
      <c r="D262" s="138">
        <v>14.714</v>
      </c>
      <c r="E262" s="139">
        <v>5.3499999999999999E-2</v>
      </c>
      <c r="F262" s="140">
        <f t="shared" si="7"/>
        <v>4.9664000000000028E-2</v>
      </c>
      <c r="G262" s="140">
        <f t="shared" si="6"/>
        <v>5.1508249999999957E-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7.75</v>
      </c>
    </row>
    <row r="263" spans="3:19" x14ac:dyDescent="0.25">
      <c r="C263" s="137">
        <v>45621</v>
      </c>
      <c r="D263" s="138">
        <v>3.4159999999999999</v>
      </c>
      <c r="E263" s="139">
        <v>5.3499999999999999E-2</v>
      </c>
      <c r="F263" s="140">
        <f t="shared" si="7"/>
        <v>4.9526000000000028E-2</v>
      </c>
      <c r="G263" s="140">
        <f t="shared" ref="G263:G326" si="8">IF($E263="","",IF(COUNT($E263:$E462)=200,AVERAGE($E263:$E462),NA()))</f>
        <v>5.154574999999996E-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8.399999999999999</v>
      </c>
    </row>
    <row r="264" spans="3:19" x14ac:dyDescent="0.25">
      <c r="C264" s="137">
        <v>45618</v>
      </c>
      <c r="D264" s="138">
        <v>67.926000000000002</v>
      </c>
      <c r="E264" s="139">
        <v>0.05</v>
      </c>
      <c r="F264" s="140">
        <f t="shared" ref="F264:F327" si="9">IF($E264="","",IF(COUNT($E264:$E313)=50,AVERAGE($E264:$E313),NA()))</f>
        <v>4.9406000000000026E-2</v>
      </c>
      <c r="G264" s="140">
        <f t="shared" si="8"/>
        <v>5.1583249999999962E-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8.25</v>
      </c>
    </row>
    <row r="265" spans="3:19" x14ac:dyDescent="0.25">
      <c r="C265" s="137">
        <v>45617</v>
      </c>
      <c r="D265" s="138">
        <v>24.376999999999999</v>
      </c>
      <c r="E265" s="139">
        <v>4.82E-2</v>
      </c>
      <c r="F265" s="140">
        <f t="shared" si="9"/>
        <v>4.9354000000000023E-2</v>
      </c>
      <c r="G265" s="140">
        <f t="shared" si="8"/>
        <v>5.163949999999997E-2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6.5</v>
      </c>
    </row>
    <row r="266" spans="3:19" x14ac:dyDescent="0.25">
      <c r="C266" s="137">
        <v>45616</v>
      </c>
      <c r="D266" s="138">
        <v>44.103000000000002</v>
      </c>
      <c r="E266" s="139">
        <v>5.2499999999999998E-2</v>
      </c>
      <c r="F266" s="140">
        <f t="shared" si="9"/>
        <v>4.9338000000000021E-2</v>
      </c>
      <c r="G266" s="140">
        <f t="shared" si="8"/>
        <v>5.1693499999999969E-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6.75</v>
      </c>
    </row>
    <row r="267" spans="3:19" x14ac:dyDescent="0.25">
      <c r="C267" s="137">
        <v>45615</v>
      </c>
      <c r="D267" s="138">
        <v>6.41</v>
      </c>
      <c r="E267" s="139">
        <v>5.3499999999999999E-2</v>
      </c>
      <c r="F267" s="140">
        <f t="shared" si="9"/>
        <v>4.9236000000000023E-2</v>
      </c>
      <c r="G267" s="140">
        <f t="shared" si="8"/>
        <v>5.1730999999999971E-2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6</v>
      </c>
    </row>
    <row r="268" spans="3:19" x14ac:dyDescent="0.25">
      <c r="C268" s="137">
        <v>45614</v>
      </c>
      <c r="D268" s="138">
        <v>323.88799999999998</v>
      </c>
      <c r="E268" s="139">
        <v>5.3499999999999999E-2</v>
      </c>
      <c r="F268" s="140">
        <f t="shared" si="9"/>
        <v>4.9114000000000019E-2</v>
      </c>
      <c r="G268" s="140">
        <f t="shared" si="8"/>
        <v>5.1764749999999971E-2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5.25</v>
      </c>
    </row>
    <row r="269" spans="3:19" x14ac:dyDescent="0.25">
      <c r="C269" s="137">
        <v>45611</v>
      </c>
      <c r="D269" s="138">
        <v>1.2999999999999999E-2</v>
      </c>
      <c r="E269" s="139">
        <v>4.7500000000000001E-2</v>
      </c>
      <c r="F269" s="140">
        <f t="shared" si="9"/>
        <v>4.8954000000000025E-2</v>
      </c>
      <c r="G269" s="140">
        <f t="shared" si="8"/>
        <v>5.1798499999999977E-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4.5</v>
      </c>
    </row>
    <row r="270" spans="3:19" x14ac:dyDescent="0.25">
      <c r="C270" s="137">
        <v>45610</v>
      </c>
      <c r="D270" s="138">
        <v>15.382</v>
      </c>
      <c r="E270" s="139">
        <v>4.4200000000000003E-2</v>
      </c>
      <c r="F270" s="140">
        <f t="shared" si="9"/>
        <v>4.8952000000000023E-2</v>
      </c>
      <c r="G270" s="140">
        <f t="shared" si="8"/>
        <v>5.1862249999999978E-2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2.5</v>
      </c>
    </row>
    <row r="271" spans="3:19" x14ac:dyDescent="0.25">
      <c r="C271" s="137">
        <v>45609</v>
      </c>
      <c r="D271" s="138">
        <v>25.013999999999999</v>
      </c>
      <c r="E271" s="139">
        <v>5.5E-2</v>
      </c>
      <c r="F271" s="140">
        <f t="shared" si="9"/>
        <v>4.8990000000000027E-2</v>
      </c>
      <c r="G271" s="140">
        <f t="shared" si="8"/>
        <v>5.1943749999999976E-2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4.275</v>
      </c>
    </row>
    <row r="272" spans="3:19" x14ac:dyDescent="0.25">
      <c r="C272" s="137">
        <v>45608</v>
      </c>
      <c r="D272" s="138">
        <v>26.696000000000002</v>
      </c>
      <c r="E272" s="139">
        <v>5.5E-2</v>
      </c>
      <c r="F272" s="140">
        <f t="shared" si="9"/>
        <v>4.8834000000000023E-2</v>
      </c>
      <c r="G272" s="140">
        <f t="shared" si="8"/>
        <v>5.1963749999999968E-2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3.45</v>
      </c>
    </row>
    <row r="273" spans="3:19" x14ac:dyDescent="0.25">
      <c r="C273" s="137">
        <v>45607</v>
      </c>
      <c r="D273" s="138">
        <v>71.188999999999993</v>
      </c>
      <c r="E273" s="139">
        <v>5.3999999999999999E-2</v>
      </c>
      <c r="F273" s="140">
        <f t="shared" si="9"/>
        <v>4.8662000000000025E-2</v>
      </c>
      <c r="G273" s="140">
        <f t="shared" si="8"/>
        <v>5.1986249999999984E-2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3</v>
      </c>
    </row>
    <row r="274" spans="3:19" x14ac:dyDescent="0.25">
      <c r="C274" s="137">
        <v>45604</v>
      </c>
      <c r="D274" s="138">
        <v>10.1</v>
      </c>
      <c r="E274" s="139">
        <v>0.05</v>
      </c>
      <c r="F274" s="140">
        <f t="shared" si="9"/>
        <v>4.8526000000000027E-2</v>
      </c>
      <c r="G274" s="140">
        <f t="shared" si="8"/>
        <v>5.2013749999999977E-2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4</v>
      </c>
    </row>
    <row r="275" spans="3:19" x14ac:dyDescent="0.25">
      <c r="C275" s="137">
        <v>45603</v>
      </c>
      <c r="D275" s="138">
        <v>97.82</v>
      </c>
      <c r="E275" s="139">
        <v>0.05</v>
      </c>
      <c r="F275" s="140">
        <f t="shared" si="9"/>
        <v>4.846600000000003E-2</v>
      </c>
      <c r="G275" s="140">
        <f t="shared" si="8"/>
        <v>5.2053749999999975E-2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4.25</v>
      </c>
    </row>
    <row r="276" spans="3:19" x14ac:dyDescent="0.25">
      <c r="C276" s="137">
        <v>45602</v>
      </c>
      <c r="D276" s="138">
        <v>5.05</v>
      </c>
      <c r="E276" s="139">
        <v>0.05</v>
      </c>
      <c r="F276" s="140">
        <f t="shared" si="9"/>
        <v>4.8392000000000032E-2</v>
      </c>
      <c r="G276" s="140">
        <f t="shared" si="8"/>
        <v>5.209374999999998E-2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4.225</v>
      </c>
    </row>
    <row r="277" spans="3:19" x14ac:dyDescent="0.25">
      <c r="C277" s="137">
        <v>45601</v>
      </c>
      <c r="D277" s="138">
        <v>160.05000000000001</v>
      </c>
      <c r="E277" s="139">
        <v>0.05</v>
      </c>
      <c r="F277" s="140">
        <f t="shared" si="9"/>
        <v>4.8406000000000039E-2</v>
      </c>
      <c r="G277" s="140">
        <f t="shared" si="8"/>
        <v>5.2118749999999985E-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4</v>
      </c>
    </row>
    <row r="278" spans="3:19" x14ac:dyDescent="0.25">
      <c r="C278" s="137">
        <v>45600</v>
      </c>
      <c r="D278" s="138">
        <v>9.7119999999999997</v>
      </c>
      <c r="E278" s="139">
        <v>0.05</v>
      </c>
      <c r="F278" s="140">
        <f t="shared" si="9"/>
        <v>4.8425000000000024E-2</v>
      </c>
      <c r="G278" s="140">
        <f t="shared" si="8"/>
        <v>5.2156249999999973E-2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4</v>
      </c>
    </row>
    <row r="279" spans="3:19" x14ac:dyDescent="0.25">
      <c r="C279" s="137">
        <v>45597</v>
      </c>
      <c r="D279" s="138">
        <v>13.154</v>
      </c>
      <c r="E279" s="139">
        <v>0.05</v>
      </c>
      <c r="F279" s="140">
        <f t="shared" si="9"/>
        <v>4.8440000000000018E-2</v>
      </c>
      <c r="G279" s="140">
        <f t="shared" si="8"/>
        <v>5.2196249999999979E-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3.725</v>
      </c>
    </row>
    <row r="280" spans="3:19" x14ac:dyDescent="0.25">
      <c r="C280" s="137">
        <v>45596</v>
      </c>
      <c r="D280" s="138">
        <v>138.17400000000001</v>
      </c>
      <c r="E280" s="139">
        <v>4.7300000000000002E-2</v>
      </c>
      <c r="F280" s="140">
        <f t="shared" si="9"/>
        <v>4.8454000000000025E-2</v>
      </c>
      <c r="G280" s="140">
        <f t="shared" si="8"/>
        <v>5.2236249999999977E-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4.5</v>
      </c>
    </row>
    <row r="281" spans="3:19" x14ac:dyDescent="0.25">
      <c r="C281" s="137">
        <v>45595</v>
      </c>
      <c r="D281" s="138">
        <v>9.8290000000000006</v>
      </c>
      <c r="E281" s="139">
        <v>0.05</v>
      </c>
      <c r="F281" s="140">
        <f t="shared" si="9"/>
        <v>4.8473000000000016E-2</v>
      </c>
      <c r="G281" s="140">
        <f t="shared" si="8"/>
        <v>5.2299749999999978E-2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4.2</v>
      </c>
    </row>
    <row r="282" spans="3:19" x14ac:dyDescent="0.25">
      <c r="C282" s="137">
        <v>45594</v>
      </c>
      <c r="D282" s="138">
        <v>83.319000000000003</v>
      </c>
      <c r="E282" s="139">
        <v>0.05</v>
      </c>
      <c r="F282" s="140">
        <f t="shared" si="9"/>
        <v>4.8468000000000011E-2</v>
      </c>
      <c r="G282" s="140">
        <f t="shared" si="8"/>
        <v>5.2342249999999979E-2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5.5</v>
      </c>
    </row>
    <row r="283" spans="3:19" x14ac:dyDescent="0.25">
      <c r="C283" s="137">
        <v>45593</v>
      </c>
      <c r="D283" s="138">
        <v>5.7480000000000002</v>
      </c>
      <c r="E283" s="139">
        <v>0.05</v>
      </c>
      <c r="F283" s="140">
        <f t="shared" si="9"/>
        <v>4.8412000000000004E-2</v>
      </c>
      <c r="G283" s="140">
        <f t="shared" si="8"/>
        <v>5.2392249999999967E-2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6.125</v>
      </c>
    </row>
    <row r="284" spans="3:19" x14ac:dyDescent="0.25">
      <c r="C284" s="137">
        <v>45590</v>
      </c>
      <c r="D284" s="138">
        <v>9.8640000000000008</v>
      </c>
      <c r="E284" s="139">
        <v>0.05</v>
      </c>
      <c r="F284" s="140">
        <f t="shared" si="9"/>
        <v>4.8394000000000013E-2</v>
      </c>
      <c r="G284" s="140">
        <f t="shared" si="8"/>
        <v>5.2433499999999966E-2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5.775</v>
      </c>
    </row>
    <row r="285" spans="3:19" x14ac:dyDescent="0.25">
      <c r="C285" s="137">
        <v>45589</v>
      </c>
      <c r="D285" s="138">
        <v>11.686999999999999</v>
      </c>
      <c r="E285" s="139">
        <v>0.05</v>
      </c>
      <c r="F285" s="140">
        <f t="shared" si="9"/>
        <v>4.8312000000000008E-2</v>
      </c>
      <c r="G285" s="140">
        <f t="shared" si="8"/>
        <v>5.2474749999999959E-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5.75</v>
      </c>
    </row>
    <row r="286" spans="3:19" x14ac:dyDescent="0.25">
      <c r="C286" s="137">
        <v>45588</v>
      </c>
      <c r="D286" s="138">
        <v>7.5620000000000003</v>
      </c>
      <c r="E286" s="139">
        <v>0.05</v>
      </c>
      <c r="F286" s="140">
        <f t="shared" si="9"/>
        <v>4.8234000000000013E-2</v>
      </c>
      <c r="G286" s="140">
        <f t="shared" si="8"/>
        <v>5.2514749999999957E-2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5.725</v>
      </c>
    </row>
    <row r="287" spans="3:19" x14ac:dyDescent="0.25">
      <c r="C287" s="137">
        <v>45587</v>
      </c>
      <c r="D287" s="138">
        <v>19.448</v>
      </c>
      <c r="E287" s="139">
        <v>0.05</v>
      </c>
      <c r="F287" s="140">
        <f t="shared" si="9"/>
        <v>4.8084000000000016E-2</v>
      </c>
      <c r="G287" s="140">
        <f t="shared" si="8"/>
        <v>5.2567249999999947E-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5.725</v>
      </c>
    </row>
    <row r="288" spans="3:19" x14ac:dyDescent="0.25">
      <c r="C288" s="137">
        <v>45586</v>
      </c>
      <c r="D288" s="138">
        <v>227.268</v>
      </c>
      <c r="E288" s="139">
        <v>0.05</v>
      </c>
      <c r="F288" s="140">
        <f t="shared" si="9"/>
        <v>4.7886000000000012E-2</v>
      </c>
      <c r="G288" s="140">
        <f t="shared" si="8"/>
        <v>5.260474999999995E-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7.399999999999999</v>
      </c>
    </row>
    <row r="289" spans="3:19" x14ac:dyDescent="0.25">
      <c r="C289" s="137">
        <v>45583</v>
      </c>
      <c r="D289" s="138">
        <v>5.7380000000000004</v>
      </c>
      <c r="E289" s="139">
        <v>0.05</v>
      </c>
      <c r="F289" s="140">
        <f t="shared" si="9"/>
        <v>4.7646000000000008E-2</v>
      </c>
      <c r="G289" s="140">
        <f t="shared" si="8"/>
        <v>5.2645999999999943E-2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7</v>
      </c>
    </row>
    <row r="290" spans="3:19" x14ac:dyDescent="0.25">
      <c r="C290" s="137">
        <v>45582</v>
      </c>
      <c r="D290" s="138">
        <v>12.965999999999999</v>
      </c>
      <c r="E290" s="139">
        <v>4.5999999999999999E-2</v>
      </c>
      <c r="F290" s="140">
        <f t="shared" si="9"/>
        <v>4.7366000000000012E-2</v>
      </c>
      <c r="G290" s="140">
        <f t="shared" si="8"/>
        <v>5.2697249999999946E-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6.75</v>
      </c>
    </row>
    <row r="291" spans="3:19" x14ac:dyDescent="0.25">
      <c r="C291" s="137">
        <v>45581</v>
      </c>
      <c r="D291" s="138">
        <v>755.03</v>
      </c>
      <c r="E291" s="139">
        <v>4.4999999999999998E-2</v>
      </c>
      <c r="F291" s="140">
        <f t="shared" si="9"/>
        <v>4.7346000000000006E-2</v>
      </c>
      <c r="G291" s="140">
        <f t="shared" si="8"/>
        <v>5.2758499999999951E-2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6.5</v>
      </c>
    </row>
    <row r="292" spans="3:19" x14ac:dyDescent="0.25">
      <c r="C292" s="137">
        <v>45580</v>
      </c>
      <c r="D292" s="138">
        <v>7.9420000000000002</v>
      </c>
      <c r="E292" s="139">
        <v>0.05</v>
      </c>
      <c r="F292" s="140">
        <f t="shared" si="9"/>
        <v>4.7385999999999998E-2</v>
      </c>
      <c r="G292" s="140">
        <f t="shared" si="8"/>
        <v>5.2824749999999948E-2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7</v>
      </c>
    </row>
    <row r="293" spans="3:19" x14ac:dyDescent="0.25">
      <c r="C293" s="137">
        <v>45579</v>
      </c>
      <c r="D293" s="138">
        <v>11.622</v>
      </c>
      <c r="E293" s="139">
        <v>0.05</v>
      </c>
      <c r="F293" s="140">
        <f t="shared" si="9"/>
        <v>4.7335999999999989E-2</v>
      </c>
      <c r="G293" s="140">
        <f t="shared" si="8"/>
        <v>5.2878499999999933E-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6.5</v>
      </c>
    </row>
    <row r="294" spans="3:19" x14ac:dyDescent="0.25">
      <c r="C294" s="137">
        <v>45576</v>
      </c>
      <c r="D294" s="138">
        <v>10</v>
      </c>
      <c r="E294" s="139">
        <v>0.05</v>
      </c>
      <c r="F294" s="140">
        <f t="shared" si="9"/>
        <v>4.7280999999999997E-2</v>
      </c>
      <c r="G294" s="140">
        <f t="shared" si="8"/>
        <v>5.2932249999999931E-2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4.75</v>
      </c>
    </row>
    <row r="295" spans="3:19" x14ac:dyDescent="0.25">
      <c r="C295" s="137">
        <v>45575</v>
      </c>
      <c r="D295" s="138">
        <v>10</v>
      </c>
      <c r="E295" s="139">
        <v>0.05</v>
      </c>
      <c r="F295" s="140">
        <f t="shared" si="9"/>
        <v>4.7230999999999988E-2</v>
      </c>
      <c r="G295" s="140">
        <f t="shared" si="8"/>
        <v>5.2985999999999943E-2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4.475</v>
      </c>
    </row>
    <row r="296" spans="3:19" x14ac:dyDescent="0.25">
      <c r="C296" s="137">
        <v>45574</v>
      </c>
      <c r="D296" s="138">
        <v>12.81</v>
      </c>
      <c r="E296" s="139">
        <v>0.05</v>
      </c>
      <c r="F296" s="140">
        <f t="shared" si="9"/>
        <v>4.7148999999999983E-2</v>
      </c>
      <c r="G296" s="140">
        <f t="shared" si="8"/>
        <v>5.3039749999999941E-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4.5</v>
      </c>
    </row>
    <row r="297" spans="3:19" x14ac:dyDescent="0.25">
      <c r="C297" s="137">
        <v>45573</v>
      </c>
      <c r="D297" s="138">
        <v>17.725999999999999</v>
      </c>
      <c r="E297" s="139">
        <v>0.05</v>
      </c>
      <c r="F297" s="140">
        <f t="shared" si="9"/>
        <v>4.7115999999999998E-2</v>
      </c>
      <c r="G297" s="140">
        <f t="shared" si="8"/>
        <v>5.3080999999999934E-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4.5</v>
      </c>
    </row>
    <row r="298" spans="3:19" x14ac:dyDescent="0.25">
      <c r="C298" s="137">
        <v>45572</v>
      </c>
      <c r="D298" s="138">
        <v>267.79700000000003</v>
      </c>
      <c r="E298" s="139">
        <v>0.05</v>
      </c>
      <c r="F298" s="140">
        <f t="shared" si="9"/>
        <v>4.7015999999999988E-2</v>
      </c>
      <c r="G298" s="140">
        <f t="shared" si="8"/>
        <v>5.3122249999999926E-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4.5</v>
      </c>
    </row>
    <row r="299" spans="3:19" x14ac:dyDescent="0.25">
      <c r="C299" s="137">
        <v>45569</v>
      </c>
      <c r="D299" s="138">
        <v>152.01400000000001</v>
      </c>
      <c r="E299" s="139">
        <v>0.05</v>
      </c>
      <c r="F299" s="140">
        <f t="shared" si="9"/>
        <v>4.6953999999999982E-2</v>
      </c>
      <c r="G299" s="140">
        <f t="shared" si="8"/>
        <v>5.3175999999999932E-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4.5</v>
      </c>
    </row>
    <row r="300" spans="3:19" x14ac:dyDescent="0.25">
      <c r="C300" s="137">
        <v>45568</v>
      </c>
      <c r="D300" s="138">
        <v>92.066000000000003</v>
      </c>
      <c r="E300" s="139">
        <v>4.7800000000000002E-2</v>
      </c>
      <c r="F300" s="140">
        <f t="shared" si="9"/>
        <v>4.6923999999999993E-2</v>
      </c>
      <c r="G300" s="140">
        <f t="shared" si="8"/>
        <v>5.3214749999999943E-2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4.5</v>
      </c>
    </row>
    <row r="301" spans="3:19" x14ac:dyDescent="0.25">
      <c r="C301" s="137">
        <v>45567</v>
      </c>
      <c r="D301" s="138">
        <v>170.98099999999999</v>
      </c>
      <c r="E301" s="139">
        <v>4.9000000000000002E-2</v>
      </c>
      <c r="F301" s="140">
        <f t="shared" si="9"/>
        <v>4.6942999999999992E-2</v>
      </c>
      <c r="G301" s="140">
        <f t="shared" si="8"/>
        <v>5.3275749999999941E-2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4.55</v>
      </c>
    </row>
    <row r="302" spans="3:19" x14ac:dyDescent="0.25">
      <c r="C302" s="137">
        <v>45566</v>
      </c>
      <c r="D302" s="138">
        <v>4.7699999999999996</v>
      </c>
      <c r="E302" s="139">
        <v>4.7399999999999998E-2</v>
      </c>
      <c r="F302" s="140">
        <f t="shared" si="9"/>
        <v>4.6938000000000007E-2</v>
      </c>
      <c r="G302" s="140">
        <f t="shared" si="8"/>
        <v>5.3333249999999943E-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4.55</v>
      </c>
    </row>
    <row r="303" spans="3:19" x14ac:dyDescent="0.25">
      <c r="C303" s="137">
        <v>45565</v>
      </c>
      <c r="D303" s="138">
        <v>341.53800000000001</v>
      </c>
      <c r="E303" s="139">
        <v>4.7199999999999999E-2</v>
      </c>
      <c r="F303" s="140">
        <f t="shared" si="9"/>
        <v>4.6965000000000007E-2</v>
      </c>
      <c r="G303" s="140">
        <f t="shared" si="8"/>
        <v>5.3384999999999946E-2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4.4</v>
      </c>
    </row>
    <row r="304" spans="3:19" x14ac:dyDescent="0.25">
      <c r="C304" s="137">
        <v>45562</v>
      </c>
      <c r="D304" s="138">
        <v>13.992000000000001</v>
      </c>
      <c r="E304" s="139">
        <v>4.8399999999999999E-2</v>
      </c>
      <c r="F304" s="140">
        <f t="shared" si="9"/>
        <v>4.6998000000000005E-2</v>
      </c>
      <c r="G304" s="140">
        <f t="shared" si="8"/>
        <v>5.3432749999999939E-2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4.3</v>
      </c>
    </row>
    <row r="305" spans="3:19" x14ac:dyDescent="0.25">
      <c r="C305" s="137">
        <v>45561</v>
      </c>
      <c r="D305" s="138"/>
      <c r="E305" s="139">
        <v>4.7399999999999998E-2</v>
      </c>
      <c r="F305" s="140">
        <f t="shared" si="9"/>
        <v>4.7009000000000009E-2</v>
      </c>
      <c r="G305" s="140">
        <f t="shared" si="8"/>
        <v>5.3458249999999943E-2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3.55</v>
      </c>
    </row>
    <row r="306" spans="3:19" x14ac:dyDescent="0.25">
      <c r="C306" s="137">
        <v>45560</v>
      </c>
      <c r="D306" s="138">
        <v>68.382000000000005</v>
      </c>
      <c r="E306" s="139">
        <v>4.8000000000000001E-2</v>
      </c>
      <c r="F306" s="140">
        <f t="shared" si="9"/>
        <v>4.7046000000000004E-2</v>
      </c>
      <c r="G306" s="140">
        <f t="shared" si="8"/>
        <v>5.3483749999999955E-2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3.8</v>
      </c>
    </row>
    <row r="307" spans="3:19" x14ac:dyDescent="0.25">
      <c r="C307" s="137">
        <v>45559</v>
      </c>
      <c r="D307" s="138">
        <v>50.063000000000002</v>
      </c>
      <c r="E307" s="139">
        <v>4.8000000000000001E-2</v>
      </c>
      <c r="F307" s="140">
        <f t="shared" si="9"/>
        <v>4.7085999999999996E-2</v>
      </c>
      <c r="G307" s="140">
        <f t="shared" si="8"/>
        <v>5.3521249999999958E-2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4.074999999999999</v>
      </c>
    </row>
    <row r="308" spans="3:19" x14ac:dyDescent="0.25">
      <c r="C308" s="137">
        <v>45558</v>
      </c>
      <c r="D308" s="138">
        <v>275.721</v>
      </c>
      <c r="E308" s="139">
        <v>4.7800000000000002E-2</v>
      </c>
      <c r="F308" s="140">
        <f t="shared" si="9"/>
        <v>4.715299999999998E-2</v>
      </c>
      <c r="G308" s="140">
        <f t="shared" si="8"/>
        <v>5.3566249999999954E-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3.8</v>
      </c>
    </row>
    <row r="309" spans="3:19" x14ac:dyDescent="0.25">
      <c r="C309" s="137">
        <v>45555</v>
      </c>
      <c r="D309" s="138">
        <v>26.029</v>
      </c>
      <c r="E309" s="139">
        <v>4.8599999999999997E-2</v>
      </c>
      <c r="F309" s="140">
        <f t="shared" si="9"/>
        <v>4.7196999999999975E-2</v>
      </c>
      <c r="G309" s="140">
        <f t="shared" si="8"/>
        <v>5.3609749999999956E-2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3.125</v>
      </c>
    </row>
    <row r="310" spans="3:19" x14ac:dyDescent="0.25">
      <c r="C310" s="137">
        <v>45554</v>
      </c>
      <c r="D310" s="138"/>
      <c r="E310" s="139">
        <v>4.7500000000000001E-2</v>
      </c>
      <c r="F310" s="140">
        <f t="shared" si="9"/>
        <v>4.7156999999999984E-2</v>
      </c>
      <c r="G310" s="140">
        <f t="shared" si="8"/>
        <v>5.3667999999999952E-2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3.25</v>
      </c>
    </row>
    <row r="311" spans="3:19" x14ac:dyDescent="0.25">
      <c r="C311" s="137">
        <v>45553</v>
      </c>
      <c r="D311" s="138">
        <v>10</v>
      </c>
      <c r="E311" s="139">
        <v>4.7399999999999998E-2</v>
      </c>
      <c r="F311" s="140">
        <f t="shared" si="9"/>
        <v>4.7014999999999994E-2</v>
      </c>
      <c r="G311" s="140">
        <f t="shared" si="8"/>
        <v>5.3779249999999959E-2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3.4</v>
      </c>
    </row>
    <row r="312" spans="3:19" x14ac:dyDescent="0.25">
      <c r="C312" s="137">
        <v>45552</v>
      </c>
      <c r="D312" s="138">
        <v>103.568</v>
      </c>
      <c r="E312" s="139">
        <v>4.6600000000000003E-2</v>
      </c>
      <c r="F312" s="140">
        <f t="shared" si="9"/>
        <v>4.7126999999999988E-2</v>
      </c>
      <c r="G312" s="140">
        <f t="shared" si="8"/>
        <v>5.387724999999996E-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3.25</v>
      </c>
    </row>
    <row r="313" spans="3:19" x14ac:dyDescent="0.25">
      <c r="C313" s="137">
        <v>45551</v>
      </c>
      <c r="D313" s="138"/>
      <c r="E313" s="139">
        <v>4.7500000000000001E-2</v>
      </c>
      <c r="F313" s="140">
        <f t="shared" si="9"/>
        <v>4.7235999999999993E-2</v>
      </c>
      <c r="G313" s="140">
        <f t="shared" si="8"/>
        <v>5.399549999999996E-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3.25</v>
      </c>
    </row>
    <row r="314" spans="3:19" x14ac:dyDescent="0.25">
      <c r="C314" s="137">
        <v>45548</v>
      </c>
      <c r="D314" s="138">
        <v>0.20599999999999999</v>
      </c>
      <c r="E314" s="139">
        <v>4.7399999999999998E-2</v>
      </c>
      <c r="F314" s="140">
        <f t="shared" si="9"/>
        <v>4.7324999999999999E-2</v>
      </c>
      <c r="G314" s="140">
        <f t="shared" si="8"/>
        <v>5.4109249999999963E-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3</v>
      </c>
    </row>
    <row r="315" spans="3:19" x14ac:dyDescent="0.25">
      <c r="C315" s="137">
        <v>45547</v>
      </c>
      <c r="D315" s="138">
        <v>479.24700000000001</v>
      </c>
      <c r="E315" s="139">
        <v>4.7399999999999998E-2</v>
      </c>
      <c r="F315" s="140">
        <f t="shared" si="9"/>
        <v>4.7345000000000005E-2</v>
      </c>
      <c r="G315" s="140">
        <f t="shared" si="8"/>
        <v>5.4223499999999959E-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3</v>
      </c>
    </row>
    <row r="316" spans="3:19" x14ac:dyDescent="0.25">
      <c r="C316" s="137">
        <v>45546</v>
      </c>
      <c r="D316" s="138">
        <v>75.506</v>
      </c>
      <c r="E316" s="139">
        <v>4.7399999999999998E-2</v>
      </c>
      <c r="F316" s="140">
        <f t="shared" si="9"/>
        <v>4.7347000000000007E-2</v>
      </c>
      <c r="G316" s="140">
        <f t="shared" si="8"/>
        <v>5.4333999999999966E-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3</v>
      </c>
    </row>
    <row r="317" spans="3:19" x14ac:dyDescent="0.25">
      <c r="C317" s="137">
        <v>45545</v>
      </c>
      <c r="D317" s="138"/>
      <c r="E317" s="139">
        <v>4.7399999999999998E-2</v>
      </c>
      <c r="F317" s="140">
        <f t="shared" si="9"/>
        <v>4.7311000000000006E-2</v>
      </c>
      <c r="G317" s="140">
        <f t="shared" si="8"/>
        <v>5.4446999999999968E-2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1.625</v>
      </c>
    </row>
    <row r="318" spans="3:19" x14ac:dyDescent="0.25">
      <c r="C318" s="137">
        <v>45544</v>
      </c>
      <c r="D318" s="138">
        <v>87.55</v>
      </c>
      <c r="E318" s="139">
        <v>4.5499999999999999E-2</v>
      </c>
      <c r="F318" s="140">
        <f t="shared" si="9"/>
        <v>4.7161000000000002E-2</v>
      </c>
      <c r="G318" s="140">
        <f t="shared" si="8"/>
        <v>5.455999999999997E-2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2.15</v>
      </c>
    </row>
    <row r="319" spans="3:19" x14ac:dyDescent="0.25">
      <c r="C319" s="137">
        <v>45541</v>
      </c>
      <c r="D319" s="138">
        <v>0.60199999999999998</v>
      </c>
      <c r="E319" s="139">
        <v>4.7399999999999998E-2</v>
      </c>
      <c r="F319" s="140">
        <f t="shared" si="9"/>
        <v>4.7087000000000004E-2</v>
      </c>
      <c r="G319" s="140">
        <f t="shared" si="8"/>
        <v>5.4682499999999967E-2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1.1</v>
      </c>
    </row>
    <row r="320" spans="3:19" x14ac:dyDescent="0.25">
      <c r="C320" s="137">
        <v>45540</v>
      </c>
      <c r="D320" s="138">
        <v>24.414000000000001</v>
      </c>
      <c r="E320" s="139">
        <v>4.6100000000000002E-2</v>
      </c>
      <c r="F320" s="140">
        <f t="shared" si="9"/>
        <v>4.6935000000000004E-2</v>
      </c>
      <c r="G320" s="140">
        <f t="shared" si="8"/>
        <v>5.4786749999999981E-2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1.4</v>
      </c>
    </row>
    <row r="321" spans="3:19" x14ac:dyDescent="0.25">
      <c r="C321" s="137">
        <v>45539</v>
      </c>
      <c r="D321" s="138">
        <v>27.936</v>
      </c>
      <c r="E321" s="139">
        <v>4.7199999999999999E-2</v>
      </c>
      <c r="F321" s="140">
        <f t="shared" si="9"/>
        <v>4.7068000000000006E-2</v>
      </c>
      <c r="G321" s="140">
        <f t="shared" si="8"/>
        <v>5.4888749999999986E-2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2</v>
      </c>
    </row>
    <row r="322" spans="3:19" x14ac:dyDescent="0.25">
      <c r="C322" s="137">
        <v>45538</v>
      </c>
      <c r="D322" s="138">
        <v>214.11199999999999</v>
      </c>
      <c r="E322" s="139">
        <v>4.6399999999999997E-2</v>
      </c>
      <c r="F322" s="140">
        <f t="shared" si="9"/>
        <v>4.7174000000000008E-2</v>
      </c>
      <c r="G322" s="140">
        <f t="shared" si="8"/>
        <v>5.5003999999999983E-2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2</v>
      </c>
    </row>
    <row r="323" spans="3:19" x14ac:dyDescent="0.25">
      <c r="C323" s="137">
        <v>45537</v>
      </c>
      <c r="D323" s="138">
        <v>360.50799999999998</v>
      </c>
      <c r="E323" s="139">
        <v>4.7199999999999999E-2</v>
      </c>
      <c r="F323" s="140">
        <f t="shared" si="9"/>
        <v>4.7195999999999995E-2</v>
      </c>
      <c r="G323" s="140">
        <f t="shared" si="8"/>
        <v>5.5123249999999978E-2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9.6</v>
      </c>
    </row>
    <row r="324" spans="3:19" x14ac:dyDescent="0.25">
      <c r="C324" s="137">
        <v>45534</v>
      </c>
      <c r="D324" s="138">
        <v>774.10299999999995</v>
      </c>
      <c r="E324" s="139">
        <v>4.7E-2</v>
      </c>
      <c r="F324" s="140">
        <f t="shared" si="9"/>
        <v>4.7262000000000005E-2</v>
      </c>
      <c r="G324" s="140">
        <f t="shared" si="8"/>
        <v>5.5238499999999975E-2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9.25</v>
      </c>
    </row>
    <row r="325" spans="3:19" x14ac:dyDescent="0.25">
      <c r="C325" s="137">
        <v>45533</v>
      </c>
      <c r="D325" s="138">
        <v>614.16700000000003</v>
      </c>
      <c r="E325" s="139">
        <v>4.6300000000000001E-2</v>
      </c>
      <c r="F325" s="140">
        <f t="shared" si="9"/>
        <v>4.7342000000000016E-2</v>
      </c>
      <c r="G325" s="140">
        <f t="shared" si="8"/>
        <v>5.535474999999998E-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9.25</v>
      </c>
    </row>
    <row r="326" spans="3:19" x14ac:dyDescent="0.25">
      <c r="C326" s="137">
        <v>45532</v>
      </c>
      <c r="D326" s="138">
        <v>0.59199999999999997</v>
      </c>
      <c r="E326" s="139">
        <v>5.0700000000000002E-2</v>
      </c>
      <c r="F326" s="140">
        <f t="shared" si="9"/>
        <v>4.7461000000000017E-2</v>
      </c>
      <c r="G326" s="140">
        <f t="shared" si="8"/>
        <v>5.5474499999999975E-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0</v>
      </c>
    </row>
    <row r="327" spans="3:19" x14ac:dyDescent="0.25">
      <c r="C327" s="137">
        <v>45531</v>
      </c>
      <c r="D327" s="138">
        <v>1.716</v>
      </c>
      <c r="E327" s="139">
        <v>5.0950000000000002E-2</v>
      </c>
      <c r="F327" s="140">
        <f t="shared" si="9"/>
        <v>4.745700000000002E-2</v>
      </c>
      <c r="G327" s="140">
        <f t="shared" ref="G327:G390" si="10">IF($E327="","",IF(COUNT($E327:$E526)=200,AVERAGE($E327:$E526),NA()))</f>
        <v>5.5572249999999983E-2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0.25</v>
      </c>
    </row>
    <row r="328" spans="3:19" x14ac:dyDescent="0.25">
      <c r="C328" s="137">
        <v>45527</v>
      </c>
      <c r="D328" s="138">
        <v>0.88800000000000001</v>
      </c>
      <c r="E328" s="139">
        <v>5.0750000000000003E-2</v>
      </c>
      <c r="F328" s="140">
        <f t="shared" ref="F328:F391" si="11">IF($E328="","",IF(COUNT($E328:$E377)=50,AVERAGE($E328:$E377),NA()))</f>
        <v>4.7458000000000021E-2</v>
      </c>
      <c r="G328" s="140">
        <f t="shared" si="10"/>
        <v>5.5669999999999976E-2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0.175000000000001</v>
      </c>
    </row>
    <row r="329" spans="3:19" x14ac:dyDescent="0.25">
      <c r="C329" s="137">
        <v>45526</v>
      </c>
      <c r="D329" s="138">
        <v>3.387</v>
      </c>
      <c r="E329" s="139">
        <v>5.0700000000000002E-2</v>
      </c>
      <c r="F329" s="140">
        <f t="shared" si="11"/>
        <v>4.7488000000000016E-2</v>
      </c>
      <c r="G329" s="140">
        <f t="shared" si="10"/>
        <v>5.5767499999999977E-2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0.175000000000001</v>
      </c>
    </row>
    <row r="330" spans="3:19" x14ac:dyDescent="0.25">
      <c r="C330" s="137">
        <v>45525</v>
      </c>
      <c r="D330" s="138">
        <v>78.567999999999998</v>
      </c>
      <c r="E330" s="139">
        <v>4.8250000000000001E-2</v>
      </c>
      <c r="F330" s="140">
        <f t="shared" si="11"/>
        <v>4.7569000000000007E-2</v>
      </c>
      <c r="G330" s="140">
        <f t="shared" si="10"/>
        <v>5.586524999999997E-2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0.175000000000001</v>
      </c>
    </row>
    <row r="331" spans="3:19" x14ac:dyDescent="0.25">
      <c r="C331" s="137">
        <v>45524</v>
      </c>
      <c r="D331" s="138">
        <v>11.436999999999999</v>
      </c>
      <c r="E331" s="139">
        <v>4.9750000000000003E-2</v>
      </c>
      <c r="F331" s="140">
        <f t="shared" si="11"/>
        <v>4.7699000000000005E-2</v>
      </c>
      <c r="G331" s="140">
        <f t="shared" si="10"/>
        <v>5.5975249999999963E-2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0.425000000000001</v>
      </c>
    </row>
    <row r="332" spans="3:19" x14ac:dyDescent="0.25">
      <c r="C332" s="137">
        <v>45523</v>
      </c>
      <c r="D332" s="138">
        <v>334.00400000000002</v>
      </c>
      <c r="E332" s="139">
        <v>4.7199999999999999E-2</v>
      </c>
      <c r="F332" s="140">
        <f t="shared" si="11"/>
        <v>4.7798999999999994E-2</v>
      </c>
      <c r="G332" s="140">
        <f t="shared" si="10"/>
        <v>5.6077749999999954E-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0.675000000000001</v>
      </c>
    </row>
    <row r="333" spans="3:19" x14ac:dyDescent="0.25">
      <c r="C333" s="137">
        <v>45520</v>
      </c>
      <c r="D333" s="138">
        <v>25.254000000000001</v>
      </c>
      <c r="E333" s="139">
        <v>4.9099999999999998E-2</v>
      </c>
      <c r="F333" s="140">
        <f t="shared" si="11"/>
        <v>4.7949999999999993E-2</v>
      </c>
      <c r="G333" s="140">
        <f t="shared" si="10"/>
        <v>5.6192999999999958E-2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1.75</v>
      </c>
    </row>
    <row r="334" spans="3:19" x14ac:dyDescent="0.25">
      <c r="C334" s="137">
        <v>45519</v>
      </c>
      <c r="D334" s="138">
        <v>4.97</v>
      </c>
      <c r="E334" s="139">
        <v>4.5900000000000003E-2</v>
      </c>
      <c r="F334" s="140">
        <f t="shared" si="11"/>
        <v>4.8062999999999995E-2</v>
      </c>
      <c r="G334" s="140">
        <f t="shared" si="10"/>
        <v>5.6291249999999959E-2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1.25</v>
      </c>
    </row>
    <row r="335" spans="3:19" x14ac:dyDescent="0.25">
      <c r="C335" s="137">
        <v>45518</v>
      </c>
      <c r="D335" s="138">
        <v>40.125999999999998</v>
      </c>
      <c r="E335" s="139">
        <v>4.6100000000000002E-2</v>
      </c>
      <c r="F335" s="140">
        <f t="shared" si="11"/>
        <v>4.8229999999999988E-2</v>
      </c>
      <c r="G335" s="140">
        <f t="shared" si="10"/>
        <v>5.6411749999999962E-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1</v>
      </c>
    </row>
    <row r="336" spans="3:19" x14ac:dyDescent="0.25">
      <c r="C336" s="137">
        <v>45517</v>
      </c>
      <c r="D336" s="138">
        <v>15.637</v>
      </c>
      <c r="E336" s="139">
        <v>4.2500000000000003E-2</v>
      </c>
      <c r="F336" s="140">
        <f t="shared" si="11"/>
        <v>4.8372999999999979E-2</v>
      </c>
      <c r="G336" s="140">
        <f t="shared" si="10"/>
        <v>5.6531249999999963E-2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1</v>
      </c>
    </row>
    <row r="337" spans="3:19" x14ac:dyDescent="0.25">
      <c r="C337" s="137">
        <v>45516</v>
      </c>
      <c r="D337" s="138">
        <v>10.497</v>
      </c>
      <c r="E337" s="139">
        <v>4.0099999999999997E-2</v>
      </c>
      <c r="F337" s="140">
        <f t="shared" si="11"/>
        <v>4.8662999999999984E-2</v>
      </c>
      <c r="G337" s="140">
        <f t="shared" si="10"/>
        <v>5.6657499999999965E-2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1</v>
      </c>
    </row>
    <row r="338" spans="3:19" x14ac:dyDescent="0.25">
      <c r="C338" s="137">
        <v>45513</v>
      </c>
      <c r="D338" s="138">
        <v>19.228999999999999</v>
      </c>
      <c r="E338" s="139">
        <v>3.7999999999999999E-2</v>
      </c>
      <c r="F338" s="140">
        <f t="shared" si="11"/>
        <v>4.894599999999999E-2</v>
      </c>
      <c r="G338" s="140">
        <f t="shared" si="10"/>
        <v>5.6805749999999974E-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1</v>
      </c>
    </row>
    <row r="339" spans="3:19" x14ac:dyDescent="0.25">
      <c r="C339" s="137">
        <v>45512</v>
      </c>
      <c r="D339" s="138">
        <v>67</v>
      </c>
      <c r="E339" s="139">
        <v>3.5999999999999997E-2</v>
      </c>
      <c r="F339" s="140">
        <f t="shared" si="11"/>
        <v>4.9245999999999991E-2</v>
      </c>
      <c r="G339" s="140">
        <f t="shared" si="10"/>
        <v>5.6951999999999975E-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0.75</v>
      </c>
    </row>
    <row r="340" spans="3:19" x14ac:dyDescent="0.25">
      <c r="C340" s="137">
        <v>45511</v>
      </c>
      <c r="D340" s="138">
        <v>27.24</v>
      </c>
      <c r="E340" s="139">
        <v>4.4999999999999998E-2</v>
      </c>
      <c r="F340" s="140">
        <f t="shared" si="11"/>
        <v>4.9600999999999999E-2</v>
      </c>
      <c r="G340" s="140">
        <f t="shared" si="10"/>
        <v>5.7123249999999973E-2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0.75</v>
      </c>
    </row>
    <row r="341" spans="3:19" x14ac:dyDescent="0.25">
      <c r="C341" s="137">
        <v>45510</v>
      </c>
      <c r="D341" s="138">
        <v>5.0069999999999997</v>
      </c>
      <c r="E341" s="139">
        <v>4.7E-2</v>
      </c>
      <c r="F341" s="140">
        <f t="shared" si="11"/>
        <v>4.9751000000000004E-2</v>
      </c>
      <c r="G341" s="140">
        <f t="shared" si="10"/>
        <v>5.7250749999999968E-2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0.75</v>
      </c>
    </row>
    <row r="342" spans="3:19" x14ac:dyDescent="0.25">
      <c r="C342" s="137">
        <v>45509</v>
      </c>
      <c r="D342" s="138">
        <v>109.21599999999999</v>
      </c>
      <c r="E342" s="139">
        <v>4.7500000000000001E-2</v>
      </c>
      <c r="F342" s="140">
        <f t="shared" si="11"/>
        <v>4.9861000000000016E-2</v>
      </c>
      <c r="G342" s="140">
        <f t="shared" si="10"/>
        <v>5.7376999999999977E-2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0.75</v>
      </c>
    </row>
    <row r="343" spans="3:19" x14ac:dyDescent="0.25">
      <c r="C343" s="137">
        <v>45506</v>
      </c>
      <c r="D343" s="138">
        <v>4.7569999999999997</v>
      </c>
      <c r="E343" s="139">
        <v>4.725E-2</v>
      </c>
      <c r="F343" s="140">
        <f t="shared" si="11"/>
        <v>4.9908000000000022E-2</v>
      </c>
      <c r="G343" s="140">
        <f t="shared" si="10"/>
        <v>5.7493249999999989E-2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5.5</v>
      </c>
    </row>
    <row r="344" spans="3:19" x14ac:dyDescent="0.25">
      <c r="C344" s="137">
        <v>45505</v>
      </c>
      <c r="D344" s="138">
        <v>129.113</v>
      </c>
      <c r="E344" s="139">
        <v>4.7500000000000001E-2</v>
      </c>
      <c r="F344" s="140">
        <f t="shared" si="11"/>
        <v>5.001300000000003E-2</v>
      </c>
      <c r="G344" s="140">
        <f t="shared" si="10"/>
        <v>5.7610749999999988E-2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7.5</v>
      </c>
    </row>
    <row r="345" spans="3:19" x14ac:dyDescent="0.25">
      <c r="C345" s="137">
        <v>45504</v>
      </c>
      <c r="D345" s="138">
        <v>120.39400000000001</v>
      </c>
      <c r="E345" s="139">
        <v>4.5900000000000003E-2</v>
      </c>
      <c r="F345" s="140">
        <f t="shared" si="11"/>
        <v>5.0113000000000033E-2</v>
      </c>
      <c r="G345" s="140">
        <f t="shared" si="10"/>
        <v>5.7723249999999997E-2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7.5</v>
      </c>
    </row>
    <row r="346" spans="3:19" x14ac:dyDescent="0.25">
      <c r="C346" s="137">
        <v>45503</v>
      </c>
      <c r="D346" s="138">
        <v>315.41399999999999</v>
      </c>
      <c r="E346" s="139">
        <v>4.8349999999999997E-2</v>
      </c>
      <c r="F346" s="140">
        <f t="shared" si="11"/>
        <v>5.0245000000000033E-2</v>
      </c>
      <c r="G346" s="140">
        <f t="shared" si="10"/>
        <v>5.7846249999999981E-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6.5</v>
      </c>
    </row>
    <row r="347" spans="3:19" x14ac:dyDescent="0.25">
      <c r="C347" s="137">
        <v>45502</v>
      </c>
      <c r="D347" s="138">
        <v>631.91</v>
      </c>
      <c r="E347" s="139">
        <v>4.4999999999999998E-2</v>
      </c>
      <c r="F347" s="140">
        <f t="shared" si="11"/>
        <v>5.0328000000000032E-2</v>
      </c>
      <c r="G347" s="140">
        <f t="shared" si="10"/>
        <v>5.7958249999999989E-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6.899999999999999</v>
      </c>
    </row>
    <row r="348" spans="3:19" x14ac:dyDescent="0.25">
      <c r="C348" s="137">
        <v>45499</v>
      </c>
      <c r="D348" s="138">
        <v>1.3</v>
      </c>
      <c r="E348" s="139">
        <v>4.6899999999999997E-2</v>
      </c>
      <c r="F348" s="140">
        <f t="shared" si="11"/>
        <v>5.0473000000000032E-2</v>
      </c>
      <c r="G348" s="140">
        <f t="shared" si="10"/>
        <v>5.8085749999999978E-2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7</v>
      </c>
    </row>
    <row r="349" spans="3:19" x14ac:dyDescent="0.25">
      <c r="C349" s="137">
        <v>45498</v>
      </c>
      <c r="D349" s="138">
        <v>1.35</v>
      </c>
      <c r="E349" s="139">
        <v>4.8500000000000001E-2</v>
      </c>
      <c r="F349" s="140">
        <f t="shared" si="11"/>
        <v>5.0585000000000033E-2</v>
      </c>
      <c r="G349" s="140">
        <f t="shared" si="10"/>
        <v>5.8201249999999975E-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5.475</v>
      </c>
    </row>
    <row r="350" spans="3:19" x14ac:dyDescent="0.25">
      <c r="C350" s="137">
        <v>45497</v>
      </c>
      <c r="D350" s="138">
        <v>9.1240000000000006</v>
      </c>
      <c r="E350" s="139">
        <v>4.8750000000000002E-2</v>
      </c>
      <c r="F350" s="140">
        <f t="shared" si="11"/>
        <v>5.0615000000000035E-2</v>
      </c>
      <c r="G350" s="140">
        <f t="shared" si="10"/>
        <v>5.8308749999999979E-2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5.475</v>
      </c>
    </row>
    <row r="351" spans="3:19" x14ac:dyDescent="0.25">
      <c r="C351" s="137">
        <v>45496</v>
      </c>
      <c r="D351" s="138">
        <v>0.127</v>
      </c>
      <c r="E351" s="139">
        <v>4.8750000000000002E-2</v>
      </c>
      <c r="F351" s="140">
        <f t="shared" si="11"/>
        <v>5.0730000000000025E-2</v>
      </c>
      <c r="G351" s="140">
        <f t="shared" si="10"/>
        <v>5.8414999999999974E-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5.475</v>
      </c>
    </row>
    <row r="352" spans="3:19" x14ac:dyDescent="0.25">
      <c r="C352" s="137">
        <v>45495</v>
      </c>
      <c r="D352" s="138">
        <v>16.920999999999999</v>
      </c>
      <c r="E352" s="139">
        <v>4.8750000000000002E-2</v>
      </c>
      <c r="F352" s="140">
        <f t="shared" si="11"/>
        <v>5.0855000000000011E-2</v>
      </c>
      <c r="G352" s="140">
        <f t="shared" si="10"/>
        <v>5.8521249999999976E-2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5</v>
      </c>
    </row>
    <row r="353" spans="3:19" x14ac:dyDescent="0.25">
      <c r="C353" s="137">
        <v>45492</v>
      </c>
      <c r="D353" s="138">
        <v>7.3470000000000004</v>
      </c>
      <c r="E353" s="139">
        <v>4.8849999999999998E-2</v>
      </c>
      <c r="F353" s="140">
        <f t="shared" si="11"/>
        <v>5.0980000000000018E-2</v>
      </c>
      <c r="G353" s="140">
        <f t="shared" si="10"/>
        <v>5.8619999999999985E-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5</v>
      </c>
    </row>
    <row r="354" spans="3:19" x14ac:dyDescent="0.25">
      <c r="C354" s="137">
        <v>45491</v>
      </c>
      <c r="D354" s="138">
        <v>1.7250000000000001</v>
      </c>
      <c r="E354" s="139">
        <v>4.895E-2</v>
      </c>
      <c r="F354" s="140">
        <f t="shared" si="11"/>
        <v>5.1108000000000015E-2</v>
      </c>
      <c r="G354" s="140">
        <f t="shared" si="10"/>
        <v>5.8725749999999986E-2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5</v>
      </c>
    </row>
    <row r="355" spans="3:19" x14ac:dyDescent="0.25">
      <c r="C355" s="137">
        <v>45490</v>
      </c>
      <c r="D355" s="138">
        <v>1.44</v>
      </c>
      <c r="E355" s="139">
        <v>4.9250000000000002E-2</v>
      </c>
      <c r="F355" s="140">
        <f t="shared" si="11"/>
        <v>5.1229000000000011E-2</v>
      </c>
      <c r="G355" s="140">
        <f t="shared" si="10"/>
        <v>5.8835999999999979E-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5</v>
      </c>
    </row>
    <row r="356" spans="3:19" x14ac:dyDescent="0.25">
      <c r="C356" s="137">
        <v>45489</v>
      </c>
      <c r="D356" s="138">
        <v>2.2349999999999999</v>
      </c>
      <c r="E356" s="139">
        <v>0.05</v>
      </c>
      <c r="F356" s="140">
        <f t="shared" si="11"/>
        <v>5.1349000000000006E-2</v>
      </c>
      <c r="G356" s="140">
        <f t="shared" si="10"/>
        <v>5.8960999999999972E-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5</v>
      </c>
    </row>
    <row r="357" spans="3:19" x14ac:dyDescent="0.25">
      <c r="C357" s="137">
        <v>45488</v>
      </c>
      <c r="D357" s="138">
        <v>19.318000000000001</v>
      </c>
      <c r="E357" s="139">
        <v>5.135E-2</v>
      </c>
      <c r="F357" s="140">
        <f t="shared" si="11"/>
        <v>5.1454000000000007E-2</v>
      </c>
      <c r="G357" s="140">
        <f t="shared" si="10"/>
        <v>5.9083499999999976E-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3.85</v>
      </c>
    </row>
    <row r="358" spans="3:19" x14ac:dyDescent="0.25">
      <c r="C358" s="137">
        <v>45485</v>
      </c>
      <c r="D358" s="138">
        <v>333.73500000000001</v>
      </c>
      <c r="E358" s="139">
        <v>0.05</v>
      </c>
      <c r="F358" s="140">
        <f t="shared" si="11"/>
        <v>5.1532000000000008E-2</v>
      </c>
      <c r="G358" s="140">
        <f t="shared" si="10"/>
        <v>5.9191749999999974E-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3.85</v>
      </c>
    </row>
    <row r="359" spans="3:19" x14ac:dyDescent="0.25">
      <c r="C359" s="137">
        <v>45484</v>
      </c>
      <c r="D359" s="138">
        <v>199.46700000000001</v>
      </c>
      <c r="E359" s="139">
        <v>4.6600000000000003E-2</v>
      </c>
      <c r="F359" s="140">
        <f t="shared" si="11"/>
        <v>5.1626999999999999E-2</v>
      </c>
      <c r="G359" s="140">
        <f t="shared" si="10"/>
        <v>5.9306749999999984E-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2.75</v>
      </c>
    </row>
    <row r="360" spans="3:19" x14ac:dyDescent="0.25">
      <c r="C360" s="137">
        <v>45483</v>
      </c>
      <c r="D360" s="138">
        <v>1321.498</v>
      </c>
      <c r="E360" s="139">
        <v>4.0399999999999998E-2</v>
      </c>
      <c r="F360" s="140">
        <f t="shared" si="11"/>
        <v>5.1785000000000005E-2</v>
      </c>
      <c r="G360" s="140">
        <f t="shared" si="10"/>
        <v>5.9431249999999984E-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3</v>
      </c>
    </row>
    <row r="361" spans="3:19" x14ac:dyDescent="0.25">
      <c r="C361" s="137">
        <v>45482</v>
      </c>
      <c r="D361" s="138">
        <v>28.542999999999999</v>
      </c>
      <c r="E361" s="139">
        <v>5.2999999999999999E-2</v>
      </c>
      <c r="F361" s="140">
        <f t="shared" si="11"/>
        <v>5.2052000000000008E-2</v>
      </c>
      <c r="G361" s="140">
        <f t="shared" si="10"/>
        <v>5.9574249999999988E-2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2.3</v>
      </c>
    </row>
    <row r="362" spans="3:19" x14ac:dyDescent="0.25">
      <c r="C362" s="137">
        <v>45481</v>
      </c>
      <c r="D362" s="138">
        <v>50.024999999999999</v>
      </c>
      <c r="E362" s="139">
        <v>5.2049999999999999E-2</v>
      </c>
      <c r="F362" s="140">
        <f t="shared" si="11"/>
        <v>5.2042000000000012E-2</v>
      </c>
      <c r="G362" s="140">
        <f t="shared" si="10"/>
        <v>5.9657999999999996E-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1.8</v>
      </c>
    </row>
    <row r="363" spans="3:19" x14ac:dyDescent="0.25">
      <c r="C363" s="137">
        <v>45478</v>
      </c>
      <c r="D363" s="138">
        <v>36.073</v>
      </c>
      <c r="E363" s="139">
        <v>5.1950000000000003E-2</v>
      </c>
      <c r="F363" s="140">
        <f t="shared" si="11"/>
        <v>5.2076000000000004E-2</v>
      </c>
      <c r="G363" s="140">
        <f t="shared" si="10"/>
        <v>5.9743999999999992E-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1.25</v>
      </c>
    </row>
    <row r="364" spans="3:19" x14ac:dyDescent="0.25">
      <c r="C364" s="137">
        <v>45477</v>
      </c>
      <c r="D364" s="138">
        <v>0.53500000000000003</v>
      </c>
      <c r="E364" s="139">
        <v>4.8399999999999999E-2</v>
      </c>
      <c r="F364" s="140">
        <f t="shared" si="11"/>
        <v>5.2086999999999994E-2</v>
      </c>
      <c r="G364" s="140">
        <f t="shared" si="10"/>
        <v>5.9792999999999992E-2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1.675000000000001</v>
      </c>
    </row>
    <row r="365" spans="3:19" x14ac:dyDescent="0.25">
      <c r="C365" s="137">
        <v>45476</v>
      </c>
      <c r="D365" s="138">
        <v>1.6839999999999999</v>
      </c>
      <c r="E365" s="139">
        <v>4.7500000000000001E-2</v>
      </c>
      <c r="F365" s="140">
        <f t="shared" si="11"/>
        <v>5.2118999999999992E-2</v>
      </c>
      <c r="G365" s="140">
        <f t="shared" si="10"/>
        <v>5.9853499999999983E-2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2</v>
      </c>
    </row>
    <row r="366" spans="3:19" x14ac:dyDescent="0.25">
      <c r="C366" s="137">
        <v>45475</v>
      </c>
      <c r="D366" s="138">
        <v>122.917</v>
      </c>
      <c r="E366" s="139">
        <v>4.5600000000000002E-2</v>
      </c>
      <c r="F366" s="140">
        <f t="shared" si="11"/>
        <v>5.2183999999999987E-2</v>
      </c>
      <c r="G366" s="140">
        <f t="shared" si="10"/>
        <v>6.005725E-2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1.65</v>
      </c>
    </row>
    <row r="367" spans="3:19" x14ac:dyDescent="0.25">
      <c r="C367" s="137">
        <v>45474</v>
      </c>
      <c r="D367" s="138">
        <v>141.25200000000001</v>
      </c>
      <c r="E367" s="139">
        <v>3.9899999999999998E-2</v>
      </c>
      <c r="F367" s="140">
        <f t="shared" si="11"/>
        <v>5.227699999999999E-2</v>
      </c>
      <c r="G367" s="140">
        <f t="shared" si="10"/>
        <v>6.0267999999999995E-2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1.05</v>
      </c>
    </row>
    <row r="368" spans="3:19" x14ac:dyDescent="0.25">
      <c r="C368" s="137">
        <v>45471</v>
      </c>
      <c r="D368" s="138">
        <v>26.698</v>
      </c>
      <c r="E368" s="139">
        <v>4.1799999999999997E-2</v>
      </c>
      <c r="F368" s="140">
        <f t="shared" si="11"/>
        <v>5.2538999999999988E-2</v>
      </c>
      <c r="G368" s="140">
        <f t="shared" si="10"/>
        <v>6.0515999999999986E-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1.05</v>
      </c>
    </row>
    <row r="369" spans="3:19" x14ac:dyDescent="0.25">
      <c r="C369" s="137">
        <v>45470</v>
      </c>
      <c r="D369" s="138">
        <v>1403.3119999999999</v>
      </c>
      <c r="E369" s="139">
        <v>3.9800000000000002E-2</v>
      </c>
      <c r="F369" s="140">
        <f t="shared" si="11"/>
        <v>5.2822999999999995E-2</v>
      </c>
      <c r="G369" s="140">
        <f t="shared" si="10"/>
        <v>6.075574999999999E-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1</v>
      </c>
    </row>
    <row r="370" spans="3:19" x14ac:dyDescent="0.25">
      <c r="C370" s="137">
        <v>45469</v>
      </c>
      <c r="D370" s="138">
        <v>12.24</v>
      </c>
      <c r="E370" s="139">
        <v>5.2749999999999998E-2</v>
      </c>
      <c r="F370" s="140">
        <f t="shared" si="11"/>
        <v>5.3146999999999993E-2</v>
      </c>
      <c r="G370" s="140">
        <f t="shared" si="10"/>
        <v>6.0992999999999978E-2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1.15</v>
      </c>
    </row>
    <row r="371" spans="3:19" x14ac:dyDescent="0.25">
      <c r="C371" s="137">
        <v>45468</v>
      </c>
      <c r="D371" s="138">
        <v>0.45600000000000002</v>
      </c>
      <c r="E371" s="139">
        <v>5.2499999999999998E-2</v>
      </c>
      <c r="F371" s="140">
        <f t="shared" si="11"/>
        <v>5.3212000000000002E-2</v>
      </c>
      <c r="G371" s="140">
        <f t="shared" si="10"/>
        <v>6.1165499999999984E-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0.725</v>
      </c>
    </row>
    <row r="372" spans="3:19" x14ac:dyDescent="0.25">
      <c r="C372" s="137">
        <v>45467</v>
      </c>
      <c r="D372" s="138">
        <v>22.884</v>
      </c>
      <c r="E372" s="139">
        <v>4.7500000000000001E-2</v>
      </c>
      <c r="F372" s="140">
        <f t="shared" si="11"/>
        <v>5.3287000000000001E-2</v>
      </c>
      <c r="G372" s="140">
        <f t="shared" si="10"/>
        <v>6.134924999999998E-2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0.8</v>
      </c>
    </row>
    <row r="373" spans="3:19" x14ac:dyDescent="0.25">
      <c r="C373" s="137">
        <v>45464</v>
      </c>
      <c r="D373" s="138">
        <v>13.346</v>
      </c>
      <c r="E373" s="139">
        <v>5.0500000000000003E-2</v>
      </c>
      <c r="F373" s="140">
        <f t="shared" si="11"/>
        <v>5.3457000000000005E-2</v>
      </c>
      <c r="G373" s="140">
        <f t="shared" si="10"/>
        <v>6.1549249999999986E-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0.5</v>
      </c>
    </row>
    <row r="374" spans="3:19" x14ac:dyDescent="0.25">
      <c r="C374" s="137">
        <v>45463</v>
      </c>
      <c r="D374" s="138">
        <v>0.80500000000000005</v>
      </c>
      <c r="E374" s="139">
        <v>5.0999999999999997E-2</v>
      </c>
      <c r="F374" s="140">
        <f t="shared" si="11"/>
        <v>5.3567000000000004E-2</v>
      </c>
      <c r="G374" s="140">
        <f t="shared" si="10"/>
        <v>6.1736749999999986E-2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0.5</v>
      </c>
    </row>
    <row r="375" spans="3:19" x14ac:dyDescent="0.25">
      <c r="C375" s="137">
        <v>45462</v>
      </c>
      <c r="D375" s="138">
        <v>5.7850000000000001</v>
      </c>
      <c r="E375" s="139">
        <v>5.2249999999999998E-2</v>
      </c>
      <c r="F375" s="140">
        <f t="shared" si="11"/>
        <v>5.3667000000000006E-2</v>
      </c>
      <c r="G375" s="140">
        <f t="shared" si="10"/>
        <v>6.190674999999999E-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0.6</v>
      </c>
    </row>
    <row r="376" spans="3:19" x14ac:dyDescent="0.25">
      <c r="C376" s="137">
        <v>45461</v>
      </c>
      <c r="D376" s="138">
        <v>0.02</v>
      </c>
      <c r="E376" s="139">
        <v>5.0500000000000003E-2</v>
      </c>
      <c r="F376" s="140">
        <f t="shared" si="11"/>
        <v>5.3741999999999998E-2</v>
      </c>
      <c r="G376" s="140">
        <f t="shared" si="10"/>
        <v>6.2079249999999989E-2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1.25</v>
      </c>
    </row>
    <row r="377" spans="3:19" x14ac:dyDescent="0.25">
      <c r="C377" s="137">
        <v>45460</v>
      </c>
      <c r="D377" s="138">
        <v>0.76900000000000002</v>
      </c>
      <c r="E377" s="139">
        <v>5.0999999999999997E-2</v>
      </c>
      <c r="F377" s="140">
        <f t="shared" si="11"/>
        <v>5.3852000000000004E-2</v>
      </c>
      <c r="G377" s="140">
        <f t="shared" si="10"/>
        <v>6.2261749999999984E-2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1.25</v>
      </c>
    </row>
    <row r="378" spans="3:19" x14ac:dyDescent="0.25">
      <c r="C378" s="137">
        <v>45457</v>
      </c>
      <c r="D378" s="138"/>
      <c r="E378" s="139">
        <v>5.2249999999999998E-2</v>
      </c>
      <c r="F378" s="140">
        <f t="shared" si="11"/>
        <v>5.3932000000000008E-2</v>
      </c>
      <c r="G378" s="140">
        <f t="shared" si="10"/>
        <v>6.2449249999999984E-2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1.5</v>
      </c>
    </row>
    <row r="379" spans="3:19" x14ac:dyDescent="0.25">
      <c r="C379" s="137">
        <v>45456</v>
      </c>
      <c r="D379" s="138">
        <v>1</v>
      </c>
      <c r="E379" s="139">
        <v>5.475E-2</v>
      </c>
      <c r="F379" s="140">
        <f t="shared" si="11"/>
        <v>5.4002000000000008E-2</v>
      </c>
      <c r="G379" s="140">
        <f t="shared" si="10"/>
        <v>6.2656749999999983E-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1</v>
      </c>
    </row>
    <row r="380" spans="3:19" x14ac:dyDescent="0.25">
      <c r="C380" s="137">
        <v>45455</v>
      </c>
      <c r="D380" s="138"/>
      <c r="E380" s="139">
        <v>5.475E-2</v>
      </c>
      <c r="F380" s="140">
        <f t="shared" si="11"/>
        <v>5.4012000000000011E-2</v>
      </c>
      <c r="G380" s="140">
        <f t="shared" si="10"/>
        <v>6.2851749999999984E-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1</v>
      </c>
    </row>
    <row r="381" spans="3:19" x14ac:dyDescent="0.25">
      <c r="C381" s="137">
        <v>45454</v>
      </c>
      <c r="D381" s="138">
        <v>2.5999999999999999E-2</v>
      </c>
      <c r="E381" s="139">
        <v>5.475E-2</v>
      </c>
      <c r="F381" s="140">
        <f t="shared" si="11"/>
        <v>5.3987000000000007E-2</v>
      </c>
      <c r="G381" s="140">
        <f t="shared" si="10"/>
        <v>6.3041749999999994E-2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1.025</v>
      </c>
    </row>
    <row r="382" spans="3:19" x14ac:dyDescent="0.25">
      <c r="C382" s="137">
        <v>45453</v>
      </c>
      <c r="D382" s="138">
        <v>21.609000000000002</v>
      </c>
      <c r="E382" s="139">
        <v>5.475E-2</v>
      </c>
      <c r="F382" s="140">
        <f t="shared" si="11"/>
        <v>5.4087000000000017E-2</v>
      </c>
      <c r="G382" s="140">
        <f t="shared" si="10"/>
        <v>6.3219249999999991E-2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1</v>
      </c>
    </row>
    <row r="383" spans="3:19" x14ac:dyDescent="0.25">
      <c r="C383" s="137">
        <v>45450</v>
      </c>
      <c r="D383" s="138">
        <v>6.6449999999999996</v>
      </c>
      <c r="E383" s="139">
        <v>5.475E-2</v>
      </c>
      <c r="F383" s="140">
        <f t="shared" si="11"/>
        <v>5.4142000000000017E-2</v>
      </c>
      <c r="G383" s="140">
        <f t="shared" si="10"/>
        <v>6.3409249999999986E-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0.875</v>
      </c>
    </row>
    <row r="384" spans="3:19" x14ac:dyDescent="0.25">
      <c r="C384" s="137">
        <v>45449</v>
      </c>
      <c r="D384" s="138">
        <v>11.516999999999999</v>
      </c>
      <c r="E384" s="139">
        <v>5.425E-2</v>
      </c>
      <c r="F384" s="140">
        <f t="shared" si="11"/>
        <v>5.4192000000000018E-2</v>
      </c>
      <c r="G384" s="140">
        <f t="shared" si="10"/>
        <v>6.3599249999999982E-2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0.75</v>
      </c>
    </row>
    <row r="385" spans="3:19" x14ac:dyDescent="0.25">
      <c r="C385" s="137">
        <v>45448</v>
      </c>
      <c r="D385" s="138">
        <v>168.48400000000001</v>
      </c>
      <c r="E385" s="139">
        <v>5.3249999999999999E-2</v>
      </c>
      <c r="F385" s="140">
        <f t="shared" si="11"/>
        <v>5.4252000000000009E-2</v>
      </c>
      <c r="G385" s="140">
        <f t="shared" si="10"/>
        <v>6.3791749999999994E-2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1.775</v>
      </c>
    </row>
    <row r="386" spans="3:19" x14ac:dyDescent="0.25">
      <c r="C386" s="137">
        <v>45447</v>
      </c>
      <c r="D386" s="138"/>
      <c r="E386" s="139">
        <v>5.7000000000000002E-2</v>
      </c>
      <c r="F386" s="140">
        <f t="shared" si="11"/>
        <v>5.4322000000000016E-2</v>
      </c>
      <c r="G386" s="140">
        <f t="shared" si="10"/>
        <v>6.3979249999999988E-2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1.75</v>
      </c>
    </row>
    <row r="387" spans="3:19" x14ac:dyDescent="0.25">
      <c r="C387" s="137">
        <v>45446</v>
      </c>
      <c r="D387" s="138"/>
      <c r="E387" s="139">
        <v>5.425E-2</v>
      </c>
      <c r="F387" s="140">
        <f t="shared" si="11"/>
        <v>5.4317000000000018E-2</v>
      </c>
      <c r="G387" s="140">
        <f t="shared" si="10"/>
        <v>6.4167999999999989E-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1.45</v>
      </c>
    </row>
    <row r="388" spans="3:19" x14ac:dyDescent="0.25">
      <c r="C388" s="137">
        <v>45443</v>
      </c>
      <c r="D388" s="138">
        <v>7.1109999999999998</v>
      </c>
      <c r="E388" s="139">
        <v>5.2999999999999999E-2</v>
      </c>
      <c r="F388" s="140">
        <f t="shared" si="11"/>
        <v>5.4407000000000011E-2</v>
      </c>
      <c r="G388" s="140">
        <f t="shared" si="10"/>
        <v>6.4379249999999985E-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1.25</v>
      </c>
    </row>
    <row r="389" spans="3:19" x14ac:dyDescent="0.25">
      <c r="C389" s="137">
        <v>45442</v>
      </c>
      <c r="D389" s="138">
        <v>56.829000000000001</v>
      </c>
      <c r="E389" s="139">
        <v>5.3749999999999999E-2</v>
      </c>
      <c r="F389" s="140">
        <f t="shared" si="11"/>
        <v>5.4552000000000017E-2</v>
      </c>
      <c r="G389" s="140">
        <f t="shared" si="10"/>
        <v>6.4582999999999988E-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1.75</v>
      </c>
    </row>
    <row r="390" spans="3:19" x14ac:dyDescent="0.25">
      <c r="C390" s="137">
        <v>45441</v>
      </c>
      <c r="D390" s="138"/>
      <c r="E390" s="139">
        <v>5.2499999999999998E-2</v>
      </c>
      <c r="F390" s="140">
        <f t="shared" si="11"/>
        <v>5.470700000000002E-2</v>
      </c>
      <c r="G390" s="140">
        <f t="shared" si="10"/>
        <v>6.4809249999999985E-2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1.75</v>
      </c>
    </row>
    <row r="391" spans="3:19" x14ac:dyDescent="0.25">
      <c r="C391" s="137">
        <v>45440</v>
      </c>
      <c r="D391" s="138"/>
      <c r="E391" s="139">
        <v>5.2499999999999998E-2</v>
      </c>
      <c r="F391" s="140">
        <f t="shared" si="11"/>
        <v>5.489200000000001E-2</v>
      </c>
      <c r="G391" s="140">
        <f t="shared" ref="G391:G454" si="12">IF($E391="","",IF(COUNT($E391:$E590)=200,AVERAGE($E391:$E590),NA()))</f>
        <v>6.5041749999999995E-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1.75</v>
      </c>
    </row>
    <row r="392" spans="3:19" x14ac:dyDescent="0.25">
      <c r="C392" s="137">
        <v>45436</v>
      </c>
      <c r="D392" s="138">
        <v>271.27999999999997</v>
      </c>
      <c r="E392" s="139">
        <v>4.9849999999999998E-2</v>
      </c>
      <c r="F392" s="140">
        <f t="shared" ref="F392:F455" si="13">IF($E392="","",IF(COUNT($E392:$E441)=50,AVERAGE($E392:$E441),NA()))</f>
        <v>5.5027000000000006E-2</v>
      </c>
      <c r="G392" s="140">
        <f t="shared" si="12"/>
        <v>6.5274249999999992E-2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1</v>
      </c>
    </row>
    <row r="393" spans="3:19" x14ac:dyDescent="0.25">
      <c r="C393" s="137">
        <v>45435</v>
      </c>
      <c r="D393" s="138">
        <v>0.62</v>
      </c>
      <c r="E393" s="139">
        <v>5.2499999999999998E-2</v>
      </c>
      <c r="F393" s="140">
        <f t="shared" si="13"/>
        <v>5.5254999999999999E-2</v>
      </c>
      <c r="G393" s="140">
        <f t="shared" si="12"/>
        <v>6.5522500000000011E-2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0.5</v>
      </c>
    </row>
    <row r="394" spans="3:19" x14ac:dyDescent="0.25">
      <c r="C394" s="137">
        <v>45434</v>
      </c>
      <c r="D394" s="138"/>
      <c r="E394" s="139">
        <v>5.2499999999999998E-2</v>
      </c>
      <c r="F394" s="140">
        <f t="shared" si="13"/>
        <v>5.5389999999999995E-2</v>
      </c>
      <c r="G394" s="140">
        <f t="shared" si="12"/>
        <v>6.57475E-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0.5</v>
      </c>
    </row>
    <row r="395" spans="3:19" x14ac:dyDescent="0.25">
      <c r="C395" s="137">
        <v>45433</v>
      </c>
      <c r="D395" s="138">
        <v>30</v>
      </c>
      <c r="E395" s="139">
        <v>5.2499999999999998E-2</v>
      </c>
      <c r="F395" s="140">
        <f t="shared" si="13"/>
        <v>5.5570000000000001E-2</v>
      </c>
      <c r="G395" s="140">
        <f t="shared" si="12"/>
        <v>6.5962499999999993E-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0.5</v>
      </c>
    </row>
    <row r="396" spans="3:19" x14ac:dyDescent="0.25">
      <c r="C396" s="137">
        <v>45432</v>
      </c>
      <c r="D396" s="138">
        <v>10.821999999999999</v>
      </c>
      <c r="E396" s="139">
        <v>5.2499999999999998E-2</v>
      </c>
      <c r="F396" s="140">
        <f t="shared" si="13"/>
        <v>5.5699999999999993E-2</v>
      </c>
      <c r="G396" s="140">
        <f t="shared" si="12"/>
        <v>6.6202499999999997E-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0.5</v>
      </c>
    </row>
    <row r="397" spans="3:19" x14ac:dyDescent="0.25">
      <c r="C397" s="137">
        <v>45429</v>
      </c>
      <c r="D397" s="138">
        <v>3.7999999999999999E-2</v>
      </c>
      <c r="E397" s="139">
        <v>5.2249999999999998E-2</v>
      </c>
      <c r="F397" s="140">
        <f t="shared" si="13"/>
        <v>5.5830000000000005E-2</v>
      </c>
      <c r="G397" s="140">
        <f t="shared" si="12"/>
        <v>6.6390000000000005E-2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0.5</v>
      </c>
    </row>
    <row r="398" spans="3:19" x14ac:dyDescent="0.25">
      <c r="C398" s="137">
        <v>45428</v>
      </c>
      <c r="D398" s="138">
        <v>17.338000000000001</v>
      </c>
      <c r="E398" s="139">
        <v>5.2499999999999998E-2</v>
      </c>
      <c r="F398" s="140">
        <f t="shared" si="13"/>
        <v>5.6010000000000011E-2</v>
      </c>
      <c r="G398" s="140">
        <f t="shared" si="12"/>
        <v>6.6625000000000004E-2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0.5</v>
      </c>
    </row>
    <row r="399" spans="3:19" x14ac:dyDescent="0.25">
      <c r="C399" s="137">
        <v>45427</v>
      </c>
      <c r="D399" s="138">
        <v>573.59199999999998</v>
      </c>
      <c r="E399" s="139">
        <v>0.05</v>
      </c>
      <c r="F399" s="140">
        <f t="shared" si="13"/>
        <v>5.6205000000000005E-2</v>
      </c>
      <c r="G399" s="140">
        <f t="shared" si="12"/>
        <v>6.6860000000000003E-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0.5</v>
      </c>
    </row>
    <row r="400" spans="3:19" x14ac:dyDescent="0.25">
      <c r="C400" s="137">
        <v>45426</v>
      </c>
      <c r="D400" s="138">
        <v>61.716000000000001</v>
      </c>
      <c r="E400" s="139">
        <v>5.45E-2</v>
      </c>
      <c r="F400" s="140">
        <f t="shared" si="13"/>
        <v>5.6405000000000011E-2</v>
      </c>
      <c r="G400" s="140">
        <f t="shared" si="12"/>
        <v>6.7103750000000004E-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0.5</v>
      </c>
    </row>
    <row r="401" spans="3:19" x14ac:dyDescent="0.25">
      <c r="C401" s="137">
        <v>45425</v>
      </c>
      <c r="D401" s="138">
        <v>7.6929999999999996</v>
      </c>
      <c r="E401" s="139">
        <v>5.5E-2</v>
      </c>
      <c r="F401" s="140">
        <f t="shared" si="13"/>
        <v>5.6490000000000019E-2</v>
      </c>
      <c r="G401" s="140">
        <f t="shared" si="12"/>
        <v>6.732500000000001E-2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0.1</v>
      </c>
    </row>
    <row r="402" spans="3:19" x14ac:dyDescent="0.25">
      <c r="C402" s="137">
        <v>45422</v>
      </c>
      <c r="D402" s="138">
        <v>91.825999999999993</v>
      </c>
      <c r="E402" s="139">
        <v>5.5E-2</v>
      </c>
      <c r="F402" s="140">
        <f t="shared" si="13"/>
        <v>5.6535000000000023E-2</v>
      </c>
      <c r="G402" s="140">
        <f t="shared" si="12"/>
        <v>6.752625000000001E-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0.3</v>
      </c>
    </row>
    <row r="403" spans="3:19" x14ac:dyDescent="0.25">
      <c r="C403" s="137">
        <v>45421</v>
      </c>
      <c r="D403" s="138">
        <v>7.673</v>
      </c>
      <c r="E403" s="139">
        <v>5.525E-2</v>
      </c>
      <c r="F403" s="140">
        <f t="shared" si="13"/>
        <v>5.6580000000000012E-2</v>
      </c>
      <c r="G403" s="140">
        <f t="shared" si="12"/>
        <v>6.774875000000001E-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0.5</v>
      </c>
    </row>
    <row r="404" spans="3:19" x14ac:dyDescent="0.25">
      <c r="C404" s="137">
        <v>45420</v>
      </c>
      <c r="D404" s="138">
        <v>4.9710000000000001</v>
      </c>
      <c r="E404" s="139">
        <v>5.5E-2</v>
      </c>
      <c r="F404" s="140">
        <f t="shared" si="13"/>
        <v>5.6625000000000016E-2</v>
      </c>
      <c r="G404" s="140">
        <f t="shared" si="12"/>
        <v>6.7943750000000011E-2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0.25</v>
      </c>
    </row>
    <row r="405" spans="3:19" x14ac:dyDescent="0.25">
      <c r="C405" s="137">
        <v>45419</v>
      </c>
      <c r="D405" s="138">
        <v>45.08</v>
      </c>
      <c r="E405" s="139">
        <v>5.525E-2</v>
      </c>
      <c r="F405" s="140">
        <f t="shared" si="13"/>
        <v>5.6660000000000016E-2</v>
      </c>
      <c r="G405" s="140">
        <f t="shared" si="12"/>
        <v>6.8176250000000008E-2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0.6</v>
      </c>
    </row>
    <row r="406" spans="3:19" x14ac:dyDescent="0.25">
      <c r="C406" s="137">
        <v>45415</v>
      </c>
      <c r="D406" s="138">
        <v>2.7490000000000001</v>
      </c>
      <c r="E406" s="139">
        <v>5.525E-2</v>
      </c>
      <c r="F406" s="140">
        <f t="shared" si="13"/>
        <v>5.6735000000000015E-2</v>
      </c>
      <c r="G406" s="140">
        <f t="shared" si="12"/>
        <v>6.8373750000000011E-2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0.75</v>
      </c>
    </row>
    <row r="407" spans="3:19" x14ac:dyDescent="0.25">
      <c r="C407" s="137">
        <v>45414</v>
      </c>
      <c r="D407" s="138">
        <v>33.354999999999997</v>
      </c>
      <c r="E407" s="139">
        <v>5.525E-2</v>
      </c>
      <c r="F407" s="140">
        <f t="shared" si="13"/>
        <v>5.6780000000000018E-2</v>
      </c>
      <c r="G407" s="140">
        <f t="shared" si="12"/>
        <v>6.8573750000000017E-2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1</v>
      </c>
    </row>
    <row r="408" spans="3:19" x14ac:dyDescent="0.25">
      <c r="C408" s="137">
        <v>45413</v>
      </c>
      <c r="D408" s="138">
        <v>16.93</v>
      </c>
      <c r="E408" s="139">
        <v>5.475E-2</v>
      </c>
      <c r="F408" s="140">
        <f t="shared" si="13"/>
        <v>5.6820000000000009E-2</v>
      </c>
      <c r="G408" s="140">
        <f t="shared" si="12"/>
        <v>6.8797500000000011E-2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0.5</v>
      </c>
    </row>
    <row r="409" spans="3:19" x14ac:dyDescent="0.25">
      <c r="C409" s="137">
        <v>45412</v>
      </c>
      <c r="D409" s="138"/>
      <c r="E409" s="139">
        <v>5.45E-2</v>
      </c>
      <c r="F409" s="140">
        <f t="shared" si="13"/>
        <v>5.6865000000000013E-2</v>
      </c>
      <c r="G409" s="140">
        <f t="shared" si="12"/>
        <v>6.9017500000000009E-2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0.8</v>
      </c>
    </row>
    <row r="410" spans="3:19" x14ac:dyDescent="0.25">
      <c r="C410" s="137">
        <v>45411</v>
      </c>
      <c r="D410" s="138">
        <v>100</v>
      </c>
      <c r="E410" s="139">
        <v>5.3749999999999999E-2</v>
      </c>
      <c r="F410" s="140">
        <f t="shared" si="13"/>
        <v>5.6955000000000019E-2</v>
      </c>
      <c r="G410" s="140">
        <f t="shared" si="12"/>
        <v>6.9195000000000007E-2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0.95</v>
      </c>
    </row>
    <row r="411" spans="3:19" x14ac:dyDescent="0.25">
      <c r="C411" s="137">
        <v>45408</v>
      </c>
      <c r="D411" s="138">
        <v>63.475000000000001</v>
      </c>
      <c r="E411" s="139">
        <v>5.2499999999999998E-2</v>
      </c>
      <c r="F411" s="140">
        <f t="shared" si="13"/>
        <v>5.7030000000000011E-2</v>
      </c>
      <c r="G411" s="140">
        <f t="shared" si="12"/>
        <v>6.9448750000000017E-2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1</v>
      </c>
    </row>
    <row r="412" spans="3:19" x14ac:dyDescent="0.25">
      <c r="C412" s="137">
        <v>45407</v>
      </c>
      <c r="D412" s="138">
        <v>91.647000000000006</v>
      </c>
      <c r="E412" s="139">
        <v>5.3749999999999999E-2</v>
      </c>
      <c r="F412" s="140">
        <f t="shared" si="13"/>
        <v>5.7200000000000008E-2</v>
      </c>
      <c r="G412" s="140">
        <f t="shared" si="12"/>
        <v>6.9706250000000011E-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1.125</v>
      </c>
    </row>
    <row r="413" spans="3:19" x14ac:dyDescent="0.25">
      <c r="C413" s="137">
        <v>45406</v>
      </c>
      <c r="D413" s="138">
        <v>4.5309999999999997</v>
      </c>
      <c r="E413" s="139">
        <v>5.2499999999999998E-2</v>
      </c>
      <c r="F413" s="140">
        <f t="shared" si="13"/>
        <v>5.7345000000000007E-2</v>
      </c>
      <c r="G413" s="140">
        <f t="shared" si="12"/>
        <v>6.9946250000000001E-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1.125</v>
      </c>
    </row>
    <row r="414" spans="3:19" x14ac:dyDescent="0.25">
      <c r="C414" s="137">
        <v>45405</v>
      </c>
      <c r="D414" s="138">
        <v>27.382000000000001</v>
      </c>
      <c r="E414" s="139">
        <v>0.05</v>
      </c>
      <c r="F414" s="140">
        <f t="shared" si="13"/>
        <v>5.7515000000000004E-2</v>
      </c>
      <c r="G414" s="140">
        <f t="shared" si="12"/>
        <v>7.0193749999999999E-2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1.25</v>
      </c>
    </row>
    <row r="415" spans="3:19" x14ac:dyDescent="0.25">
      <c r="C415" s="137">
        <v>45404</v>
      </c>
      <c r="D415" s="138">
        <v>353.02300000000002</v>
      </c>
      <c r="E415" s="139">
        <v>5.0750000000000003E-2</v>
      </c>
      <c r="F415" s="140">
        <f t="shared" si="13"/>
        <v>5.7739999999999993E-2</v>
      </c>
      <c r="G415" s="140">
        <f t="shared" si="12"/>
        <v>7.0433750000000017E-2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1.125</v>
      </c>
    </row>
    <row r="416" spans="3:19" x14ac:dyDescent="0.25">
      <c r="C416" s="137">
        <v>45401</v>
      </c>
      <c r="D416" s="138">
        <v>200</v>
      </c>
      <c r="E416" s="139">
        <v>5.0250000000000003E-2</v>
      </c>
      <c r="F416" s="140">
        <f t="shared" si="13"/>
        <v>5.7904999999999998E-2</v>
      </c>
      <c r="G416" s="140">
        <f t="shared" si="12"/>
        <v>7.0661250000000009E-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1.125</v>
      </c>
    </row>
    <row r="417" spans="3:19" x14ac:dyDescent="0.25">
      <c r="C417" s="137">
        <v>45400</v>
      </c>
      <c r="D417" s="138">
        <v>403.79</v>
      </c>
      <c r="E417" s="139">
        <v>5.2999999999999999E-2</v>
      </c>
      <c r="F417" s="140">
        <f t="shared" si="13"/>
        <v>5.8100000000000006E-2</v>
      </c>
      <c r="G417" s="140">
        <f t="shared" si="12"/>
        <v>7.0885000000000017E-2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1.125</v>
      </c>
    </row>
    <row r="418" spans="3:19" x14ac:dyDescent="0.25">
      <c r="C418" s="137">
        <v>45399</v>
      </c>
      <c r="D418" s="138"/>
      <c r="E418" s="139">
        <v>5.6000000000000001E-2</v>
      </c>
      <c r="F418" s="140">
        <f t="shared" si="13"/>
        <v>5.8245000000000005E-2</v>
      </c>
      <c r="G418" s="140">
        <f t="shared" si="12"/>
        <v>7.1090000000000014E-2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0.975</v>
      </c>
    </row>
    <row r="419" spans="3:19" x14ac:dyDescent="0.25">
      <c r="C419" s="137">
        <v>45398</v>
      </c>
      <c r="D419" s="138">
        <v>2</v>
      </c>
      <c r="E419" s="139">
        <v>5.6000000000000001E-2</v>
      </c>
      <c r="F419" s="140">
        <f t="shared" si="13"/>
        <v>5.8329999999999993E-2</v>
      </c>
      <c r="G419" s="140">
        <f t="shared" si="12"/>
        <v>7.1342500000000017E-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0.75</v>
      </c>
    </row>
    <row r="420" spans="3:19" x14ac:dyDescent="0.25">
      <c r="C420" s="137">
        <v>45397</v>
      </c>
      <c r="D420" s="138">
        <v>36.817999999999998</v>
      </c>
      <c r="E420" s="139">
        <v>5.6000000000000001E-2</v>
      </c>
      <c r="F420" s="140">
        <f t="shared" si="13"/>
        <v>5.8414999999999988E-2</v>
      </c>
      <c r="G420" s="140">
        <f t="shared" si="12"/>
        <v>7.1610000000000007E-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1.25</v>
      </c>
    </row>
    <row r="421" spans="3:19" x14ac:dyDescent="0.25">
      <c r="C421" s="137">
        <v>45394</v>
      </c>
      <c r="D421" s="138">
        <v>3.1E-2</v>
      </c>
      <c r="E421" s="139">
        <v>5.6250000000000001E-2</v>
      </c>
      <c r="F421" s="140">
        <f t="shared" si="13"/>
        <v>5.8504999999999988E-2</v>
      </c>
      <c r="G421" s="140">
        <f t="shared" si="12"/>
        <v>7.1867500000000015E-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1</v>
      </c>
    </row>
    <row r="422" spans="3:19" x14ac:dyDescent="0.25">
      <c r="C422" s="137">
        <v>45393</v>
      </c>
      <c r="D422" s="138"/>
      <c r="E422" s="139">
        <v>5.6000000000000001E-2</v>
      </c>
      <c r="F422" s="140">
        <f t="shared" si="13"/>
        <v>5.8560000000000001E-2</v>
      </c>
      <c r="G422" s="140">
        <f t="shared" si="12"/>
        <v>7.2106250000000011E-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1</v>
      </c>
    </row>
    <row r="423" spans="3:19" x14ac:dyDescent="0.25">
      <c r="C423" s="137">
        <v>45392</v>
      </c>
      <c r="D423" s="138">
        <v>50</v>
      </c>
      <c r="E423" s="139">
        <v>5.6000000000000001E-2</v>
      </c>
      <c r="F423" s="140">
        <f t="shared" si="13"/>
        <v>5.8629999999999995E-2</v>
      </c>
      <c r="G423" s="140">
        <f t="shared" si="12"/>
        <v>7.2346250000000015E-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1</v>
      </c>
    </row>
    <row r="424" spans="3:19" x14ac:dyDescent="0.25">
      <c r="C424" s="137">
        <v>45391</v>
      </c>
      <c r="D424" s="138">
        <v>8.3379999999999992</v>
      </c>
      <c r="E424" s="139">
        <v>5.6000000000000001E-2</v>
      </c>
      <c r="F424" s="140">
        <f t="shared" si="13"/>
        <v>5.8700000000000009E-2</v>
      </c>
      <c r="G424" s="140">
        <f t="shared" si="12"/>
        <v>7.2611250000000016E-2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2</v>
      </c>
    </row>
    <row r="425" spans="3:19" x14ac:dyDescent="0.25">
      <c r="C425" s="137">
        <v>45390</v>
      </c>
      <c r="D425" s="138">
        <v>109.896</v>
      </c>
      <c r="E425" s="139">
        <v>5.6000000000000001E-2</v>
      </c>
      <c r="F425" s="140">
        <f t="shared" si="13"/>
        <v>5.8739999999999987E-2</v>
      </c>
      <c r="G425" s="140">
        <f t="shared" si="12"/>
        <v>7.2876250000000017E-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2</v>
      </c>
    </row>
    <row r="426" spans="3:19" x14ac:dyDescent="0.25">
      <c r="C426" s="137">
        <v>45387</v>
      </c>
      <c r="D426" s="138">
        <v>28.831</v>
      </c>
      <c r="E426" s="139">
        <v>5.6000000000000001E-2</v>
      </c>
      <c r="F426" s="140">
        <f t="shared" si="13"/>
        <v>5.8779999999999985E-2</v>
      </c>
      <c r="G426" s="140">
        <f t="shared" si="12"/>
        <v>7.3141250000000019E-2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4.3</v>
      </c>
    </row>
    <row r="427" spans="3:19" x14ac:dyDescent="0.25">
      <c r="C427" s="137">
        <v>45386</v>
      </c>
      <c r="D427" s="138">
        <v>173.11099999999999</v>
      </c>
      <c r="E427" s="139">
        <v>5.5E-2</v>
      </c>
      <c r="F427" s="140">
        <f t="shared" si="13"/>
        <v>5.8759999999999986E-2</v>
      </c>
      <c r="G427" s="140">
        <f t="shared" si="12"/>
        <v>7.3406250000000034E-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4.3</v>
      </c>
    </row>
    <row r="428" spans="3:19" x14ac:dyDescent="0.25">
      <c r="C428" s="137">
        <v>45385</v>
      </c>
      <c r="D428" s="138">
        <v>216.59800000000001</v>
      </c>
      <c r="E428" s="139">
        <v>5.5750000000000001E-2</v>
      </c>
      <c r="F428" s="140">
        <f t="shared" si="13"/>
        <v>5.8809999999999994E-2</v>
      </c>
      <c r="G428" s="140">
        <f t="shared" si="12"/>
        <v>7.369375000000003E-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5.925000000000001</v>
      </c>
    </row>
    <row r="429" spans="3:19" x14ac:dyDescent="0.25">
      <c r="C429" s="137">
        <v>45384</v>
      </c>
      <c r="D429" s="138">
        <v>1477.424</v>
      </c>
      <c r="E429" s="139">
        <v>5.525E-2</v>
      </c>
      <c r="F429" s="140">
        <f t="shared" si="13"/>
        <v>5.8854999999999998E-2</v>
      </c>
      <c r="G429" s="140">
        <f t="shared" si="12"/>
        <v>7.3977500000000043E-2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5.324999999999999</v>
      </c>
    </row>
    <row r="430" spans="3:19" x14ac:dyDescent="0.25">
      <c r="C430" s="137">
        <v>45379</v>
      </c>
      <c r="D430" s="138">
        <v>808.27099999999996</v>
      </c>
      <c r="E430" s="139">
        <v>5.3499999999999999E-2</v>
      </c>
      <c r="F430" s="140">
        <f t="shared" si="13"/>
        <v>5.890999999999999E-2</v>
      </c>
      <c r="G430" s="140">
        <f t="shared" si="12"/>
        <v>7.4263750000000031E-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5.025</v>
      </c>
    </row>
    <row r="431" spans="3:19" x14ac:dyDescent="0.25">
      <c r="C431" s="137">
        <v>45378</v>
      </c>
      <c r="D431" s="138">
        <v>1.34</v>
      </c>
      <c r="E431" s="139">
        <v>5.9749999999999998E-2</v>
      </c>
      <c r="F431" s="140">
        <f t="shared" si="13"/>
        <v>5.9040000000000002E-2</v>
      </c>
      <c r="G431" s="140">
        <f t="shared" si="12"/>
        <v>7.4548750000000025E-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5.525</v>
      </c>
    </row>
    <row r="432" spans="3:19" x14ac:dyDescent="0.25">
      <c r="C432" s="137">
        <v>45377</v>
      </c>
      <c r="D432" s="138">
        <v>98.933000000000007</v>
      </c>
      <c r="E432" s="139">
        <v>5.7500000000000002E-2</v>
      </c>
      <c r="F432" s="140">
        <f t="shared" si="13"/>
        <v>5.9014999999999998E-2</v>
      </c>
      <c r="G432" s="140">
        <f t="shared" si="12"/>
        <v>7.4795000000000028E-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4.55</v>
      </c>
    </row>
    <row r="433" spans="3:19" x14ac:dyDescent="0.25">
      <c r="C433" s="137">
        <v>45376</v>
      </c>
      <c r="D433" s="138">
        <v>434.56099999999998</v>
      </c>
      <c r="E433" s="139">
        <v>5.7250000000000002E-2</v>
      </c>
      <c r="F433" s="140">
        <f t="shared" si="13"/>
        <v>5.9064999999999993E-2</v>
      </c>
      <c r="G433" s="140">
        <f t="shared" si="12"/>
        <v>7.5082500000000024E-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5.175000000000001</v>
      </c>
    </row>
    <row r="434" spans="3:19" x14ac:dyDescent="0.25">
      <c r="C434" s="137">
        <v>45373</v>
      </c>
      <c r="D434" s="138">
        <v>303.154</v>
      </c>
      <c r="E434" s="139">
        <v>5.7250000000000002E-2</v>
      </c>
      <c r="F434" s="140">
        <f t="shared" si="13"/>
        <v>5.9084999999999999E-2</v>
      </c>
      <c r="G434" s="140">
        <f t="shared" si="12"/>
        <v>7.5373750000000031E-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4</v>
      </c>
    </row>
    <row r="435" spans="3:19" x14ac:dyDescent="0.25">
      <c r="C435" s="137">
        <v>45372</v>
      </c>
      <c r="D435" s="138">
        <v>550.649</v>
      </c>
      <c r="E435" s="139">
        <v>5.6750000000000002E-2</v>
      </c>
      <c r="F435" s="140">
        <f t="shared" si="13"/>
        <v>5.9104999999999991E-2</v>
      </c>
      <c r="G435" s="140">
        <f t="shared" si="12"/>
        <v>7.5662500000000035E-2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3.9</v>
      </c>
    </row>
    <row r="436" spans="3:19" x14ac:dyDescent="0.25">
      <c r="C436" s="137">
        <v>45371</v>
      </c>
      <c r="D436" s="138">
        <v>141.57300000000001</v>
      </c>
      <c r="E436" s="139">
        <v>5.6750000000000002E-2</v>
      </c>
      <c r="F436" s="140">
        <f t="shared" si="13"/>
        <v>5.9129999999999988E-2</v>
      </c>
      <c r="G436" s="140">
        <f t="shared" si="12"/>
        <v>7.5953750000000028E-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4.025</v>
      </c>
    </row>
    <row r="437" spans="3:19" x14ac:dyDescent="0.25">
      <c r="C437" s="137">
        <v>45370</v>
      </c>
      <c r="D437" s="138">
        <v>10</v>
      </c>
      <c r="E437" s="139">
        <v>5.8749999999999997E-2</v>
      </c>
      <c r="F437" s="140">
        <f t="shared" si="13"/>
        <v>5.9204999999999987E-2</v>
      </c>
      <c r="G437" s="140">
        <f t="shared" si="12"/>
        <v>7.6230000000000034E-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3</v>
      </c>
    </row>
    <row r="438" spans="3:19" x14ac:dyDescent="0.25">
      <c r="C438" s="137">
        <v>45369</v>
      </c>
      <c r="D438" s="138">
        <v>45.197000000000003</v>
      </c>
      <c r="E438" s="139">
        <v>6.0249999999999998E-2</v>
      </c>
      <c r="F438" s="140">
        <f t="shared" si="13"/>
        <v>5.917999999999999E-2</v>
      </c>
      <c r="G438" s="140">
        <f t="shared" si="12"/>
        <v>7.6488750000000036E-2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2.324999999999999</v>
      </c>
    </row>
    <row r="439" spans="3:19" x14ac:dyDescent="0.25">
      <c r="C439" s="137">
        <v>45366</v>
      </c>
      <c r="D439" s="138">
        <v>2.3E-2</v>
      </c>
      <c r="E439" s="139">
        <v>6.1499999999999999E-2</v>
      </c>
      <c r="F439" s="140">
        <f t="shared" si="13"/>
        <v>5.9139999999999998E-2</v>
      </c>
      <c r="G439" s="140">
        <f t="shared" si="12"/>
        <v>7.6712500000000045E-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2.175000000000001</v>
      </c>
    </row>
    <row r="440" spans="3:19" x14ac:dyDescent="0.25">
      <c r="C440" s="137">
        <v>45365</v>
      </c>
      <c r="D440" s="138">
        <v>41.487000000000002</v>
      </c>
      <c r="E440" s="139">
        <v>6.1749999999999999E-2</v>
      </c>
      <c r="F440" s="140">
        <f t="shared" si="13"/>
        <v>5.9114999999999987E-2</v>
      </c>
      <c r="G440" s="140">
        <f t="shared" si="12"/>
        <v>7.6977500000000032E-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2.225</v>
      </c>
    </row>
    <row r="441" spans="3:19" x14ac:dyDescent="0.25">
      <c r="C441" s="137">
        <v>45364</v>
      </c>
      <c r="D441" s="138">
        <v>158.16</v>
      </c>
      <c r="E441" s="139">
        <v>5.9249999999999997E-2</v>
      </c>
      <c r="F441" s="140">
        <f t="shared" si="13"/>
        <v>5.9044999999999986E-2</v>
      </c>
      <c r="G441" s="140">
        <f t="shared" si="12"/>
        <v>7.7233750000000032E-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1.475</v>
      </c>
    </row>
    <row r="442" spans="3:19" x14ac:dyDescent="0.25">
      <c r="C442" s="137">
        <v>45363</v>
      </c>
      <c r="D442" s="138">
        <v>0.876</v>
      </c>
      <c r="E442" s="139">
        <v>6.1249999999999999E-2</v>
      </c>
      <c r="F442" s="140">
        <f t="shared" si="13"/>
        <v>5.9025000000000001E-2</v>
      </c>
      <c r="G442" s="140">
        <f t="shared" si="12"/>
        <v>7.750250000000003E-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1.9</v>
      </c>
    </row>
    <row r="443" spans="3:19" x14ac:dyDescent="0.25">
      <c r="C443" s="137">
        <v>45362</v>
      </c>
      <c r="D443" s="138">
        <v>88.308999999999997</v>
      </c>
      <c r="E443" s="139">
        <v>5.9249999999999997E-2</v>
      </c>
      <c r="F443" s="140">
        <f t="shared" si="13"/>
        <v>5.9015000000000012E-2</v>
      </c>
      <c r="G443" s="140">
        <f t="shared" si="12"/>
        <v>7.7756250000000027E-2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2.225</v>
      </c>
    </row>
    <row r="444" spans="3:19" x14ac:dyDescent="0.25">
      <c r="C444" s="137">
        <v>45359</v>
      </c>
      <c r="D444" s="138">
        <v>69.873000000000005</v>
      </c>
      <c r="E444" s="139">
        <v>6.1499999999999999E-2</v>
      </c>
      <c r="F444" s="140">
        <f t="shared" si="13"/>
        <v>5.9045000000000007E-2</v>
      </c>
      <c r="G444" s="140">
        <f t="shared" si="12"/>
        <v>7.7997500000000025E-2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1.824999999999999</v>
      </c>
    </row>
    <row r="445" spans="3:19" x14ac:dyDescent="0.25">
      <c r="C445" s="137">
        <v>45358</v>
      </c>
      <c r="D445" s="138">
        <v>39.194000000000003</v>
      </c>
      <c r="E445" s="139">
        <v>5.8999999999999997E-2</v>
      </c>
      <c r="F445" s="140">
        <f t="shared" si="13"/>
        <v>5.9030000000000013E-2</v>
      </c>
      <c r="G445" s="140">
        <f t="shared" si="12"/>
        <v>7.8187500000000035E-2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1.675000000000001</v>
      </c>
    </row>
    <row r="446" spans="3:19" x14ac:dyDescent="0.25">
      <c r="C446" s="137">
        <v>45357</v>
      </c>
      <c r="D446" s="138">
        <v>68.626999999999995</v>
      </c>
      <c r="E446" s="139">
        <v>5.8999999999999997E-2</v>
      </c>
      <c r="F446" s="140">
        <f t="shared" si="13"/>
        <v>5.9065000000000013E-2</v>
      </c>
      <c r="G446" s="140">
        <f t="shared" si="12"/>
        <v>7.8390000000000043E-2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2.025</v>
      </c>
    </row>
    <row r="447" spans="3:19" x14ac:dyDescent="0.25">
      <c r="C447" s="137">
        <v>45356</v>
      </c>
      <c r="D447" s="138">
        <v>268.22399999999999</v>
      </c>
      <c r="E447" s="139">
        <v>6.1249999999999999E-2</v>
      </c>
      <c r="F447" s="140">
        <f t="shared" si="13"/>
        <v>5.9050000000000012E-2</v>
      </c>
      <c r="G447" s="140">
        <f t="shared" si="12"/>
        <v>7.8592500000000051E-2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1.25</v>
      </c>
    </row>
    <row r="448" spans="3:19" x14ac:dyDescent="0.25">
      <c r="C448" s="137">
        <v>45355</v>
      </c>
      <c r="D448" s="138">
        <v>49.484999999999999</v>
      </c>
      <c r="E448" s="139">
        <v>6.225E-2</v>
      </c>
      <c r="F448" s="140">
        <f t="shared" si="13"/>
        <v>5.8990000000000029E-2</v>
      </c>
      <c r="G448" s="140">
        <f t="shared" si="12"/>
        <v>7.8791250000000063E-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1.875</v>
      </c>
    </row>
    <row r="449" spans="3:19" x14ac:dyDescent="0.25">
      <c r="C449" s="137">
        <v>45352</v>
      </c>
      <c r="D449" s="138">
        <v>102.65</v>
      </c>
      <c r="E449" s="139">
        <v>0.06</v>
      </c>
      <c r="F449" s="140">
        <f t="shared" si="13"/>
        <v>5.8960000000000019E-2</v>
      </c>
      <c r="G449" s="140">
        <f t="shared" si="12"/>
        <v>7.8997500000000068E-2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1.925000000000001</v>
      </c>
    </row>
    <row r="450" spans="3:19" x14ac:dyDescent="0.25">
      <c r="C450" s="137">
        <v>45351</v>
      </c>
      <c r="D450" s="138">
        <v>0.86</v>
      </c>
      <c r="E450" s="139">
        <v>5.8749999999999997E-2</v>
      </c>
      <c r="F450" s="140">
        <f t="shared" si="13"/>
        <v>5.8915000000000023E-2</v>
      </c>
      <c r="G450" s="140">
        <f t="shared" si="12"/>
        <v>7.9202500000000078E-2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1.525</v>
      </c>
    </row>
    <row r="451" spans="3:19" x14ac:dyDescent="0.25">
      <c r="C451" s="137">
        <v>45350</v>
      </c>
      <c r="D451" s="138"/>
      <c r="E451" s="139">
        <v>5.7250000000000002E-2</v>
      </c>
      <c r="F451" s="140">
        <f t="shared" si="13"/>
        <v>5.8940000000000027E-2</v>
      </c>
      <c r="G451" s="140">
        <f t="shared" si="12"/>
        <v>7.9426250000000073E-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1.824999999999999</v>
      </c>
    </row>
    <row r="452" spans="3:19" x14ac:dyDescent="0.25">
      <c r="C452" s="137">
        <v>45349</v>
      </c>
      <c r="D452" s="138">
        <v>21.074000000000002</v>
      </c>
      <c r="E452" s="139">
        <v>5.7250000000000002E-2</v>
      </c>
      <c r="F452" s="140">
        <f t="shared" si="13"/>
        <v>5.9005000000000009E-2</v>
      </c>
      <c r="G452" s="140">
        <f t="shared" si="12"/>
        <v>7.9662500000000067E-2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1.324999999999999</v>
      </c>
    </row>
    <row r="453" spans="3:19" x14ac:dyDescent="0.25">
      <c r="C453" s="137">
        <v>45348</v>
      </c>
      <c r="D453" s="138">
        <v>35.384999999999998</v>
      </c>
      <c r="E453" s="139">
        <v>5.7500000000000002E-2</v>
      </c>
      <c r="F453" s="140">
        <f t="shared" si="13"/>
        <v>5.9015000000000012E-2</v>
      </c>
      <c r="G453" s="140">
        <f t="shared" si="12"/>
        <v>7.9893750000000069E-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0.75</v>
      </c>
    </row>
    <row r="454" spans="3:19" x14ac:dyDescent="0.25">
      <c r="C454" s="137">
        <v>45345</v>
      </c>
      <c r="D454" s="138">
        <v>126.86</v>
      </c>
      <c r="E454" s="139">
        <v>5.6750000000000002E-2</v>
      </c>
      <c r="F454" s="140">
        <f t="shared" si="13"/>
        <v>5.9000000000000032E-2</v>
      </c>
      <c r="G454" s="140">
        <f t="shared" si="12"/>
        <v>8.0123750000000077E-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1.775</v>
      </c>
    </row>
    <row r="455" spans="3:19" x14ac:dyDescent="0.25">
      <c r="C455" s="137">
        <v>45344</v>
      </c>
      <c r="D455" s="138">
        <v>5.6000000000000001E-2</v>
      </c>
      <c r="E455" s="139">
        <v>5.8999999999999997E-2</v>
      </c>
      <c r="F455" s="140">
        <f t="shared" si="13"/>
        <v>5.8935000000000029E-2</v>
      </c>
      <c r="G455" s="140">
        <f t="shared" ref="G455:G518" si="14">IF($E455="","",IF(COUNT($E455:$E654)=200,AVERAGE($E455:$E654),NA()))</f>
        <v>8.0350000000000074E-2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1.725</v>
      </c>
    </row>
    <row r="456" spans="3:19" x14ac:dyDescent="0.25">
      <c r="C456" s="137">
        <v>45343</v>
      </c>
      <c r="D456" s="138"/>
      <c r="E456" s="139">
        <v>5.7500000000000002E-2</v>
      </c>
      <c r="F456" s="140">
        <f t="shared" ref="F456:F519" si="15">IF($E456="","",IF(COUNT($E456:$E505)=50,AVERAGE($E456:$E505),NA()))</f>
        <v>5.8805000000000031E-2</v>
      </c>
      <c r="G456" s="140">
        <f t="shared" si="14"/>
        <v>8.0597500000000058E-2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1.824999999999999</v>
      </c>
    </row>
    <row r="457" spans="3:19" x14ac:dyDescent="0.25">
      <c r="C457" s="137">
        <v>45342</v>
      </c>
      <c r="D457" s="138">
        <v>14.754</v>
      </c>
      <c r="E457" s="139">
        <v>5.7250000000000002E-2</v>
      </c>
      <c r="F457" s="140">
        <f t="shared" si="15"/>
        <v>5.8765000000000026E-2</v>
      </c>
      <c r="G457" s="140">
        <f t="shared" si="14"/>
        <v>8.0877500000000074E-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1.25</v>
      </c>
    </row>
    <row r="458" spans="3:19" x14ac:dyDescent="0.25">
      <c r="C458" s="137">
        <v>45341</v>
      </c>
      <c r="D458" s="138">
        <v>11.877000000000001</v>
      </c>
      <c r="E458" s="139">
        <v>5.7000000000000002E-2</v>
      </c>
      <c r="F458" s="140">
        <f t="shared" si="15"/>
        <v>5.8760000000000014E-2</v>
      </c>
      <c r="G458" s="140">
        <f t="shared" si="14"/>
        <v>8.1143750000000056E-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1.775</v>
      </c>
    </row>
    <row r="459" spans="3:19" x14ac:dyDescent="0.25">
      <c r="C459" s="137">
        <v>45338</v>
      </c>
      <c r="D459" s="138">
        <v>30.21</v>
      </c>
      <c r="E459" s="139">
        <v>5.8999999999999997E-2</v>
      </c>
      <c r="F459" s="140">
        <f t="shared" si="15"/>
        <v>5.8750000000000024E-2</v>
      </c>
      <c r="G459" s="140">
        <f t="shared" si="14"/>
        <v>8.141125000000006E-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2.225</v>
      </c>
    </row>
    <row r="460" spans="3:19" x14ac:dyDescent="0.25">
      <c r="C460" s="137">
        <v>45337</v>
      </c>
      <c r="D460" s="138">
        <v>211.226</v>
      </c>
      <c r="E460" s="139">
        <v>5.7500000000000002E-2</v>
      </c>
      <c r="F460" s="140">
        <f t="shared" si="15"/>
        <v>5.8775000000000022E-2</v>
      </c>
      <c r="G460" s="140">
        <f t="shared" si="14"/>
        <v>8.1653750000000067E-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2.8</v>
      </c>
    </row>
    <row r="461" spans="3:19" x14ac:dyDescent="0.25">
      <c r="C461" s="137">
        <v>45336</v>
      </c>
      <c r="D461" s="138">
        <v>4.2320000000000002</v>
      </c>
      <c r="E461" s="139">
        <v>6.0999999999999999E-2</v>
      </c>
      <c r="F461" s="140">
        <f t="shared" si="15"/>
        <v>5.9020000000000017E-2</v>
      </c>
      <c r="G461" s="140">
        <f t="shared" si="14"/>
        <v>8.1891250000000082E-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2.475</v>
      </c>
    </row>
    <row r="462" spans="3:19" x14ac:dyDescent="0.25">
      <c r="C462" s="137">
        <v>45335</v>
      </c>
      <c r="D462" s="138">
        <v>3.2669999999999999</v>
      </c>
      <c r="E462" s="139">
        <v>6.0999999999999999E-2</v>
      </c>
      <c r="F462" s="140">
        <f t="shared" si="15"/>
        <v>5.9140000000000026E-2</v>
      </c>
      <c r="G462" s="140">
        <f t="shared" si="14"/>
        <v>8.2106250000000089E-2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1.725</v>
      </c>
    </row>
    <row r="463" spans="3:19" x14ac:dyDescent="0.25">
      <c r="C463" s="137">
        <v>45334</v>
      </c>
      <c r="D463" s="138">
        <v>18.745000000000001</v>
      </c>
      <c r="E463" s="139">
        <v>6.0999999999999999E-2</v>
      </c>
      <c r="F463" s="140">
        <f t="shared" si="15"/>
        <v>5.932500000000003E-2</v>
      </c>
      <c r="G463" s="140">
        <f t="shared" si="14"/>
        <v>8.2373750000000093E-2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2.074999999999999</v>
      </c>
    </row>
    <row r="464" spans="3:19" x14ac:dyDescent="0.25">
      <c r="C464" s="137">
        <v>45331</v>
      </c>
      <c r="D464" s="138">
        <v>192.60499999999999</v>
      </c>
      <c r="E464" s="139">
        <v>6.1249999999999999E-2</v>
      </c>
      <c r="F464" s="140">
        <f t="shared" si="15"/>
        <v>5.9510000000000014E-2</v>
      </c>
      <c r="G464" s="140">
        <f t="shared" si="14"/>
        <v>8.2641250000000083E-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0.725</v>
      </c>
    </row>
    <row r="465" spans="3:19" x14ac:dyDescent="0.25">
      <c r="C465" s="137">
        <v>45330</v>
      </c>
      <c r="D465" s="138">
        <v>147.137</v>
      </c>
      <c r="E465" s="139">
        <v>5.8999999999999997E-2</v>
      </c>
      <c r="F465" s="140">
        <f t="shared" si="15"/>
        <v>5.9690000000000014E-2</v>
      </c>
      <c r="G465" s="140">
        <f t="shared" si="14"/>
        <v>8.2910000000000081E-2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0.525</v>
      </c>
    </row>
    <row r="466" spans="3:19" x14ac:dyDescent="0.25">
      <c r="C466" s="137">
        <v>45329</v>
      </c>
      <c r="D466" s="138">
        <v>7.0919999999999996</v>
      </c>
      <c r="E466" s="139">
        <v>0.06</v>
      </c>
      <c r="F466" s="140">
        <f t="shared" si="15"/>
        <v>5.990000000000003E-2</v>
      </c>
      <c r="G466" s="140">
        <f t="shared" si="14"/>
        <v>8.3200000000000079E-2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0.525</v>
      </c>
    </row>
    <row r="467" spans="3:19" x14ac:dyDescent="0.25">
      <c r="C467" s="137">
        <v>45328</v>
      </c>
      <c r="D467" s="138">
        <v>81.569000000000003</v>
      </c>
      <c r="E467" s="139">
        <v>6.0249999999999998E-2</v>
      </c>
      <c r="F467" s="140">
        <f t="shared" si="15"/>
        <v>6.0100000000000015E-2</v>
      </c>
      <c r="G467" s="140">
        <f t="shared" si="14"/>
        <v>8.3495000000000055E-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0.925000000000001</v>
      </c>
    </row>
    <row r="468" spans="3:19" x14ac:dyDescent="0.25">
      <c r="C468" s="137">
        <v>45327</v>
      </c>
      <c r="D468" s="138"/>
      <c r="E468" s="139">
        <v>6.0249999999999998E-2</v>
      </c>
      <c r="F468" s="140">
        <f t="shared" si="15"/>
        <v>6.0295000000000015E-2</v>
      </c>
      <c r="G468" s="140">
        <f t="shared" si="14"/>
        <v>8.3798750000000075E-2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1.525</v>
      </c>
    </row>
    <row r="469" spans="3:19" x14ac:dyDescent="0.25">
      <c r="C469" s="137">
        <v>45324</v>
      </c>
      <c r="D469" s="138">
        <v>106.117</v>
      </c>
      <c r="E469" s="139">
        <v>6.0249999999999998E-2</v>
      </c>
      <c r="F469" s="140">
        <f t="shared" si="15"/>
        <v>6.0490000000000023E-2</v>
      </c>
      <c r="G469" s="140">
        <f t="shared" si="14"/>
        <v>8.4082500000000074E-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1.2</v>
      </c>
    </row>
    <row r="470" spans="3:19" x14ac:dyDescent="0.25">
      <c r="C470" s="137">
        <v>45323</v>
      </c>
      <c r="D470" s="138">
        <v>4.649</v>
      </c>
      <c r="E470" s="139">
        <v>6.0499999999999998E-2</v>
      </c>
      <c r="F470" s="140">
        <f t="shared" si="15"/>
        <v>6.0650000000000009E-2</v>
      </c>
      <c r="G470" s="140">
        <f t="shared" si="14"/>
        <v>8.4391250000000084E-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1.675000000000001</v>
      </c>
    </row>
    <row r="471" spans="3:19" x14ac:dyDescent="0.25">
      <c r="C471" s="137">
        <v>45322</v>
      </c>
      <c r="D471" s="138">
        <v>25</v>
      </c>
      <c r="E471" s="139">
        <v>5.8999999999999997E-2</v>
      </c>
      <c r="F471" s="140">
        <f t="shared" si="15"/>
        <v>6.0770000000000012E-2</v>
      </c>
      <c r="G471" s="140">
        <f t="shared" si="14"/>
        <v>8.4711250000000071E-2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1.525</v>
      </c>
    </row>
    <row r="472" spans="3:19" x14ac:dyDescent="0.25">
      <c r="C472" s="137">
        <v>45321</v>
      </c>
      <c r="D472" s="138">
        <v>79.159000000000006</v>
      </c>
      <c r="E472" s="139">
        <v>5.9499999999999997E-2</v>
      </c>
      <c r="F472" s="140">
        <f t="shared" si="15"/>
        <v>6.0995000000000008E-2</v>
      </c>
      <c r="G472" s="140">
        <f t="shared" si="14"/>
        <v>8.5016250000000071E-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0.375</v>
      </c>
    </row>
    <row r="473" spans="3:19" x14ac:dyDescent="0.25">
      <c r="C473" s="137">
        <v>45320</v>
      </c>
      <c r="D473" s="138">
        <v>41.442</v>
      </c>
      <c r="E473" s="139">
        <v>5.9499999999999997E-2</v>
      </c>
      <c r="F473" s="140">
        <f t="shared" si="15"/>
        <v>6.1210000000000021E-2</v>
      </c>
      <c r="G473" s="140">
        <f t="shared" si="14"/>
        <v>8.5491250000000074E-2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2.25</v>
      </c>
    </row>
    <row r="474" spans="3:19" x14ac:dyDescent="0.25">
      <c r="C474" s="137">
        <v>45317</v>
      </c>
      <c r="D474" s="138">
        <v>3.6999999999999998E-2</v>
      </c>
      <c r="E474" s="139">
        <v>5.8000000000000003E-2</v>
      </c>
      <c r="F474" s="140">
        <f t="shared" si="15"/>
        <v>6.1425000000000028E-2</v>
      </c>
      <c r="G474" s="140">
        <f t="shared" si="14"/>
        <v>8.5983750000000081E-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1.25</v>
      </c>
    </row>
    <row r="475" spans="3:19" x14ac:dyDescent="0.25">
      <c r="C475" s="137">
        <v>45316</v>
      </c>
      <c r="D475" s="138">
        <v>35.959000000000003</v>
      </c>
      <c r="E475" s="139">
        <v>5.8000000000000003E-2</v>
      </c>
      <c r="F475" s="140">
        <f t="shared" si="15"/>
        <v>6.1670000000000023E-2</v>
      </c>
      <c r="G475" s="140">
        <f t="shared" si="14"/>
        <v>8.6476250000000088E-2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1.25</v>
      </c>
    </row>
    <row r="476" spans="3:19" x14ac:dyDescent="0.25">
      <c r="C476" s="137">
        <v>45315</v>
      </c>
      <c r="D476" s="138">
        <v>47.398000000000003</v>
      </c>
      <c r="E476" s="139">
        <v>5.5E-2</v>
      </c>
      <c r="F476" s="140">
        <f t="shared" si="15"/>
        <v>6.1915000000000026E-2</v>
      </c>
      <c r="G476" s="140">
        <f t="shared" si="14"/>
        <v>8.6988750000000087E-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1.5</v>
      </c>
    </row>
    <row r="477" spans="3:19" x14ac:dyDescent="0.25">
      <c r="C477" s="137">
        <v>45314</v>
      </c>
      <c r="D477" s="138"/>
      <c r="E477" s="139">
        <v>5.7500000000000002E-2</v>
      </c>
      <c r="F477" s="140">
        <f t="shared" si="15"/>
        <v>6.2220000000000025E-2</v>
      </c>
      <c r="G477" s="140">
        <f t="shared" si="14"/>
        <v>8.7503750000000088E-2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1.175000000000001</v>
      </c>
    </row>
    <row r="478" spans="3:19" x14ac:dyDescent="0.25">
      <c r="C478" s="137">
        <v>45313</v>
      </c>
      <c r="D478" s="138">
        <v>0.86499999999999999</v>
      </c>
      <c r="E478" s="139">
        <v>5.8000000000000003E-2</v>
      </c>
      <c r="F478" s="140">
        <f t="shared" si="15"/>
        <v>6.2480000000000022E-2</v>
      </c>
      <c r="G478" s="140">
        <f t="shared" si="14"/>
        <v>8.7993750000000079E-2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1.675000000000001</v>
      </c>
    </row>
    <row r="479" spans="3:19" x14ac:dyDescent="0.25">
      <c r="C479" s="137">
        <v>45310</v>
      </c>
      <c r="D479" s="138">
        <v>10.808999999999999</v>
      </c>
      <c r="E479" s="139">
        <v>5.8000000000000003E-2</v>
      </c>
      <c r="F479" s="140">
        <f t="shared" si="15"/>
        <v>6.2725000000000017E-2</v>
      </c>
      <c r="G479" s="140">
        <f t="shared" si="14"/>
        <v>8.8481250000000081E-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1.45</v>
      </c>
    </row>
    <row r="480" spans="3:19" x14ac:dyDescent="0.25">
      <c r="C480" s="137">
        <v>45309</v>
      </c>
      <c r="D480" s="138"/>
      <c r="E480" s="139">
        <v>0.06</v>
      </c>
      <c r="F480" s="140">
        <f t="shared" si="15"/>
        <v>6.2970000000000012E-2</v>
      </c>
      <c r="G480" s="140">
        <f t="shared" si="14"/>
        <v>8.8981250000000095E-2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1.7</v>
      </c>
    </row>
    <row r="481" spans="3:19" x14ac:dyDescent="0.25">
      <c r="C481" s="137">
        <v>45308</v>
      </c>
      <c r="D481" s="138"/>
      <c r="E481" s="139">
        <v>5.8500000000000003E-2</v>
      </c>
      <c r="F481" s="140">
        <f t="shared" si="15"/>
        <v>6.3175000000000023E-2</v>
      </c>
      <c r="G481" s="140">
        <f t="shared" si="14"/>
        <v>8.9470000000000105E-2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1.45</v>
      </c>
    </row>
    <row r="482" spans="3:19" x14ac:dyDescent="0.25">
      <c r="C482" s="137">
        <v>45307</v>
      </c>
      <c r="D482" s="138">
        <v>198.447</v>
      </c>
      <c r="E482" s="139">
        <v>0.06</v>
      </c>
      <c r="F482" s="140">
        <f t="shared" si="15"/>
        <v>6.3410000000000008E-2</v>
      </c>
      <c r="G482" s="140">
        <f t="shared" si="14"/>
        <v>8.9977500000000085E-2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1.5</v>
      </c>
    </row>
    <row r="483" spans="3:19" x14ac:dyDescent="0.25">
      <c r="C483" s="137">
        <v>45306</v>
      </c>
      <c r="D483" s="138">
        <v>5.601</v>
      </c>
      <c r="E483" s="139">
        <v>5.8250000000000003E-2</v>
      </c>
      <c r="F483" s="140">
        <f t="shared" si="15"/>
        <v>6.3615000000000019E-2</v>
      </c>
      <c r="G483" s="140">
        <f t="shared" si="14"/>
        <v>9.0392500000000098E-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1.45</v>
      </c>
    </row>
    <row r="484" spans="3:19" x14ac:dyDescent="0.25">
      <c r="C484" s="137">
        <v>45303</v>
      </c>
      <c r="D484" s="138">
        <v>232.66</v>
      </c>
      <c r="E484" s="139">
        <v>5.8250000000000003E-2</v>
      </c>
      <c r="F484" s="140">
        <f t="shared" si="15"/>
        <v>6.3825000000000021E-2</v>
      </c>
      <c r="G484" s="140">
        <f t="shared" si="14"/>
        <v>9.0816250000000098E-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1.7</v>
      </c>
    </row>
    <row r="485" spans="3:19" x14ac:dyDescent="0.25">
      <c r="C485" s="137">
        <v>45302</v>
      </c>
      <c r="D485" s="138">
        <v>1.64</v>
      </c>
      <c r="E485" s="139">
        <v>5.8000000000000003E-2</v>
      </c>
      <c r="F485" s="140">
        <f t="shared" si="15"/>
        <v>6.406000000000002E-2</v>
      </c>
      <c r="G485" s="140">
        <f t="shared" si="14"/>
        <v>9.1240000000000113E-2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2.05</v>
      </c>
    </row>
    <row r="486" spans="3:19" x14ac:dyDescent="0.25">
      <c r="C486" s="137">
        <v>45301</v>
      </c>
      <c r="D486" s="138">
        <v>148.542</v>
      </c>
      <c r="E486" s="139">
        <v>6.0499999999999998E-2</v>
      </c>
      <c r="F486" s="140">
        <f t="shared" si="15"/>
        <v>6.4300000000000024E-2</v>
      </c>
      <c r="G486" s="140">
        <f t="shared" si="14"/>
        <v>9.1665000000000094E-2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1.95</v>
      </c>
    </row>
    <row r="487" spans="3:19" x14ac:dyDescent="0.25">
      <c r="C487" s="137">
        <v>45300</v>
      </c>
      <c r="D487" s="138">
        <v>254.04499999999999</v>
      </c>
      <c r="E487" s="139">
        <v>5.7500000000000002E-2</v>
      </c>
      <c r="F487" s="140">
        <f t="shared" si="15"/>
        <v>6.444500000000003E-2</v>
      </c>
      <c r="G487" s="140">
        <f t="shared" si="14"/>
        <v>9.207750000000009E-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1.95</v>
      </c>
    </row>
    <row r="488" spans="3:19" x14ac:dyDescent="0.25">
      <c r="C488" s="137">
        <v>45299</v>
      </c>
      <c r="D488" s="138">
        <v>0.63</v>
      </c>
      <c r="E488" s="139">
        <v>5.8250000000000003E-2</v>
      </c>
      <c r="F488" s="140">
        <f t="shared" si="15"/>
        <v>6.4690000000000025E-2</v>
      </c>
      <c r="G488" s="140">
        <f t="shared" si="14"/>
        <v>9.2506250000000095E-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1.4</v>
      </c>
    </row>
    <row r="489" spans="3:19" x14ac:dyDescent="0.25">
      <c r="C489" s="137">
        <v>45296</v>
      </c>
      <c r="D489" s="138">
        <v>217.33799999999999</v>
      </c>
      <c r="E489" s="139">
        <v>6.0249999999999998E-2</v>
      </c>
      <c r="F489" s="140">
        <f t="shared" si="15"/>
        <v>6.4870000000000025E-2</v>
      </c>
      <c r="G489" s="140">
        <f t="shared" si="14"/>
        <v>9.293125000000009E-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1.7</v>
      </c>
    </row>
    <row r="490" spans="3:19" x14ac:dyDescent="0.25">
      <c r="C490" s="137">
        <v>45295</v>
      </c>
      <c r="D490" s="138">
        <v>23.472000000000001</v>
      </c>
      <c r="E490" s="139">
        <v>5.8250000000000003E-2</v>
      </c>
      <c r="F490" s="140">
        <f t="shared" si="15"/>
        <v>6.5070000000000017E-2</v>
      </c>
      <c r="G490" s="140">
        <f t="shared" si="14"/>
        <v>9.3346250000000075E-2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1.7</v>
      </c>
    </row>
    <row r="491" spans="3:19" x14ac:dyDescent="0.25">
      <c r="C491" s="137">
        <v>45294</v>
      </c>
      <c r="D491" s="138">
        <v>36.671999999999997</v>
      </c>
      <c r="E491" s="139">
        <v>5.8250000000000003E-2</v>
      </c>
      <c r="F491" s="140">
        <f t="shared" si="15"/>
        <v>6.5315000000000026E-2</v>
      </c>
      <c r="G491" s="140">
        <f t="shared" si="14"/>
        <v>9.377250000000005E-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2.75</v>
      </c>
    </row>
    <row r="492" spans="3:19" x14ac:dyDescent="0.25">
      <c r="C492" s="137">
        <v>45293</v>
      </c>
      <c r="D492" s="138">
        <v>113.057</v>
      </c>
      <c r="E492" s="139">
        <v>6.0749999999999998E-2</v>
      </c>
      <c r="F492" s="140">
        <f t="shared" si="15"/>
        <v>6.5595000000000014E-2</v>
      </c>
      <c r="G492" s="140">
        <f t="shared" si="14"/>
        <v>9.4198750000000053E-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2.85</v>
      </c>
    </row>
    <row r="493" spans="3:19" x14ac:dyDescent="0.25">
      <c r="C493" s="137">
        <v>45289</v>
      </c>
      <c r="D493" s="138"/>
      <c r="E493" s="139">
        <v>6.0749999999999998E-2</v>
      </c>
      <c r="F493" s="140">
        <f t="shared" si="15"/>
        <v>6.5795000000000006E-2</v>
      </c>
      <c r="G493" s="140">
        <f t="shared" si="14"/>
        <v>9.4600000000000045E-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3.025</v>
      </c>
    </row>
    <row r="494" spans="3:19" x14ac:dyDescent="0.25">
      <c r="C494" s="137">
        <v>45288</v>
      </c>
      <c r="D494" s="138">
        <v>3.5470000000000002</v>
      </c>
      <c r="E494" s="139">
        <v>6.0749999999999998E-2</v>
      </c>
      <c r="F494" s="140">
        <f t="shared" si="15"/>
        <v>6.5994999999999998E-2</v>
      </c>
      <c r="G494" s="140">
        <f t="shared" si="14"/>
        <v>9.5013750000000036E-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4.7</v>
      </c>
    </row>
    <row r="495" spans="3:19" x14ac:dyDescent="0.25">
      <c r="C495" s="137">
        <v>45287</v>
      </c>
      <c r="D495" s="138">
        <v>11.212</v>
      </c>
      <c r="E495" s="139">
        <v>6.0749999999999998E-2</v>
      </c>
      <c r="F495" s="140">
        <f t="shared" si="15"/>
        <v>6.6180000000000003E-2</v>
      </c>
      <c r="G495" s="140">
        <f t="shared" si="14"/>
        <v>9.5430000000000015E-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5.85</v>
      </c>
    </row>
    <row r="496" spans="3:19" x14ac:dyDescent="0.25">
      <c r="C496" s="137">
        <v>45282</v>
      </c>
      <c r="D496" s="138">
        <v>4.9000000000000002E-2</v>
      </c>
      <c r="E496" s="139">
        <v>5.8250000000000003E-2</v>
      </c>
      <c r="F496" s="140">
        <f t="shared" si="15"/>
        <v>6.637499999999999E-2</v>
      </c>
      <c r="G496" s="140">
        <f t="shared" si="14"/>
        <v>9.5831250000000007E-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5.25</v>
      </c>
    </row>
    <row r="497" spans="3:19" x14ac:dyDescent="0.25">
      <c r="C497" s="137">
        <v>45281</v>
      </c>
      <c r="D497" s="138">
        <v>88.478999999999999</v>
      </c>
      <c r="E497" s="139">
        <v>5.8250000000000003E-2</v>
      </c>
      <c r="F497" s="140">
        <f t="shared" si="15"/>
        <v>6.662499999999999E-2</v>
      </c>
      <c r="G497" s="140">
        <f t="shared" si="14"/>
        <v>9.6290000000000001E-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4.6</v>
      </c>
    </row>
    <row r="498" spans="3:19" x14ac:dyDescent="0.25">
      <c r="C498" s="137">
        <v>45280</v>
      </c>
      <c r="D498" s="138">
        <v>150.60300000000001</v>
      </c>
      <c r="E498" s="139">
        <v>6.0749999999999998E-2</v>
      </c>
      <c r="F498" s="140">
        <f t="shared" si="15"/>
        <v>6.6869999999999999E-2</v>
      </c>
      <c r="G498" s="140">
        <f t="shared" si="14"/>
        <v>9.6741249999999987E-2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5</v>
      </c>
    </row>
    <row r="499" spans="3:19" x14ac:dyDescent="0.25">
      <c r="C499" s="137">
        <v>45279</v>
      </c>
      <c r="D499" s="138">
        <v>17.876999999999999</v>
      </c>
      <c r="E499" s="139">
        <v>5.7750000000000003E-2</v>
      </c>
      <c r="F499" s="140">
        <f t="shared" si="15"/>
        <v>6.705499999999999E-2</v>
      </c>
      <c r="G499" s="140">
        <f t="shared" si="14"/>
        <v>9.7142499999999979E-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4.4</v>
      </c>
    </row>
    <row r="500" spans="3:19" x14ac:dyDescent="0.25">
      <c r="C500" s="137">
        <v>45278</v>
      </c>
      <c r="D500" s="138">
        <v>5</v>
      </c>
      <c r="E500" s="139">
        <v>0.06</v>
      </c>
      <c r="F500" s="140">
        <f t="shared" si="15"/>
        <v>6.7299999999999985E-2</v>
      </c>
      <c r="G500" s="140">
        <f t="shared" si="14"/>
        <v>9.7617499999999968E-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4.4</v>
      </c>
    </row>
    <row r="501" spans="3:19" x14ac:dyDescent="0.25">
      <c r="C501" s="137">
        <v>45275</v>
      </c>
      <c r="D501" s="138">
        <v>240.708</v>
      </c>
      <c r="E501" s="139">
        <v>6.0499999999999998E-2</v>
      </c>
      <c r="F501" s="140">
        <f t="shared" si="15"/>
        <v>6.7499999999999977E-2</v>
      </c>
      <c r="G501" s="140">
        <f t="shared" si="14"/>
        <v>9.8081249999999967E-2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5.55</v>
      </c>
    </row>
    <row r="502" spans="3:19" x14ac:dyDescent="0.25">
      <c r="C502" s="137">
        <v>45274</v>
      </c>
      <c r="D502" s="138">
        <v>117.247</v>
      </c>
      <c r="E502" s="139">
        <v>5.7750000000000003E-2</v>
      </c>
      <c r="F502" s="140">
        <f t="shared" si="15"/>
        <v>6.7689999999999972E-2</v>
      </c>
      <c r="G502" s="140">
        <f t="shared" si="14"/>
        <v>9.8542499999999991E-2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5.625</v>
      </c>
    </row>
    <row r="503" spans="3:19" x14ac:dyDescent="0.25">
      <c r="C503" s="137">
        <v>45273</v>
      </c>
      <c r="D503" s="138">
        <v>462.33100000000002</v>
      </c>
      <c r="E503" s="139">
        <v>5.6750000000000002E-2</v>
      </c>
      <c r="F503" s="140">
        <f t="shared" si="15"/>
        <v>6.7904999999999965E-2</v>
      </c>
      <c r="G503" s="140">
        <f t="shared" si="14"/>
        <v>9.9026249999999968E-2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6</v>
      </c>
    </row>
    <row r="504" spans="3:19" x14ac:dyDescent="0.25">
      <c r="C504" s="137">
        <v>45272</v>
      </c>
      <c r="D504" s="138">
        <v>146.572</v>
      </c>
      <c r="E504" s="139">
        <v>5.3499999999999999E-2</v>
      </c>
      <c r="F504" s="140">
        <f t="shared" si="15"/>
        <v>6.8169999999999953E-2</v>
      </c>
      <c r="G504" s="140">
        <f t="shared" si="14"/>
        <v>9.9506249999999963E-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5.75</v>
      </c>
    </row>
    <row r="505" spans="3:19" x14ac:dyDescent="0.25">
      <c r="C505" s="137">
        <v>45271</v>
      </c>
      <c r="D505" s="138">
        <v>207.25299999999999</v>
      </c>
      <c r="E505" s="139">
        <v>5.2499999999999998E-2</v>
      </c>
      <c r="F505" s="140">
        <f t="shared" si="15"/>
        <v>6.851999999999997E-2</v>
      </c>
      <c r="G505" s="140">
        <f t="shared" si="14"/>
        <v>0.100002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5.625</v>
      </c>
    </row>
    <row r="506" spans="3:19" x14ac:dyDescent="0.25">
      <c r="C506" s="137">
        <v>45268</v>
      </c>
      <c r="D506" s="138">
        <v>810.30899999999997</v>
      </c>
      <c r="E506" s="139">
        <v>5.5500000000000001E-2</v>
      </c>
      <c r="F506" s="140">
        <f t="shared" si="15"/>
        <v>6.8954999999999989E-2</v>
      </c>
      <c r="G506" s="140">
        <f t="shared" si="14"/>
        <v>0.10049</v>
      </c>
      <c r="P506" s="88"/>
      <c r="R506" s="146">
        <v>44890</v>
      </c>
      <c r="S506" s="136">
        <v>15.75</v>
      </c>
    </row>
    <row r="507" spans="3:19" x14ac:dyDescent="0.25">
      <c r="C507" s="137">
        <v>45267</v>
      </c>
      <c r="D507" s="138">
        <v>416.45800000000003</v>
      </c>
      <c r="E507" s="139">
        <v>5.7000000000000002E-2</v>
      </c>
      <c r="F507" s="140">
        <f t="shared" si="15"/>
        <v>6.933499999999998E-2</v>
      </c>
      <c r="G507" s="140">
        <f t="shared" si="14"/>
        <v>0.10096249999999998</v>
      </c>
      <c r="P507" s="88"/>
      <c r="R507" s="146">
        <v>44893</v>
      </c>
      <c r="S507" s="136">
        <v>16.774999999999999</v>
      </c>
    </row>
    <row r="508" spans="3:19" x14ac:dyDescent="0.25">
      <c r="C508" s="137">
        <v>45266</v>
      </c>
      <c r="D508" s="138">
        <v>1769.1410000000001</v>
      </c>
      <c r="E508" s="139">
        <v>5.6500000000000002E-2</v>
      </c>
      <c r="F508" s="140">
        <f t="shared" si="15"/>
        <v>6.9654999999999967E-2</v>
      </c>
      <c r="G508" s="140">
        <f t="shared" si="14"/>
        <v>0.10142749999999996</v>
      </c>
      <c r="P508" s="88"/>
      <c r="R508" s="146">
        <v>44894</v>
      </c>
      <c r="S508" s="136">
        <v>16</v>
      </c>
    </row>
    <row r="509" spans="3:19" x14ac:dyDescent="0.25">
      <c r="C509" s="137">
        <v>45265</v>
      </c>
      <c r="D509" s="138">
        <v>4896.8620000000001</v>
      </c>
      <c r="E509" s="139">
        <v>6.0249999999999998E-2</v>
      </c>
      <c r="F509" s="140">
        <f t="shared" si="15"/>
        <v>6.9984999999999978E-2</v>
      </c>
      <c r="G509" s="140">
        <f t="shared" si="14"/>
        <v>0.10189499999999993</v>
      </c>
      <c r="P509" s="88"/>
      <c r="R509" s="146">
        <v>44895</v>
      </c>
      <c r="S509" s="136">
        <v>15.75</v>
      </c>
    </row>
    <row r="510" spans="3:19" x14ac:dyDescent="0.25">
      <c r="C510" s="137">
        <v>45264</v>
      </c>
      <c r="D510" s="138">
        <v>236.98</v>
      </c>
      <c r="E510" s="139">
        <v>6.9750000000000006E-2</v>
      </c>
      <c r="F510" s="140">
        <f t="shared" si="15"/>
        <v>7.0209999999999967E-2</v>
      </c>
      <c r="G510" s="140">
        <f t="shared" si="14"/>
        <v>0.10234374999999993</v>
      </c>
      <c r="P510" s="88"/>
      <c r="R510" s="146">
        <v>44896</v>
      </c>
      <c r="S510" s="136">
        <v>16.25</v>
      </c>
    </row>
    <row r="511" spans="3:19" x14ac:dyDescent="0.25">
      <c r="C511" s="137">
        <v>45261</v>
      </c>
      <c r="D511" s="138">
        <v>586.35900000000004</v>
      </c>
      <c r="E511" s="139">
        <v>6.7000000000000004E-2</v>
      </c>
      <c r="F511" s="140">
        <f t="shared" si="15"/>
        <v>7.0194999999999966E-2</v>
      </c>
      <c r="G511" s="140">
        <f t="shared" si="14"/>
        <v>0.10274499999999992</v>
      </c>
      <c r="P511" s="88"/>
      <c r="R511" s="146">
        <v>44897</v>
      </c>
      <c r="S511" s="136">
        <v>16.625</v>
      </c>
    </row>
    <row r="512" spans="3:19" x14ac:dyDescent="0.25">
      <c r="C512" s="137">
        <v>45260</v>
      </c>
      <c r="D512" s="138">
        <v>1.47</v>
      </c>
      <c r="E512" s="139">
        <v>7.0250000000000007E-2</v>
      </c>
      <c r="F512" s="140">
        <f t="shared" si="15"/>
        <v>7.0249999999999965E-2</v>
      </c>
      <c r="G512" s="140">
        <f t="shared" si="14"/>
        <v>0.10315999999999992</v>
      </c>
      <c r="P512" s="88"/>
      <c r="R512" s="146">
        <v>44900</v>
      </c>
      <c r="S512" s="136">
        <v>17.5</v>
      </c>
    </row>
    <row r="513" spans="3:19" x14ac:dyDescent="0.25">
      <c r="C513" s="137">
        <v>45259</v>
      </c>
      <c r="D513" s="138">
        <v>115.504</v>
      </c>
      <c r="E513" s="139">
        <v>7.0250000000000007E-2</v>
      </c>
      <c r="F513" s="140">
        <f t="shared" si="15"/>
        <v>7.0229999999999973E-2</v>
      </c>
      <c r="G513" s="140">
        <f t="shared" si="14"/>
        <v>0.10355874999999991</v>
      </c>
      <c r="P513" s="88"/>
      <c r="R513" s="146">
        <v>44901</v>
      </c>
      <c r="S513" s="136">
        <v>16.875</v>
      </c>
    </row>
    <row r="514" spans="3:19" x14ac:dyDescent="0.25">
      <c r="C514" s="137">
        <v>45258</v>
      </c>
      <c r="D514" s="138">
        <v>33.476999999999997</v>
      </c>
      <c r="E514" s="139">
        <v>7.0250000000000007E-2</v>
      </c>
      <c r="F514" s="140">
        <f t="shared" si="15"/>
        <v>7.005999999999997E-2</v>
      </c>
      <c r="G514" s="140">
        <f t="shared" si="14"/>
        <v>0.10395749999999991</v>
      </c>
      <c r="P514" s="88"/>
      <c r="R514" s="146">
        <v>44902</v>
      </c>
      <c r="S514" s="136">
        <v>17.25</v>
      </c>
    </row>
    <row r="515" spans="3:19" x14ac:dyDescent="0.25">
      <c r="C515" s="137">
        <v>45257</v>
      </c>
      <c r="D515" s="138">
        <v>38.957999999999998</v>
      </c>
      <c r="E515" s="139">
        <v>6.9500000000000006E-2</v>
      </c>
      <c r="F515" s="140">
        <f t="shared" si="15"/>
        <v>6.9864999999999983E-2</v>
      </c>
      <c r="G515" s="140">
        <f t="shared" si="14"/>
        <v>0.1043624999999999</v>
      </c>
      <c r="P515" s="88"/>
      <c r="R515" s="146">
        <v>44903</v>
      </c>
      <c r="S515" s="136">
        <v>17.5</v>
      </c>
    </row>
    <row r="516" spans="3:19" x14ac:dyDescent="0.25">
      <c r="C516" s="137">
        <v>45254</v>
      </c>
      <c r="D516" s="138">
        <v>1.347</v>
      </c>
      <c r="E516" s="139">
        <v>7.0000000000000007E-2</v>
      </c>
      <c r="F516" s="140">
        <f t="shared" si="15"/>
        <v>7.0239999999999983E-2</v>
      </c>
      <c r="G516" s="140">
        <f t="shared" si="14"/>
        <v>0.10476499999999991</v>
      </c>
      <c r="P516" s="88"/>
      <c r="R516" s="146">
        <v>44904</v>
      </c>
      <c r="S516" s="136">
        <v>15.75</v>
      </c>
    </row>
    <row r="517" spans="3:19" x14ac:dyDescent="0.25">
      <c r="C517" s="137">
        <v>45253</v>
      </c>
      <c r="D517" s="138"/>
      <c r="E517" s="139">
        <v>7.0000000000000007E-2</v>
      </c>
      <c r="F517" s="140">
        <f t="shared" si="15"/>
        <v>7.0594999999999977E-2</v>
      </c>
      <c r="G517" s="140">
        <f t="shared" si="14"/>
        <v>0.1051649999999999</v>
      </c>
      <c r="P517" s="88"/>
      <c r="R517" s="146">
        <v>44907</v>
      </c>
      <c r="S517" s="136">
        <v>16</v>
      </c>
    </row>
    <row r="518" spans="3:19" x14ac:dyDescent="0.25">
      <c r="C518" s="137">
        <v>45252</v>
      </c>
      <c r="D518" s="138">
        <v>12.433</v>
      </c>
      <c r="E518" s="139">
        <v>7.0000000000000007E-2</v>
      </c>
      <c r="F518" s="140">
        <f t="shared" si="15"/>
        <v>7.0984999999999993E-2</v>
      </c>
      <c r="G518" s="140">
        <f t="shared" si="14"/>
        <v>0.1055512499999999</v>
      </c>
      <c r="P518" s="88"/>
      <c r="R518" s="146">
        <v>44908</v>
      </c>
      <c r="S518" s="136">
        <v>16</v>
      </c>
    </row>
    <row r="519" spans="3:19" x14ac:dyDescent="0.25">
      <c r="C519" s="137">
        <v>45251</v>
      </c>
      <c r="D519" s="138">
        <v>0.26800000000000002</v>
      </c>
      <c r="E519" s="139">
        <v>6.8250000000000005E-2</v>
      </c>
      <c r="F519" s="140">
        <f t="shared" si="15"/>
        <v>7.1379999999999985E-2</v>
      </c>
      <c r="G519" s="140">
        <f t="shared" ref="G519:G528" si="16">IF($E519="","",IF(COUNT($E519:$E718)=200,AVERAGE($E519:$E718),NA()))</f>
        <v>0.10597374999999989</v>
      </c>
      <c r="P519" s="88"/>
      <c r="R519" s="146">
        <v>44909</v>
      </c>
      <c r="S519" s="136">
        <v>15.75</v>
      </c>
    </row>
    <row r="520" spans="3:19" x14ac:dyDescent="0.25">
      <c r="C520" s="137">
        <v>45250</v>
      </c>
      <c r="D520" s="138">
        <v>588.87099999999998</v>
      </c>
      <c r="E520" s="139">
        <v>6.6500000000000004E-2</v>
      </c>
      <c r="F520" s="140">
        <f t="shared" ref="F520:F528" si="17">IF($E520="","",IF(COUNT($E520:$E569)=50,AVERAGE($E520:$E569),NA()))</f>
        <v>7.175999999999999E-2</v>
      </c>
      <c r="G520" s="140">
        <f t="shared" si="16"/>
        <v>0.10639499999999989</v>
      </c>
      <c r="P520" s="88"/>
      <c r="R520" s="146">
        <v>44910</v>
      </c>
      <c r="S520" s="136">
        <v>16</v>
      </c>
    </row>
    <row r="521" spans="3:19" x14ac:dyDescent="0.25">
      <c r="C521" s="137">
        <v>45247</v>
      </c>
      <c r="D521" s="138">
        <v>0.27700000000000002</v>
      </c>
      <c r="E521" s="139">
        <v>7.0250000000000007E-2</v>
      </c>
      <c r="F521" s="140">
        <f t="shared" si="17"/>
        <v>7.2175000000000003E-2</v>
      </c>
      <c r="G521" s="140">
        <f t="shared" si="16"/>
        <v>0.10683874999999989</v>
      </c>
      <c r="P521" s="88"/>
      <c r="R521" s="146">
        <v>44911</v>
      </c>
      <c r="S521" s="136">
        <v>16</v>
      </c>
    </row>
    <row r="522" spans="3:19" x14ac:dyDescent="0.25">
      <c r="C522" s="137">
        <v>45246</v>
      </c>
      <c r="D522" s="138">
        <v>36.844000000000001</v>
      </c>
      <c r="E522" s="139">
        <v>7.0250000000000007E-2</v>
      </c>
      <c r="F522" s="140">
        <f t="shared" si="17"/>
        <v>7.2555000000000008E-2</v>
      </c>
      <c r="G522" s="140">
        <f t="shared" si="16"/>
        <v>0.1072874999999999</v>
      </c>
      <c r="P522" s="88"/>
      <c r="R522" s="146">
        <v>44914</v>
      </c>
      <c r="S522" s="136">
        <v>15.25</v>
      </c>
    </row>
    <row r="523" spans="3:19" x14ac:dyDescent="0.25">
      <c r="C523" s="137">
        <v>45245</v>
      </c>
      <c r="D523" s="138">
        <v>1302.575</v>
      </c>
      <c r="E523" s="139">
        <v>7.0250000000000007E-2</v>
      </c>
      <c r="F523" s="140">
        <f t="shared" si="17"/>
        <v>7.2900000000000006E-2</v>
      </c>
      <c r="G523" s="140">
        <f t="shared" si="16"/>
        <v>0.10769874999999988</v>
      </c>
      <c r="P523" s="88"/>
      <c r="R523" s="146">
        <v>44915</v>
      </c>
      <c r="S523" s="136">
        <v>13.9</v>
      </c>
    </row>
    <row r="524" spans="3:19" x14ac:dyDescent="0.25">
      <c r="C524" s="137">
        <v>45244</v>
      </c>
      <c r="D524" s="138">
        <v>9.6620000000000008</v>
      </c>
      <c r="E524" s="139">
        <v>7.0250000000000007E-2</v>
      </c>
      <c r="F524" s="140">
        <f t="shared" si="17"/>
        <v>7.3255000000000015E-2</v>
      </c>
      <c r="G524" s="140">
        <f t="shared" si="16"/>
        <v>0.10807874999999989</v>
      </c>
      <c r="P524" s="88"/>
      <c r="R524" s="146">
        <v>44916</v>
      </c>
      <c r="S524" s="136">
        <v>13.9</v>
      </c>
    </row>
    <row r="525" spans="3:19" x14ac:dyDescent="0.25">
      <c r="C525" s="137">
        <v>45243</v>
      </c>
      <c r="D525" s="138">
        <v>0.38</v>
      </c>
      <c r="E525" s="139">
        <v>7.0250000000000007E-2</v>
      </c>
      <c r="F525" s="140">
        <f t="shared" si="17"/>
        <v>7.3550000000000004E-2</v>
      </c>
      <c r="G525" s="140">
        <f t="shared" si="16"/>
        <v>0.10847749999999987</v>
      </c>
      <c r="P525" s="88"/>
      <c r="R525" s="146">
        <v>44917</v>
      </c>
      <c r="S525" s="136">
        <v>13.9</v>
      </c>
    </row>
    <row r="526" spans="3:19" x14ac:dyDescent="0.25">
      <c r="C526" s="137">
        <v>45240</v>
      </c>
      <c r="D526" s="138"/>
      <c r="E526" s="139">
        <v>7.0250000000000007E-2</v>
      </c>
      <c r="F526" s="140">
        <f t="shared" si="17"/>
        <v>7.3880000000000001E-2</v>
      </c>
      <c r="G526" s="140">
        <f t="shared" si="16"/>
        <v>0.10887499999999989</v>
      </c>
      <c r="P526" s="88"/>
      <c r="R526" s="146">
        <v>44918</v>
      </c>
      <c r="S526" s="136">
        <v>13.75</v>
      </c>
    </row>
    <row r="527" spans="3:19" x14ac:dyDescent="0.25">
      <c r="C527" s="137">
        <v>45239</v>
      </c>
      <c r="D527" s="138">
        <v>85.876999999999995</v>
      </c>
      <c r="E527" s="139">
        <v>7.0499999999999993E-2</v>
      </c>
      <c r="F527" s="140">
        <f t="shared" si="17"/>
        <v>7.4215000000000017E-2</v>
      </c>
      <c r="G527" s="140">
        <f t="shared" si="16"/>
        <v>0.10927624999999988</v>
      </c>
      <c r="P527" s="88"/>
      <c r="R527" s="146">
        <v>44923</v>
      </c>
      <c r="S527" s="136">
        <v>14</v>
      </c>
    </row>
    <row r="528" spans="3:19" x14ac:dyDescent="0.25">
      <c r="C528" s="137">
        <v>45238</v>
      </c>
      <c r="D528" s="138">
        <v>0.02</v>
      </c>
      <c r="E528" s="139">
        <v>7.0250000000000007E-2</v>
      </c>
      <c r="F528" s="140">
        <f t="shared" si="17"/>
        <v>7.4575000000000002E-2</v>
      </c>
      <c r="G528" s="140">
        <f t="shared" si="16"/>
        <v>0.1097424999999999</v>
      </c>
      <c r="P528" s="88"/>
      <c r="R528" s="146">
        <v>44924</v>
      </c>
      <c r="S528" s="136">
        <v>14.25</v>
      </c>
    </row>
    <row r="529" spans="3:19" x14ac:dyDescent="0.25">
      <c r="C529" s="137">
        <v>45237</v>
      </c>
      <c r="D529" s="138">
        <v>0.68200000000000005</v>
      </c>
      <c r="E529" s="139">
        <v>7.0250000000000007E-2</v>
      </c>
      <c r="F529" s="140"/>
      <c r="P529" s="88"/>
      <c r="R529" s="146">
        <v>44925</v>
      </c>
      <c r="S529" s="136">
        <v>14.5</v>
      </c>
    </row>
    <row r="530" spans="3:19" x14ac:dyDescent="0.25">
      <c r="C530" s="137">
        <v>45236</v>
      </c>
      <c r="D530" s="138">
        <v>62.886000000000003</v>
      </c>
      <c r="E530" s="139">
        <v>7.0250000000000007E-2</v>
      </c>
      <c r="F530" s="140"/>
      <c r="P530" s="88"/>
      <c r="R530" s="146">
        <v>44929</v>
      </c>
      <c r="S530" s="136">
        <v>14.85</v>
      </c>
    </row>
    <row r="531" spans="3:19" x14ac:dyDescent="0.25">
      <c r="C531" s="137">
        <v>45233</v>
      </c>
      <c r="D531" s="138">
        <v>16.137</v>
      </c>
      <c r="E531" s="139">
        <v>7.0250000000000007E-2</v>
      </c>
      <c r="F531" s="140"/>
      <c r="P531" s="88"/>
      <c r="R531" s="146">
        <v>44930</v>
      </c>
      <c r="S531" s="136">
        <v>14.75</v>
      </c>
    </row>
    <row r="532" spans="3:19" x14ac:dyDescent="0.25">
      <c r="C532" s="137">
        <v>45232</v>
      </c>
      <c r="D532" s="138"/>
      <c r="E532" s="139">
        <v>7.0250000000000007E-2</v>
      </c>
      <c r="F532" s="140"/>
      <c r="P532" s="88"/>
      <c r="R532" s="146">
        <v>44931</v>
      </c>
      <c r="S532" s="136">
        <v>14.824999999999999</v>
      </c>
    </row>
    <row r="533" spans="3:19" x14ac:dyDescent="0.25">
      <c r="C533" s="137">
        <v>45231</v>
      </c>
      <c r="D533" s="138"/>
      <c r="E533" s="139">
        <v>6.8750000000000006E-2</v>
      </c>
      <c r="F533" s="140"/>
      <c r="P533" s="88"/>
      <c r="R533" s="146">
        <v>44932</v>
      </c>
      <c r="S533" s="136">
        <v>15.35</v>
      </c>
    </row>
    <row r="534" spans="3:19" x14ac:dyDescent="0.25">
      <c r="C534" s="137">
        <v>45230</v>
      </c>
      <c r="D534" s="138">
        <v>5.883</v>
      </c>
      <c r="E534" s="139">
        <v>7.0000000000000007E-2</v>
      </c>
      <c r="F534" s="140"/>
      <c r="P534" s="88"/>
      <c r="R534" s="146">
        <v>44935</v>
      </c>
      <c r="S534" s="136">
        <v>16</v>
      </c>
    </row>
    <row r="535" spans="3:19" x14ac:dyDescent="0.25">
      <c r="C535" s="137">
        <v>45229</v>
      </c>
      <c r="D535" s="138">
        <v>5.88</v>
      </c>
      <c r="E535" s="139">
        <v>7.0000000000000007E-2</v>
      </c>
      <c r="F535" s="140"/>
      <c r="P535" s="88"/>
      <c r="R535" s="146">
        <v>44936</v>
      </c>
      <c r="S535" s="136">
        <v>17</v>
      </c>
    </row>
    <row r="536" spans="3:19" x14ac:dyDescent="0.25">
      <c r="C536" s="137">
        <v>45226</v>
      </c>
      <c r="D536" s="138">
        <v>17.459</v>
      </c>
      <c r="E536" s="139">
        <v>6.7750000000000005E-2</v>
      </c>
      <c r="F536" s="140"/>
      <c r="P536" s="88"/>
      <c r="R536" s="146">
        <v>44937</v>
      </c>
      <c r="S536" s="136">
        <v>16.8</v>
      </c>
    </row>
    <row r="537" spans="3:19" x14ac:dyDescent="0.25">
      <c r="C537" s="137">
        <v>45225</v>
      </c>
      <c r="D537" s="138">
        <v>0.45</v>
      </c>
      <c r="E537" s="139">
        <v>6.9750000000000006E-2</v>
      </c>
      <c r="F537" s="140"/>
      <c r="P537" s="88"/>
      <c r="R537" s="146">
        <v>44938</v>
      </c>
      <c r="S537" s="136">
        <v>17</v>
      </c>
    </row>
    <row r="538" spans="3:19" x14ac:dyDescent="0.25">
      <c r="C538" s="137">
        <v>45224</v>
      </c>
      <c r="D538" s="138">
        <v>312.35199999999998</v>
      </c>
      <c r="E538" s="139">
        <v>6.7250000000000004E-2</v>
      </c>
      <c r="F538" s="140"/>
      <c r="P538" s="88"/>
      <c r="R538" s="146">
        <v>44939</v>
      </c>
      <c r="S538" s="136">
        <v>17</v>
      </c>
    </row>
    <row r="539" spans="3:19" x14ac:dyDescent="0.25">
      <c r="C539" s="137">
        <v>45223</v>
      </c>
      <c r="D539" s="138">
        <v>224.744</v>
      </c>
      <c r="E539" s="139">
        <v>7.0250000000000007E-2</v>
      </c>
      <c r="F539" s="140"/>
      <c r="R539" s="146">
        <v>44942</v>
      </c>
      <c r="S539" s="136">
        <v>16.75</v>
      </c>
    </row>
    <row r="540" spans="3:19" x14ac:dyDescent="0.25">
      <c r="C540" s="137">
        <v>45222</v>
      </c>
      <c r="D540" s="138">
        <v>110.163</v>
      </c>
      <c r="E540" s="139">
        <v>7.0499999999999993E-2</v>
      </c>
      <c r="F540" s="140"/>
      <c r="R540" s="146">
        <v>44943</v>
      </c>
      <c r="S540" s="136">
        <v>16.05</v>
      </c>
    </row>
    <row r="541" spans="3:19" x14ac:dyDescent="0.25">
      <c r="C541" s="137">
        <v>45219</v>
      </c>
      <c r="D541" s="138">
        <v>20.091000000000001</v>
      </c>
      <c r="E541" s="139">
        <v>7.2249999999999995E-2</v>
      </c>
      <c r="F541" s="140"/>
      <c r="R541" s="146">
        <v>44944</v>
      </c>
      <c r="S541" s="136">
        <v>17.05</v>
      </c>
    </row>
    <row r="542" spans="3:19" x14ac:dyDescent="0.25">
      <c r="C542" s="137">
        <v>45218</v>
      </c>
      <c r="D542" s="138"/>
      <c r="E542" s="139">
        <v>7.0749999999999993E-2</v>
      </c>
      <c r="F542" s="140"/>
      <c r="R542" s="146">
        <v>44945</v>
      </c>
      <c r="S542" s="136">
        <v>17</v>
      </c>
    </row>
    <row r="543" spans="3:19" x14ac:dyDescent="0.25">
      <c r="C543" s="137">
        <v>45217</v>
      </c>
      <c r="D543" s="138">
        <v>107.509</v>
      </c>
      <c r="E543" s="139">
        <v>7.0749999999999993E-2</v>
      </c>
      <c r="F543" s="140"/>
      <c r="R543" s="146">
        <v>44946</v>
      </c>
      <c r="S543" s="136">
        <v>16.399999999999999</v>
      </c>
    </row>
    <row r="544" spans="3:19" x14ac:dyDescent="0.25">
      <c r="C544" s="137">
        <v>45216</v>
      </c>
      <c r="D544" s="138">
        <v>252.684</v>
      </c>
      <c r="E544" s="139">
        <v>7.0000000000000007E-2</v>
      </c>
      <c r="F544" s="140"/>
      <c r="R544" s="146">
        <v>44949</v>
      </c>
      <c r="S544" s="136">
        <v>16.375</v>
      </c>
    </row>
    <row r="545" spans="3:19" x14ac:dyDescent="0.25">
      <c r="C545" s="137">
        <v>45215</v>
      </c>
      <c r="D545" s="138">
        <v>159.41800000000001</v>
      </c>
      <c r="E545" s="139">
        <v>7.0499999999999993E-2</v>
      </c>
      <c r="F545" s="140"/>
      <c r="R545" s="146">
        <v>44950</v>
      </c>
      <c r="S545" s="136">
        <v>16.074999999999999</v>
      </c>
    </row>
    <row r="546" spans="3:19" x14ac:dyDescent="0.25">
      <c r="C546" s="137">
        <v>45212</v>
      </c>
      <c r="D546" s="138">
        <v>340.55599999999998</v>
      </c>
      <c r="E546" s="139">
        <v>7.0749999999999993E-2</v>
      </c>
      <c r="F546" s="140"/>
      <c r="R546" s="146">
        <v>44951</v>
      </c>
      <c r="S546" s="136">
        <v>16.375</v>
      </c>
    </row>
    <row r="547" spans="3:19" x14ac:dyDescent="0.25">
      <c r="C547" s="137">
        <v>45211</v>
      </c>
      <c r="D547" s="138">
        <v>7.1999999999999995E-2</v>
      </c>
      <c r="E547" s="139">
        <v>7.0499999999999993E-2</v>
      </c>
      <c r="F547" s="140"/>
      <c r="R547" s="146">
        <v>44952</v>
      </c>
      <c r="S547" s="136">
        <v>15.05</v>
      </c>
    </row>
    <row r="548" spans="3:19" x14ac:dyDescent="0.25">
      <c r="C548" s="137">
        <v>45210</v>
      </c>
      <c r="D548" s="138">
        <v>3.4980000000000002</v>
      </c>
      <c r="E548" s="139">
        <v>7.0000000000000007E-2</v>
      </c>
      <c r="F548" s="140"/>
      <c r="R548" s="146">
        <v>44953</v>
      </c>
      <c r="S548" s="136">
        <v>14.975</v>
      </c>
    </row>
    <row r="549" spans="3:19" x14ac:dyDescent="0.25">
      <c r="C549" s="137">
        <v>45209</v>
      </c>
      <c r="D549" s="138">
        <v>4.1609999999999996</v>
      </c>
      <c r="E549" s="139">
        <v>7.0000000000000007E-2</v>
      </c>
      <c r="F549" s="140"/>
      <c r="R549" s="146">
        <v>44956</v>
      </c>
      <c r="S549" s="136">
        <v>15</v>
      </c>
    </row>
    <row r="550" spans="3:19" x14ac:dyDescent="0.25">
      <c r="C550" s="137">
        <v>45208</v>
      </c>
      <c r="D550" s="138">
        <v>40.198999999999998</v>
      </c>
      <c r="E550" s="139">
        <v>7.0000000000000007E-2</v>
      </c>
      <c r="F550" s="140"/>
      <c r="R550" s="146">
        <v>44957</v>
      </c>
      <c r="S550" s="136">
        <v>14.625</v>
      </c>
    </row>
    <row r="551" spans="3:19" x14ac:dyDescent="0.25">
      <c r="C551" s="137">
        <v>45205</v>
      </c>
      <c r="D551" s="138">
        <v>37.825000000000003</v>
      </c>
      <c r="E551" s="139">
        <v>7.0000000000000007E-2</v>
      </c>
      <c r="F551" s="140"/>
      <c r="R551" s="146">
        <v>44958</v>
      </c>
      <c r="S551" s="136">
        <v>15.25</v>
      </c>
    </row>
    <row r="552" spans="3:19" x14ac:dyDescent="0.25">
      <c r="C552" s="137">
        <v>45204</v>
      </c>
      <c r="D552" s="138">
        <v>14.452</v>
      </c>
      <c r="E552" s="139">
        <v>6.8500000000000005E-2</v>
      </c>
      <c r="F552" s="140"/>
      <c r="R552" s="146">
        <v>44959</v>
      </c>
      <c r="S552" s="136">
        <v>16</v>
      </c>
    </row>
    <row r="553" spans="3:19" x14ac:dyDescent="0.25">
      <c r="C553" s="137">
        <v>45203</v>
      </c>
      <c r="D553" s="138">
        <v>171.57400000000001</v>
      </c>
      <c r="E553" s="139">
        <v>7.0000000000000007E-2</v>
      </c>
      <c r="F553" s="140"/>
      <c r="R553" s="146">
        <v>44960</v>
      </c>
      <c r="S553" s="136">
        <v>15.525</v>
      </c>
    </row>
    <row r="554" spans="3:19" x14ac:dyDescent="0.25">
      <c r="C554" s="137">
        <v>45202</v>
      </c>
      <c r="D554" s="138">
        <v>269.07600000000002</v>
      </c>
      <c r="E554" s="139">
        <v>7.0999999999999994E-2</v>
      </c>
      <c r="F554" s="140"/>
      <c r="R554" s="146">
        <v>44963</v>
      </c>
      <c r="S554" s="136">
        <v>15.25</v>
      </c>
    </row>
    <row r="555" spans="3:19" x14ac:dyDescent="0.25">
      <c r="C555" s="137">
        <v>45201</v>
      </c>
      <c r="D555" s="138">
        <v>162.322</v>
      </c>
      <c r="E555" s="139">
        <v>7.4249999999999997E-2</v>
      </c>
      <c r="F555" s="140"/>
      <c r="R555" s="146">
        <v>44964</v>
      </c>
      <c r="S555" s="136">
        <v>15.45</v>
      </c>
    </row>
    <row r="556" spans="3:19" x14ac:dyDescent="0.25">
      <c r="C556" s="137">
        <v>45198</v>
      </c>
      <c r="D556" s="138">
        <v>744.47199999999998</v>
      </c>
      <c r="E556" s="139">
        <v>7.4499999999999997E-2</v>
      </c>
      <c r="F556" s="140"/>
      <c r="R556" s="146">
        <v>44965</v>
      </c>
      <c r="S556" s="136">
        <v>14.725</v>
      </c>
    </row>
    <row r="557" spans="3:19" x14ac:dyDescent="0.25">
      <c r="C557" s="137">
        <v>45197</v>
      </c>
      <c r="D557" s="138">
        <v>35.246000000000002</v>
      </c>
      <c r="E557" s="139">
        <v>7.2999999999999995E-2</v>
      </c>
      <c r="F557" s="140"/>
      <c r="R557" s="146">
        <v>44966</v>
      </c>
      <c r="S557" s="136">
        <v>15</v>
      </c>
    </row>
    <row r="558" spans="3:19" x14ac:dyDescent="0.25">
      <c r="C558" s="137">
        <v>45196</v>
      </c>
      <c r="D558" s="138">
        <v>916.95799999999997</v>
      </c>
      <c r="E558" s="139">
        <v>7.2999999999999995E-2</v>
      </c>
      <c r="F558" s="140"/>
      <c r="R558" s="146">
        <v>44967</v>
      </c>
      <c r="S558" s="136">
        <v>15</v>
      </c>
    </row>
    <row r="559" spans="3:19" x14ac:dyDescent="0.25">
      <c r="C559" s="137">
        <v>45195</v>
      </c>
      <c r="D559" s="138">
        <v>640.26300000000003</v>
      </c>
      <c r="E559" s="139">
        <v>7.1499999999999994E-2</v>
      </c>
      <c r="F559" s="140"/>
      <c r="R559" s="146">
        <v>44970</v>
      </c>
      <c r="S559" s="136">
        <v>15.125</v>
      </c>
    </row>
    <row r="560" spans="3:19" x14ac:dyDescent="0.25">
      <c r="C560" s="137">
        <v>45194</v>
      </c>
      <c r="D560" s="138">
        <v>94.754999999999995</v>
      </c>
      <c r="E560" s="139">
        <v>6.9000000000000006E-2</v>
      </c>
      <c r="F560" s="140"/>
      <c r="R560" s="146">
        <v>44971</v>
      </c>
      <c r="S560" s="136">
        <v>15</v>
      </c>
    </row>
    <row r="561" spans="3:19" x14ac:dyDescent="0.25">
      <c r="C561" s="137">
        <v>45191</v>
      </c>
      <c r="D561" s="138">
        <v>2263.1419999999998</v>
      </c>
      <c r="E561" s="139">
        <v>6.9750000000000006E-2</v>
      </c>
      <c r="F561" s="140"/>
      <c r="R561" s="146">
        <v>44972</v>
      </c>
      <c r="S561" s="136">
        <v>15</v>
      </c>
    </row>
    <row r="562" spans="3:19" x14ac:dyDescent="0.25">
      <c r="C562" s="137">
        <v>45190</v>
      </c>
      <c r="D562" s="138">
        <v>528.18700000000001</v>
      </c>
      <c r="E562" s="139">
        <v>6.9250000000000006E-2</v>
      </c>
      <c r="F562" s="140"/>
      <c r="R562" s="146">
        <v>44973</v>
      </c>
      <c r="S562" s="136">
        <v>15</v>
      </c>
    </row>
    <row r="563" spans="3:19" x14ac:dyDescent="0.25">
      <c r="C563" s="137">
        <v>45189</v>
      </c>
      <c r="D563" s="138">
        <v>1641.4739999999999</v>
      </c>
      <c r="E563" s="139">
        <v>6.1749999999999999E-2</v>
      </c>
      <c r="F563" s="140"/>
      <c r="R563" s="146">
        <v>44974</v>
      </c>
      <c r="S563" s="136">
        <v>15</v>
      </c>
    </row>
    <row r="564" spans="3:19" x14ac:dyDescent="0.25">
      <c r="C564" s="137">
        <v>45188</v>
      </c>
      <c r="D564" s="138">
        <v>7868.3779999999997</v>
      </c>
      <c r="E564" s="139">
        <v>6.0499999999999998E-2</v>
      </c>
      <c r="F564" s="140"/>
      <c r="R564" s="146">
        <v>44977</v>
      </c>
      <c r="S564" s="136">
        <v>15</v>
      </c>
    </row>
    <row r="565" spans="3:19" x14ac:dyDescent="0.25">
      <c r="C565" s="137">
        <v>45187</v>
      </c>
      <c r="D565" s="138">
        <v>21.356999999999999</v>
      </c>
      <c r="E565" s="139">
        <v>8.8249999999999995E-2</v>
      </c>
      <c r="F565" s="140"/>
      <c r="R565" s="146">
        <v>44978</v>
      </c>
      <c r="S565" s="136">
        <v>15</v>
      </c>
    </row>
    <row r="566" spans="3:19" x14ac:dyDescent="0.25">
      <c r="C566" s="137">
        <v>45184</v>
      </c>
      <c r="D566" s="138">
        <v>76.816000000000003</v>
      </c>
      <c r="E566" s="139">
        <v>8.7749999999999995E-2</v>
      </c>
      <c r="F566" s="140"/>
      <c r="R566" s="146">
        <v>44979</v>
      </c>
      <c r="S566" s="136">
        <v>15</v>
      </c>
    </row>
    <row r="567" spans="3:19" x14ac:dyDescent="0.25">
      <c r="C567" s="137">
        <v>45183</v>
      </c>
      <c r="D567" s="138">
        <v>3.585</v>
      </c>
      <c r="E567" s="139">
        <v>8.9499999999999996E-2</v>
      </c>
      <c r="F567" s="140"/>
      <c r="R567" s="146">
        <v>44980</v>
      </c>
      <c r="S567" s="136">
        <v>15</v>
      </c>
    </row>
    <row r="568" spans="3:19" x14ac:dyDescent="0.25">
      <c r="C568" s="137">
        <v>45182</v>
      </c>
      <c r="D568" s="138">
        <v>47.898000000000003</v>
      </c>
      <c r="E568" s="139">
        <v>8.9749999999999996E-2</v>
      </c>
      <c r="F568" s="140"/>
      <c r="R568" s="146">
        <v>44981</v>
      </c>
      <c r="S568" s="136">
        <v>15</v>
      </c>
    </row>
    <row r="569" spans="3:19" x14ac:dyDescent="0.25">
      <c r="C569" s="137">
        <v>45181</v>
      </c>
      <c r="D569" s="138">
        <v>8.4540000000000006</v>
      </c>
      <c r="E569" s="139">
        <v>8.7249999999999994E-2</v>
      </c>
      <c r="F569" s="140"/>
      <c r="R569" s="146">
        <v>44984</v>
      </c>
      <c r="S569" s="136">
        <v>15.275</v>
      </c>
    </row>
    <row r="570" spans="3:19" x14ac:dyDescent="0.25">
      <c r="C570" s="137">
        <v>45180</v>
      </c>
      <c r="D570" s="138">
        <v>51.506999999999998</v>
      </c>
      <c r="E570" s="139">
        <v>8.7249999999999994E-2</v>
      </c>
      <c r="F570" s="140"/>
      <c r="R570" s="146">
        <v>44985</v>
      </c>
      <c r="S570" s="136">
        <v>15.275</v>
      </c>
    </row>
    <row r="571" spans="3:19" x14ac:dyDescent="0.25">
      <c r="C571" s="137">
        <v>45177</v>
      </c>
      <c r="D571" s="138"/>
      <c r="E571" s="139">
        <v>8.9249999999999996E-2</v>
      </c>
      <c r="F571" s="140"/>
      <c r="R571" s="146">
        <v>44986</v>
      </c>
      <c r="S571" s="136">
        <v>15.45</v>
      </c>
    </row>
    <row r="572" spans="3:19" x14ac:dyDescent="0.25">
      <c r="C572" s="137">
        <v>45176</v>
      </c>
      <c r="D572" s="138">
        <v>55.253999999999998</v>
      </c>
      <c r="E572" s="139">
        <v>8.7499999999999994E-2</v>
      </c>
      <c r="F572" s="140"/>
      <c r="R572" s="146">
        <v>44987</v>
      </c>
      <c r="S572" s="136">
        <v>15.275</v>
      </c>
    </row>
    <row r="573" spans="3:19" x14ac:dyDescent="0.25">
      <c r="C573" s="137">
        <v>45175</v>
      </c>
      <c r="D573" s="138">
        <v>517.904</v>
      </c>
      <c r="E573" s="139">
        <v>8.7999999999999995E-2</v>
      </c>
      <c r="F573" s="140"/>
      <c r="R573" s="146">
        <v>44988</v>
      </c>
      <c r="S573" s="136">
        <v>15.275</v>
      </c>
    </row>
    <row r="574" spans="3:19" x14ac:dyDescent="0.25">
      <c r="C574" s="137">
        <v>45174</v>
      </c>
      <c r="D574" s="138">
        <v>108.01</v>
      </c>
      <c r="E574" s="139">
        <v>8.5000000000000006E-2</v>
      </c>
      <c r="F574" s="140"/>
      <c r="R574" s="146">
        <v>44991</v>
      </c>
      <c r="S574" s="136">
        <v>15.275</v>
      </c>
    </row>
    <row r="575" spans="3:19" x14ac:dyDescent="0.25">
      <c r="C575" s="137">
        <v>45173</v>
      </c>
      <c r="D575" s="138">
        <v>600.84699999999998</v>
      </c>
      <c r="E575" s="139">
        <v>8.6749999999999994E-2</v>
      </c>
      <c r="F575" s="140"/>
      <c r="R575" s="146">
        <v>44992</v>
      </c>
      <c r="S575" s="136">
        <v>14.1</v>
      </c>
    </row>
    <row r="576" spans="3:19" x14ac:dyDescent="0.25">
      <c r="C576" s="137">
        <v>45170</v>
      </c>
      <c r="D576" s="138">
        <v>378.36599999999999</v>
      </c>
      <c r="E576" s="139">
        <v>8.6999999999999994E-2</v>
      </c>
      <c r="F576" s="140"/>
      <c r="R576" s="146">
        <v>44993</v>
      </c>
      <c r="S576" s="136">
        <v>14.85</v>
      </c>
    </row>
    <row r="577" spans="3:19" x14ac:dyDescent="0.25">
      <c r="C577" s="137">
        <v>45169</v>
      </c>
      <c r="D577" s="138">
        <v>309.37</v>
      </c>
      <c r="E577" s="139">
        <v>8.8499999999999995E-2</v>
      </c>
      <c r="F577" s="140"/>
      <c r="R577" s="146">
        <v>44994</v>
      </c>
      <c r="S577" s="136">
        <v>15</v>
      </c>
    </row>
    <row r="578" spans="3:19" x14ac:dyDescent="0.25">
      <c r="C578" s="137">
        <v>45168</v>
      </c>
      <c r="D578" s="138">
        <v>0.02</v>
      </c>
      <c r="E578" s="139">
        <v>9.375E-2</v>
      </c>
      <c r="F578" s="140"/>
      <c r="R578" s="146">
        <v>44995</v>
      </c>
      <c r="S578" s="136">
        <v>14.1</v>
      </c>
    </row>
    <row r="579" spans="3:19" x14ac:dyDescent="0.25">
      <c r="C579" s="137">
        <v>45167</v>
      </c>
      <c r="D579" s="138">
        <v>17.181999999999999</v>
      </c>
      <c r="E579" s="139">
        <v>9.375E-2</v>
      </c>
      <c r="F579" s="140"/>
      <c r="R579" s="146">
        <v>44998</v>
      </c>
      <c r="S579" s="136">
        <v>14.4</v>
      </c>
    </row>
    <row r="580" spans="3:19" x14ac:dyDescent="0.25">
      <c r="C580" s="137">
        <v>45163</v>
      </c>
      <c r="D580" s="138">
        <v>75</v>
      </c>
      <c r="E580" s="139">
        <v>9.2749999999999999E-2</v>
      </c>
      <c r="F580" s="140"/>
      <c r="R580" s="146">
        <v>44999</v>
      </c>
      <c r="S580" s="136">
        <v>14.35</v>
      </c>
    </row>
    <row r="581" spans="3:19" x14ac:dyDescent="0.25">
      <c r="C581" s="137">
        <v>45162</v>
      </c>
      <c r="D581" s="138">
        <v>1.2549999999999999</v>
      </c>
      <c r="E581" s="139">
        <v>9.0249999999999997E-2</v>
      </c>
      <c r="F581" s="140"/>
      <c r="R581" s="146">
        <v>45000</v>
      </c>
      <c r="S581" s="136">
        <v>14.1</v>
      </c>
    </row>
    <row r="582" spans="3:19" x14ac:dyDescent="0.25">
      <c r="C582" s="137">
        <v>45161</v>
      </c>
      <c r="D582" s="138">
        <v>56.832999999999998</v>
      </c>
      <c r="E582" s="139">
        <v>9.2749999999999999E-2</v>
      </c>
      <c r="F582" s="140"/>
      <c r="R582" s="146">
        <v>45001</v>
      </c>
      <c r="S582" s="136">
        <v>14.35</v>
      </c>
    </row>
    <row r="583" spans="3:19" x14ac:dyDescent="0.25">
      <c r="C583" s="137">
        <v>45160</v>
      </c>
      <c r="D583" s="138">
        <v>1.9890000000000001</v>
      </c>
      <c r="E583" s="139">
        <v>9.2749999999999999E-2</v>
      </c>
      <c r="F583" s="140"/>
      <c r="R583" s="146">
        <v>45002</v>
      </c>
      <c r="S583" s="136">
        <v>14.35</v>
      </c>
    </row>
    <row r="584" spans="3:19" x14ac:dyDescent="0.25">
      <c r="C584" s="137">
        <v>45159</v>
      </c>
      <c r="D584" s="138">
        <v>24.298999999999999</v>
      </c>
      <c r="E584" s="139">
        <v>9.2749999999999999E-2</v>
      </c>
      <c r="F584" s="140"/>
      <c r="R584" s="146">
        <v>45005</v>
      </c>
      <c r="S584" s="136">
        <v>14.324999999999999</v>
      </c>
    </row>
    <row r="585" spans="3:19" x14ac:dyDescent="0.25">
      <c r="C585" s="137">
        <v>45156</v>
      </c>
      <c r="D585" s="138">
        <v>1279.5309999999999</v>
      </c>
      <c r="E585" s="139">
        <v>9.0749999999999997E-2</v>
      </c>
      <c r="F585" s="140"/>
      <c r="R585" s="146">
        <v>45006</v>
      </c>
      <c r="S585" s="136">
        <v>14.324999999999999</v>
      </c>
    </row>
    <row r="586" spans="3:19" x14ac:dyDescent="0.25">
      <c r="C586" s="137">
        <v>45155</v>
      </c>
      <c r="D586" s="138">
        <v>69.664000000000001</v>
      </c>
      <c r="E586" s="139">
        <v>9.4750000000000001E-2</v>
      </c>
      <c r="F586" s="140"/>
      <c r="R586" s="146">
        <v>45007</v>
      </c>
      <c r="S586" s="136">
        <v>14.324999999999999</v>
      </c>
    </row>
    <row r="587" spans="3:19" x14ac:dyDescent="0.25">
      <c r="C587" s="137">
        <v>45154</v>
      </c>
      <c r="D587" s="138">
        <v>0.53300000000000003</v>
      </c>
      <c r="E587" s="139">
        <v>9.6500000000000002E-2</v>
      </c>
      <c r="F587" s="140"/>
      <c r="R587" s="146">
        <v>45008</v>
      </c>
      <c r="S587" s="136">
        <v>14.3</v>
      </c>
    </row>
    <row r="588" spans="3:19" x14ac:dyDescent="0.25">
      <c r="C588" s="137">
        <v>45153</v>
      </c>
      <c r="D588" s="138">
        <v>44.353999999999999</v>
      </c>
      <c r="E588" s="139">
        <v>9.375E-2</v>
      </c>
      <c r="F588" s="140"/>
      <c r="R588" s="146">
        <v>45009</v>
      </c>
      <c r="S588" s="136">
        <v>14.3</v>
      </c>
    </row>
    <row r="589" spans="3:19" x14ac:dyDescent="0.25">
      <c r="C589" s="137">
        <v>45152</v>
      </c>
      <c r="D589" s="138">
        <v>172.732</v>
      </c>
      <c r="E589" s="139">
        <v>9.9000000000000005E-2</v>
      </c>
      <c r="F589" s="140"/>
      <c r="R589" s="146">
        <v>45012</v>
      </c>
      <c r="S589" s="136">
        <v>14.3</v>
      </c>
    </row>
    <row r="590" spans="3:19" x14ac:dyDescent="0.25">
      <c r="C590" s="137">
        <v>45149</v>
      </c>
      <c r="D590" s="138">
        <v>0.81</v>
      </c>
      <c r="E590" s="139">
        <v>9.9000000000000005E-2</v>
      </c>
      <c r="F590" s="140"/>
      <c r="R590" s="146">
        <v>45013</v>
      </c>
      <c r="S590" s="136">
        <v>14.3</v>
      </c>
    </row>
    <row r="591" spans="3:19" x14ac:dyDescent="0.25">
      <c r="C591" s="137">
        <v>45148</v>
      </c>
      <c r="D591" s="138">
        <v>4.4260000000000002</v>
      </c>
      <c r="E591" s="139">
        <v>9.9000000000000005E-2</v>
      </c>
      <c r="F591" s="140"/>
      <c r="R591" s="146">
        <v>45014</v>
      </c>
      <c r="S591" s="136">
        <v>14.3</v>
      </c>
    </row>
    <row r="592" spans="3:19" x14ac:dyDescent="0.25">
      <c r="C592" s="137">
        <v>45147</v>
      </c>
      <c r="D592" s="138">
        <v>13.254</v>
      </c>
      <c r="E592" s="139">
        <v>9.9500000000000005E-2</v>
      </c>
      <c r="F592" s="140"/>
      <c r="R592" s="146">
        <v>45015</v>
      </c>
      <c r="S592" s="136">
        <v>16</v>
      </c>
    </row>
    <row r="593" spans="3:19" x14ac:dyDescent="0.25">
      <c r="C593" s="137">
        <v>45146</v>
      </c>
      <c r="D593" s="138">
        <v>2.8000000000000001E-2</v>
      </c>
      <c r="E593" s="139">
        <v>9.7500000000000003E-2</v>
      </c>
      <c r="F593" s="140"/>
      <c r="R593" s="146">
        <v>45016</v>
      </c>
      <c r="S593" s="136">
        <v>15.775</v>
      </c>
    </row>
    <row r="594" spans="3:19" x14ac:dyDescent="0.25">
      <c r="C594" s="137">
        <v>45145</v>
      </c>
      <c r="D594" s="138">
        <v>34.436999999999998</v>
      </c>
      <c r="E594" s="139">
        <v>9.5500000000000002E-2</v>
      </c>
      <c r="F594" s="140"/>
      <c r="R594" s="146">
        <v>45019</v>
      </c>
      <c r="S594" s="136">
        <v>15.8</v>
      </c>
    </row>
    <row r="595" spans="3:19" x14ac:dyDescent="0.25">
      <c r="C595" s="137">
        <v>45142</v>
      </c>
      <c r="D595" s="138">
        <v>80.710999999999999</v>
      </c>
      <c r="E595" s="139">
        <v>0.10050000000000001</v>
      </c>
      <c r="F595" s="140"/>
      <c r="R595" s="146">
        <v>45020</v>
      </c>
      <c r="S595" s="136">
        <v>15.55</v>
      </c>
    </row>
    <row r="596" spans="3:19" x14ac:dyDescent="0.25">
      <c r="C596" s="137">
        <v>45141</v>
      </c>
      <c r="D596" s="138">
        <v>331.23099999999999</v>
      </c>
      <c r="E596" s="139">
        <v>0.09</v>
      </c>
      <c r="F596" s="140"/>
      <c r="R596" s="146">
        <v>45021</v>
      </c>
      <c r="S596" s="136">
        <v>15.55</v>
      </c>
    </row>
    <row r="597" spans="3:19" x14ac:dyDescent="0.25">
      <c r="C597" s="137">
        <v>45140</v>
      </c>
      <c r="D597" s="138">
        <v>61.85</v>
      </c>
      <c r="E597" s="139">
        <v>9.9250000000000005E-2</v>
      </c>
      <c r="F597" s="140"/>
      <c r="R597" s="146">
        <v>45022</v>
      </c>
      <c r="S597" s="136">
        <v>15.8</v>
      </c>
    </row>
    <row r="598" spans="3:19" x14ac:dyDescent="0.25">
      <c r="C598" s="137">
        <v>45139</v>
      </c>
      <c r="D598" s="138">
        <v>451.03800000000001</v>
      </c>
      <c r="E598" s="139">
        <v>9.9500000000000005E-2</v>
      </c>
      <c r="F598" s="140"/>
      <c r="R598" s="146">
        <v>45027</v>
      </c>
      <c r="S598" s="136">
        <v>16.05</v>
      </c>
    </row>
    <row r="599" spans="3:19" x14ac:dyDescent="0.25">
      <c r="C599" s="137">
        <v>45138</v>
      </c>
      <c r="D599" s="138">
        <v>942.28399999999999</v>
      </c>
      <c r="E599" s="139">
        <v>9.8750000000000004E-2</v>
      </c>
      <c r="F599" s="140"/>
      <c r="R599" s="146">
        <v>45028</v>
      </c>
      <c r="S599" s="136">
        <v>15.65</v>
      </c>
    </row>
    <row r="600" spans="3:19" x14ac:dyDescent="0.25">
      <c r="C600" s="137">
        <v>45135</v>
      </c>
      <c r="D600" s="138">
        <v>372.43400000000003</v>
      </c>
      <c r="E600" s="139">
        <v>9.8750000000000004E-2</v>
      </c>
      <c r="F600" s="140"/>
      <c r="R600" s="146">
        <v>45029</v>
      </c>
      <c r="S600" s="136">
        <v>15.8</v>
      </c>
    </row>
    <row r="601" spans="3:19" x14ac:dyDescent="0.25">
      <c r="C601" s="137">
        <v>45134</v>
      </c>
      <c r="D601" s="138">
        <v>694.14</v>
      </c>
      <c r="E601" s="139">
        <v>9.5250000000000001E-2</v>
      </c>
      <c r="F601" s="140"/>
      <c r="R601" s="146">
        <v>45030</v>
      </c>
      <c r="S601" s="136">
        <v>15.45</v>
      </c>
    </row>
    <row r="602" spans="3:19" x14ac:dyDescent="0.25">
      <c r="C602" s="137">
        <v>45133</v>
      </c>
      <c r="D602" s="138">
        <v>756.18299999999999</v>
      </c>
      <c r="E602" s="139">
        <v>9.9500000000000005E-2</v>
      </c>
      <c r="F602" s="140"/>
      <c r="R602" s="146">
        <v>45033</v>
      </c>
      <c r="S602" s="136">
        <v>12</v>
      </c>
    </row>
    <row r="603" spans="3:19" x14ac:dyDescent="0.25">
      <c r="C603" s="137">
        <v>45132</v>
      </c>
      <c r="D603" s="138">
        <v>497.08800000000002</v>
      </c>
      <c r="E603" s="139">
        <v>9.425E-2</v>
      </c>
      <c r="F603" s="140"/>
      <c r="R603" s="146">
        <v>45034</v>
      </c>
      <c r="S603" s="136">
        <v>12.45</v>
      </c>
    </row>
    <row r="604" spans="3:19" x14ac:dyDescent="0.25">
      <c r="C604" s="137">
        <v>45131</v>
      </c>
      <c r="D604" s="138">
        <v>200.52799999999999</v>
      </c>
      <c r="E604" s="139">
        <v>0.10150000000000001</v>
      </c>
      <c r="F604" s="140"/>
      <c r="R604" s="146">
        <v>45035</v>
      </c>
      <c r="S604" s="136">
        <v>12.2</v>
      </c>
    </row>
    <row r="605" spans="3:19" x14ac:dyDescent="0.25">
      <c r="C605" s="137">
        <v>45128</v>
      </c>
      <c r="D605" s="138">
        <v>148.75</v>
      </c>
      <c r="E605" s="139">
        <v>9.4750000000000001E-2</v>
      </c>
      <c r="F605" s="140"/>
      <c r="R605" s="146">
        <v>45036</v>
      </c>
      <c r="S605" s="136">
        <v>11.7</v>
      </c>
    </row>
    <row r="606" spans="3:19" x14ac:dyDescent="0.25">
      <c r="C606" s="137">
        <v>45127</v>
      </c>
      <c r="D606" s="138">
        <v>119.098</v>
      </c>
      <c r="E606" s="139">
        <v>9.5250000000000001E-2</v>
      </c>
      <c r="F606" s="140"/>
      <c r="R606" s="146">
        <v>45037</v>
      </c>
      <c r="S606" s="136">
        <v>12.1</v>
      </c>
    </row>
    <row r="607" spans="3:19" x14ac:dyDescent="0.25">
      <c r="C607" s="137">
        <v>45126</v>
      </c>
      <c r="D607" s="138">
        <v>479.30099999999999</v>
      </c>
      <c r="E607" s="139">
        <v>0.1</v>
      </c>
      <c r="F607" s="140"/>
      <c r="R607" s="146">
        <v>45040</v>
      </c>
      <c r="S607" s="136">
        <v>11.9</v>
      </c>
    </row>
    <row r="608" spans="3:19" x14ac:dyDescent="0.25">
      <c r="C608" s="137">
        <v>45125</v>
      </c>
      <c r="D608" s="138">
        <v>59.99</v>
      </c>
      <c r="E608" s="139">
        <v>9.8750000000000004E-2</v>
      </c>
      <c r="F608" s="140"/>
      <c r="R608" s="146">
        <v>45041</v>
      </c>
      <c r="S608" s="136">
        <v>11.7</v>
      </c>
    </row>
    <row r="609" spans="3:19" x14ac:dyDescent="0.25">
      <c r="C609" s="137">
        <v>45124</v>
      </c>
      <c r="D609" s="138">
        <v>259.048</v>
      </c>
      <c r="E609" s="139">
        <v>0.09</v>
      </c>
      <c r="F609" s="140"/>
      <c r="R609" s="146">
        <v>45042</v>
      </c>
      <c r="S609" s="136">
        <v>11.5</v>
      </c>
    </row>
    <row r="610" spans="3:19" x14ac:dyDescent="0.25">
      <c r="C610" s="137">
        <v>45121</v>
      </c>
      <c r="D610" s="138">
        <v>1.6140000000000001</v>
      </c>
      <c r="E610" s="139">
        <v>0.1045</v>
      </c>
      <c r="F610" s="140"/>
      <c r="R610" s="146">
        <v>45043</v>
      </c>
      <c r="S610" s="136">
        <v>11.45</v>
      </c>
    </row>
    <row r="611" spans="3:19" x14ac:dyDescent="0.25">
      <c r="C611" s="137">
        <v>45120</v>
      </c>
      <c r="D611" s="138">
        <v>166.32599999999999</v>
      </c>
      <c r="E611" s="139">
        <v>0.104</v>
      </c>
      <c r="F611" s="140"/>
      <c r="R611" s="146">
        <v>45044</v>
      </c>
      <c r="S611" s="136">
        <v>11.45</v>
      </c>
    </row>
    <row r="612" spans="3:19" x14ac:dyDescent="0.25">
      <c r="C612" s="137">
        <v>45119</v>
      </c>
      <c r="D612" s="138">
        <v>100.279</v>
      </c>
      <c r="E612" s="139">
        <v>0.10174999999999999</v>
      </c>
      <c r="F612" s="140"/>
      <c r="R612" s="146">
        <v>45048</v>
      </c>
      <c r="S612" s="136">
        <v>10.4</v>
      </c>
    </row>
    <row r="613" spans="3:19" x14ac:dyDescent="0.25">
      <c r="C613" s="137">
        <v>45118</v>
      </c>
      <c r="D613" s="138">
        <v>1034.7260000000001</v>
      </c>
      <c r="E613" s="139">
        <v>0.10199999999999999</v>
      </c>
      <c r="F613" s="140"/>
      <c r="R613" s="146">
        <v>45049</v>
      </c>
      <c r="S613" s="136">
        <v>10.5</v>
      </c>
    </row>
    <row r="614" spans="3:19" x14ac:dyDescent="0.25">
      <c r="C614" s="137">
        <v>45117</v>
      </c>
      <c r="D614" s="138">
        <v>501.26799999999997</v>
      </c>
      <c r="E614" s="139">
        <v>9.8000000000000004E-2</v>
      </c>
      <c r="F614" s="140"/>
      <c r="R614" s="146">
        <v>45050</v>
      </c>
      <c r="S614" s="136">
        <v>10.75</v>
      </c>
    </row>
    <row r="615" spans="3:19" x14ac:dyDescent="0.25">
      <c r="C615" s="137">
        <v>45114</v>
      </c>
      <c r="D615" s="138">
        <v>1128.1410000000001</v>
      </c>
      <c r="E615" s="139">
        <v>9.6250000000000002E-2</v>
      </c>
      <c r="F615" s="140"/>
      <c r="R615" s="146">
        <v>45051</v>
      </c>
      <c r="S615" s="136">
        <v>11.05</v>
      </c>
    </row>
    <row r="616" spans="3:19" x14ac:dyDescent="0.25">
      <c r="C616" s="137">
        <v>45113</v>
      </c>
      <c r="D616" s="138">
        <v>467.85</v>
      </c>
      <c r="E616" s="139">
        <v>9.5000000000000001E-2</v>
      </c>
      <c r="F616" s="140"/>
      <c r="R616" s="146">
        <v>45055</v>
      </c>
      <c r="S616" s="136">
        <v>11.05</v>
      </c>
    </row>
    <row r="617" spans="3:19" x14ac:dyDescent="0.25">
      <c r="C617" s="137">
        <v>45112</v>
      </c>
      <c r="D617" s="138">
        <v>3681.076</v>
      </c>
      <c r="E617" s="139">
        <v>9.4E-2</v>
      </c>
      <c r="F617" s="140"/>
      <c r="R617" s="146">
        <v>45056</v>
      </c>
      <c r="S617" s="136">
        <v>11.35</v>
      </c>
    </row>
    <row r="618" spans="3:19" x14ac:dyDescent="0.25">
      <c r="C618" s="137">
        <v>45111</v>
      </c>
      <c r="D618" s="138">
        <v>394.87099999999998</v>
      </c>
      <c r="E618" s="139">
        <v>0.1065</v>
      </c>
      <c r="F618" s="140"/>
      <c r="R618" s="146">
        <v>45057</v>
      </c>
      <c r="S618" s="136">
        <v>10.85</v>
      </c>
    </row>
    <row r="619" spans="3:19" x14ac:dyDescent="0.25">
      <c r="C619" s="137">
        <v>45110</v>
      </c>
      <c r="D619" s="138">
        <v>807.62099999999998</v>
      </c>
      <c r="E619" s="139">
        <v>0.1095</v>
      </c>
      <c r="F619" s="140"/>
      <c r="R619" s="146">
        <v>45058</v>
      </c>
      <c r="S619" s="136">
        <v>10.199999999999999</v>
      </c>
    </row>
    <row r="620" spans="3:19" x14ac:dyDescent="0.25">
      <c r="C620" s="137">
        <v>45107</v>
      </c>
      <c r="D620" s="138">
        <v>36.878999999999998</v>
      </c>
      <c r="E620" s="139">
        <v>0.1075</v>
      </c>
      <c r="F620" s="140"/>
      <c r="R620" s="146">
        <v>45061</v>
      </c>
      <c r="S620" s="136">
        <v>10.35</v>
      </c>
    </row>
    <row r="621" spans="3:19" x14ac:dyDescent="0.25">
      <c r="C621" s="137">
        <v>45106</v>
      </c>
      <c r="D621" s="138"/>
      <c r="E621" s="139">
        <v>0.104</v>
      </c>
      <c r="F621" s="140"/>
      <c r="R621" s="146">
        <v>45062</v>
      </c>
      <c r="S621" s="136">
        <v>10.35</v>
      </c>
    </row>
    <row r="622" spans="3:19" x14ac:dyDescent="0.25">
      <c r="C622" s="137">
        <v>45105</v>
      </c>
      <c r="D622" s="138">
        <v>168.929</v>
      </c>
      <c r="E622" s="139">
        <v>0.104</v>
      </c>
      <c r="F622" s="140"/>
      <c r="R622" s="146">
        <v>45063</v>
      </c>
      <c r="S622" s="136">
        <v>10.45</v>
      </c>
    </row>
    <row r="623" spans="3:19" x14ac:dyDescent="0.25">
      <c r="C623" s="137">
        <v>45104</v>
      </c>
      <c r="D623" s="138">
        <v>38.887999999999998</v>
      </c>
      <c r="E623" s="139">
        <v>0.109</v>
      </c>
      <c r="F623" s="140"/>
      <c r="R623" s="146">
        <v>45064</v>
      </c>
      <c r="S623" s="136">
        <v>10.35</v>
      </c>
    </row>
    <row r="624" spans="3:19" x14ac:dyDescent="0.25">
      <c r="C624" s="137">
        <v>45103</v>
      </c>
      <c r="D624" s="138">
        <v>115.17100000000001</v>
      </c>
      <c r="E624" s="139">
        <v>0.109</v>
      </c>
      <c r="F624" s="140"/>
      <c r="R624" s="146">
        <v>45065</v>
      </c>
      <c r="S624" s="136">
        <v>10.1</v>
      </c>
    </row>
    <row r="625" spans="3:19" x14ac:dyDescent="0.25">
      <c r="C625" s="137">
        <v>45100</v>
      </c>
      <c r="D625" s="138">
        <v>70.867000000000004</v>
      </c>
      <c r="E625" s="139">
        <v>0.109</v>
      </c>
      <c r="F625" s="140"/>
      <c r="R625" s="146">
        <v>45068</v>
      </c>
      <c r="S625" s="136">
        <v>10.35</v>
      </c>
    </row>
    <row r="626" spans="3:19" x14ac:dyDescent="0.25">
      <c r="C626" s="137">
        <v>45099</v>
      </c>
      <c r="D626" s="138">
        <v>85.822000000000003</v>
      </c>
      <c r="E626" s="139">
        <v>0.109</v>
      </c>
      <c r="F626" s="140"/>
      <c r="R626" s="146">
        <v>45069</v>
      </c>
      <c r="S626" s="136">
        <v>10.1</v>
      </c>
    </row>
    <row r="627" spans="3:19" x14ac:dyDescent="0.25">
      <c r="C627" s="137">
        <v>45098</v>
      </c>
      <c r="D627" s="138">
        <v>60.694000000000003</v>
      </c>
      <c r="E627" s="139">
        <v>0.1125</v>
      </c>
      <c r="F627" s="140"/>
      <c r="R627" s="146">
        <v>45070</v>
      </c>
      <c r="S627" s="136">
        <v>9.9499999999999993</v>
      </c>
    </row>
    <row r="628" spans="3:19" x14ac:dyDescent="0.25">
      <c r="C628" s="137">
        <v>45097</v>
      </c>
      <c r="D628" s="138">
        <v>364.45600000000002</v>
      </c>
      <c r="E628" s="139">
        <v>0.1125</v>
      </c>
      <c r="F628" s="140"/>
      <c r="R628" s="146">
        <v>45071</v>
      </c>
      <c r="S628" s="136">
        <v>9.9499999999999993</v>
      </c>
    </row>
    <row r="629" spans="3:19" x14ac:dyDescent="0.25">
      <c r="C629" s="137">
        <v>45096</v>
      </c>
      <c r="D629" s="138">
        <v>530.65300000000002</v>
      </c>
      <c r="E629" s="139">
        <v>0.1125</v>
      </c>
      <c r="F629" s="140"/>
      <c r="R629" s="146">
        <v>45072</v>
      </c>
      <c r="S629" s="136">
        <v>9.9499999999999993</v>
      </c>
    </row>
    <row r="630" spans="3:19" x14ac:dyDescent="0.25">
      <c r="C630" s="137">
        <v>45093</v>
      </c>
      <c r="D630" s="138">
        <v>25.335999999999999</v>
      </c>
      <c r="E630" s="139">
        <v>0.1105</v>
      </c>
      <c r="F630" s="140"/>
      <c r="R630" s="146">
        <v>45076</v>
      </c>
      <c r="S630" s="136">
        <v>10.75</v>
      </c>
    </row>
    <row r="631" spans="3:19" x14ac:dyDescent="0.25">
      <c r="C631" s="137">
        <v>45092</v>
      </c>
      <c r="D631" s="138">
        <v>47.567</v>
      </c>
      <c r="E631" s="139">
        <v>0.109</v>
      </c>
      <c r="F631" s="140"/>
      <c r="R631" s="146">
        <v>45077</v>
      </c>
      <c r="S631" s="136">
        <v>11.2</v>
      </c>
    </row>
    <row r="632" spans="3:19" x14ac:dyDescent="0.25">
      <c r="C632" s="137">
        <v>45091</v>
      </c>
      <c r="D632" s="138">
        <v>1069.06</v>
      </c>
      <c r="E632" s="139">
        <v>0.115</v>
      </c>
      <c r="F632" s="140"/>
      <c r="R632" s="146">
        <v>45078</v>
      </c>
      <c r="S632" s="136">
        <v>11.3</v>
      </c>
    </row>
    <row r="633" spans="3:19" x14ac:dyDescent="0.25">
      <c r="C633" s="137">
        <v>45090</v>
      </c>
      <c r="D633" s="138">
        <v>0.11700000000000001</v>
      </c>
      <c r="E633" s="139">
        <v>0.11550000000000001</v>
      </c>
      <c r="F633" s="140"/>
      <c r="R633" s="146">
        <v>45079</v>
      </c>
      <c r="S633" s="136">
        <v>11.3</v>
      </c>
    </row>
    <row r="634" spans="3:19" x14ac:dyDescent="0.25">
      <c r="C634" s="137">
        <v>45089</v>
      </c>
      <c r="D634" s="138">
        <v>36.401000000000003</v>
      </c>
      <c r="E634" s="139">
        <v>0.115</v>
      </c>
      <c r="F634" s="140"/>
      <c r="R634" s="146">
        <v>45082</v>
      </c>
      <c r="S634" s="136">
        <v>11.45</v>
      </c>
    </row>
    <row r="635" spans="3:19" x14ac:dyDescent="0.25">
      <c r="C635" s="137">
        <v>45086</v>
      </c>
      <c r="D635" s="138">
        <v>796.803</v>
      </c>
      <c r="E635" s="139">
        <v>0.115</v>
      </c>
      <c r="F635" s="140"/>
      <c r="R635" s="146">
        <v>45083</v>
      </c>
      <c r="S635" s="136">
        <v>10.5</v>
      </c>
    </row>
    <row r="636" spans="3:19" x14ac:dyDescent="0.25">
      <c r="C636" s="137">
        <v>45085</v>
      </c>
      <c r="D636" s="138">
        <v>689.18100000000004</v>
      </c>
      <c r="E636" s="139">
        <v>0.112</v>
      </c>
      <c r="F636" s="140"/>
      <c r="R636" s="146">
        <v>45084</v>
      </c>
      <c r="S636" s="136">
        <v>11.05</v>
      </c>
    </row>
    <row r="637" spans="3:19" x14ac:dyDescent="0.25">
      <c r="C637" s="137">
        <v>45084</v>
      </c>
      <c r="D637" s="138">
        <v>55.127000000000002</v>
      </c>
      <c r="E637" s="139">
        <v>0.1105</v>
      </c>
      <c r="F637" s="140"/>
      <c r="R637" s="146">
        <v>45085</v>
      </c>
      <c r="S637" s="136">
        <v>11.2</v>
      </c>
    </row>
    <row r="638" spans="3:19" x14ac:dyDescent="0.25">
      <c r="C638" s="137">
        <v>45083</v>
      </c>
      <c r="D638" s="138">
        <v>277.52800000000002</v>
      </c>
      <c r="E638" s="139">
        <v>0.105</v>
      </c>
      <c r="F638" s="140"/>
      <c r="R638" s="146">
        <v>45086</v>
      </c>
      <c r="S638" s="136">
        <v>11.5</v>
      </c>
    </row>
    <row r="639" spans="3:19" x14ac:dyDescent="0.25">
      <c r="C639" s="137">
        <v>45082</v>
      </c>
      <c r="D639" s="138">
        <v>388.25700000000001</v>
      </c>
      <c r="E639" s="139">
        <v>0.1145</v>
      </c>
      <c r="F639" s="140"/>
      <c r="R639" s="146">
        <v>45089</v>
      </c>
      <c r="S639" s="136">
        <v>11.5</v>
      </c>
    </row>
    <row r="640" spans="3:19" x14ac:dyDescent="0.25">
      <c r="C640" s="137">
        <v>45079</v>
      </c>
      <c r="D640" s="138">
        <v>205.58799999999999</v>
      </c>
      <c r="E640" s="139">
        <v>0.113</v>
      </c>
      <c r="F640" s="140"/>
      <c r="R640" s="146">
        <v>45090</v>
      </c>
      <c r="S640" s="136">
        <v>11.55</v>
      </c>
    </row>
    <row r="641" spans="3:19" x14ac:dyDescent="0.25">
      <c r="C641" s="137">
        <v>45078</v>
      </c>
      <c r="D641" s="138">
        <v>109.443</v>
      </c>
      <c r="E641" s="139">
        <v>0.113</v>
      </c>
      <c r="F641" s="140"/>
      <c r="R641" s="146">
        <v>45091</v>
      </c>
      <c r="S641" s="136">
        <v>11.5</v>
      </c>
    </row>
    <row r="642" spans="3:19" x14ac:dyDescent="0.25">
      <c r="C642" s="137">
        <v>45077</v>
      </c>
      <c r="D642" s="138">
        <v>862.81899999999996</v>
      </c>
      <c r="E642" s="139">
        <v>0.112</v>
      </c>
      <c r="F642" s="140"/>
      <c r="R642" s="146">
        <v>45092</v>
      </c>
      <c r="S642" s="136">
        <v>10.9</v>
      </c>
    </row>
    <row r="643" spans="3:19" x14ac:dyDescent="0.25">
      <c r="C643" s="137">
        <v>45076</v>
      </c>
      <c r="D643" s="138">
        <v>557.09400000000005</v>
      </c>
      <c r="E643" s="139">
        <v>0.1075</v>
      </c>
      <c r="F643" s="140"/>
      <c r="R643" s="146">
        <v>45093</v>
      </c>
      <c r="S643" s="136">
        <v>11.05</v>
      </c>
    </row>
    <row r="644" spans="3:19" x14ac:dyDescent="0.25">
      <c r="C644" s="137">
        <v>45072</v>
      </c>
      <c r="D644" s="138">
        <v>20.687999999999999</v>
      </c>
      <c r="E644" s="139">
        <v>9.9500000000000005E-2</v>
      </c>
      <c r="F644" s="140"/>
      <c r="R644" s="146">
        <v>45096</v>
      </c>
      <c r="S644" s="136">
        <v>11.25</v>
      </c>
    </row>
    <row r="645" spans="3:19" x14ac:dyDescent="0.25">
      <c r="C645" s="137">
        <v>45071</v>
      </c>
      <c r="D645" s="138">
        <v>42.3</v>
      </c>
      <c r="E645" s="139">
        <v>9.9500000000000005E-2</v>
      </c>
      <c r="F645" s="140"/>
      <c r="R645" s="146">
        <v>45097</v>
      </c>
      <c r="S645" s="136">
        <v>11.25</v>
      </c>
    </row>
    <row r="646" spans="3:19" x14ac:dyDescent="0.25">
      <c r="C646" s="137">
        <v>45070</v>
      </c>
      <c r="D646" s="138">
        <v>153.72499999999999</v>
      </c>
      <c r="E646" s="139">
        <v>9.9500000000000005E-2</v>
      </c>
      <c r="F646" s="140"/>
      <c r="R646" s="146">
        <v>45098</v>
      </c>
      <c r="S646" s="136">
        <v>11.25</v>
      </c>
    </row>
    <row r="647" spans="3:19" x14ac:dyDescent="0.25">
      <c r="C647" s="137">
        <v>45069</v>
      </c>
      <c r="D647" s="138">
        <v>85.394000000000005</v>
      </c>
      <c r="E647" s="139">
        <v>0.10100000000000001</v>
      </c>
      <c r="F647" s="140"/>
      <c r="R647" s="146">
        <v>45099</v>
      </c>
      <c r="S647" s="136">
        <v>10.9</v>
      </c>
    </row>
    <row r="648" spans="3:19" x14ac:dyDescent="0.25">
      <c r="C648" s="137">
        <v>45068</v>
      </c>
      <c r="D648" s="138">
        <v>124.505</v>
      </c>
      <c r="E648" s="139">
        <v>0.10349999999999999</v>
      </c>
      <c r="F648" s="140"/>
      <c r="R648" s="146">
        <v>45100</v>
      </c>
      <c r="S648" s="136">
        <v>10.9</v>
      </c>
    </row>
    <row r="649" spans="3:19" x14ac:dyDescent="0.25">
      <c r="C649" s="137">
        <v>45065</v>
      </c>
      <c r="D649" s="138">
        <v>96.581000000000003</v>
      </c>
      <c r="E649" s="139">
        <v>0.10100000000000001</v>
      </c>
      <c r="F649" s="140"/>
      <c r="R649" s="146">
        <v>45103</v>
      </c>
      <c r="S649" s="136">
        <v>10.9</v>
      </c>
    </row>
    <row r="650" spans="3:19" x14ac:dyDescent="0.25">
      <c r="C650" s="137">
        <v>45064</v>
      </c>
      <c r="D650" s="138">
        <v>70.201999999999998</v>
      </c>
      <c r="E650" s="139">
        <v>0.10349999999999999</v>
      </c>
      <c r="F650" s="140"/>
      <c r="R650" s="146">
        <v>45104</v>
      </c>
      <c r="S650" s="136">
        <v>10.9</v>
      </c>
    </row>
    <row r="651" spans="3:19" x14ac:dyDescent="0.25">
      <c r="C651" s="137">
        <v>45063</v>
      </c>
      <c r="D651" s="138">
        <v>6.7069999999999999</v>
      </c>
      <c r="E651" s="139">
        <v>0.1045</v>
      </c>
      <c r="F651" s="140"/>
      <c r="R651" s="146">
        <v>45105</v>
      </c>
      <c r="S651" s="136">
        <v>10.4</v>
      </c>
    </row>
    <row r="652" spans="3:19" x14ac:dyDescent="0.25">
      <c r="C652" s="137">
        <v>45062</v>
      </c>
      <c r="D652" s="138">
        <v>109.21599999999999</v>
      </c>
      <c r="E652" s="139">
        <v>0.10349999999999999</v>
      </c>
      <c r="F652" s="140"/>
      <c r="R652" s="146">
        <v>45106</v>
      </c>
      <c r="S652" s="136">
        <v>10.4</v>
      </c>
    </row>
    <row r="653" spans="3:19" x14ac:dyDescent="0.25">
      <c r="C653" s="137">
        <v>45061</v>
      </c>
      <c r="D653" s="138">
        <v>391.17899999999997</v>
      </c>
      <c r="E653" s="139">
        <v>0.10349999999999999</v>
      </c>
      <c r="F653" s="140"/>
      <c r="R653" s="146">
        <v>45107</v>
      </c>
      <c r="S653" s="136">
        <v>10.75</v>
      </c>
    </row>
    <row r="654" spans="3:19" x14ac:dyDescent="0.25">
      <c r="C654" s="137">
        <v>45058</v>
      </c>
      <c r="D654" s="138">
        <v>855.49</v>
      </c>
      <c r="E654" s="139">
        <v>0.10199999999999999</v>
      </c>
      <c r="F654" s="140"/>
      <c r="R654" s="146">
        <v>45110</v>
      </c>
      <c r="S654" s="136">
        <v>10.95</v>
      </c>
    </row>
    <row r="655" spans="3:19" x14ac:dyDescent="0.25">
      <c r="C655" s="137">
        <v>45057</v>
      </c>
      <c r="D655" s="138">
        <v>72.382000000000005</v>
      </c>
      <c r="E655" s="139">
        <v>0.1085</v>
      </c>
      <c r="F655" s="140"/>
      <c r="R655" s="146">
        <v>45111</v>
      </c>
      <c r="S655" s="136">
        <v>10.65</v>
      </c>
    </row>
    <row r="656" spans="3:19" x14ac:dyDescent="0.25">
      <c r="C656" s="137">
        <v>45056</v>
      </c>
      <c r="D656" s="138">
        <v>20</v>
      </c>
      <c r="E656" s="139">
        <v>0.1135</v>
      </c>
      <c r="F656" s="140"/>
      <c r="R656" s="146">
        <v>45112</v>
      </c>
      <c r="S656" s="136">
        <v>9.4</v>
      </c>
    </row>
    <row r="657" spans="3:19" x14ac:dyDescent="0.25">
      <c r="C657" s="137">
        <v>45055</v>
      </c>
      <c r="D657" s="138">
        <v>160.982</v>
      </c>
      <c r="E657" s="139">
        <v>0.1105</v>
      </c>
      <c r="F657" s="140"/>
      <c r="R657" s="146">
        <v>45113</v>
      </c>
      <c r="S657" s="136">
        <v>9.5</v>
      </c>
    </row>
    <row r="658" spans="3:19" x14ac:dyDescent="0.25">
      <c r="C658" s="137">
        <v>45051</v>
      </c>
      <c r="D658" s="138">
        <v>117.262</v>
      </c>
      <c r="E658" s="139">
        <v>0.1105</v>
      </c>
      <c r="F658" s="140"/>
      <c r="R658" s="146">
        <v>45114</v>
      </c>
      <c r="S658" s="136">
        <v>9.625</v>
      </c>
    </row>
    <row r="659" spans="3:19" x14ac:dyDescent="0.25">
      <c r="C659" s="137">
        <v>45050</v>
      </c>
      <c r="D659" s="138">
        <v>149.708</v>
      </c>
      <c r="E659" s="139">
        <v>0.1075</v>
      </c>
      <c r="F659" s="140"/>
      <c r="R659" s="146">
        <v>45117</v>
      </c>
      <c r="S659" s="136">
        <v>9.8000000000000007</v>
      </c>
    </row>
    <row r="660" spans="3:19" x14ac:dyDescent="0.25">
      <c r="C660" s="137">
        <v>45049</v>
      </c>
      <c r="D660" s="138">
        <v>289.411</v>
      </c>
      <c r="E660" s="139">
        <v>0.105</v>
      </c>
      <c r="F660" s="140"/>
      <c r="R660" s="146">
        <v>45118</v>
      </c>
      <c r="S660" s="136">
        <v>10.199999999999999</v>
      </c>
    </row>
    <row r="661" spans="3:19" x14ac:dyDescent="0.25">
      <c r="C661" s="137">
        <v>45048</v>
      </c>
      <c r="D661" s="138">
        <v>1031.835</v>
      </c>
      <c r="E661" s="139">
        <v>0.104</v>
      </c>
      <c r="F661" s="140"/>
      <c r="R661" s="146">
        <v>45119</v>
      </c>
      <c r="S661" s="136">
        <v>10.175000000000001</v>
      </c>
    </row>
    <row r="662" spans="3:19" x14ac:dyDescent="0.25">
      <c r="C662" s="137">
        <v>45044</v>
      </c>
      <c r="D662" s="138">
        <v>45.112000000000002</v>
      </c>
      <c r="E662" s="139">
        <v>0.1145</v>
      </c>
      <c r="F662" s="140"/>
      <c r="R662" s="146">
        <v>45120</v>
      </c>
      <c r="S662" s="136">
        <v>10.4</v>
      </c>
    </row>
    <row r="663" spans="3:19" x14ac:dyDescent="0.25">
      <c r="C663" s="137">
        <v>45043</v>
      </c>
      <c r="D663" s="138">
        <v>134.005</v>
      </c>
      <c r="E663" s="139">
        <v>0.1145</v>
      </c>
      <c r="F663" s="140"/>
      <c r="R663" s="146">
        <v>45121</v>
      </c>
      <c r="S663" s="136">
        <v>10.45</v>
      </c>
    </row>
    <row r="664" spans="3:19" x14ac:dyDescent="0.25">
      <c r="C664" s="137">
        <v>45042</v>
      </c>
      <c r="D664" s="138">
        <v>70.430999999999997</v>
      </c>
      <c r="E664" s="139">
        <v>0.115</v>
      </c>
      <c r="F664" s="140"/>
      <c r="R664" s="146">
        <v>45124</v>
      </c>
      <c r="S664" s="136">
        <v>9</v>
      </c>
    </row>
    <row r="665" spans="3:19" x14ac:dyDescent="0.25">
      <c r="C665" s="137">
        <v>45041</v>
      </c>
      <c r="D665" s="138">
        <v>187.63</v>
      </c>
      <c r="E665" s="139">
        <v>0.11700000000000001</v>
      </c>
      <c r="F665" s="140"/>
      <c r="R665" s="146">
        <v>45125</v>
      </c>
      <c r="S665" s="136">
        <v>9.875</v>
      </c>
    </row>
    <row r="666" spans="3:19" x14ac:dyDescent="0.25">
      <c r="C666" s="137">
        <v>45040</v>
      </c>
      <c r="D666" s="138">
        <v>275.48899999999998</v>
      </c>
      <c r="E666" s="139">
        <v>0.11899999999999999</v>
      </c>
      <c r="F666" s="140"/>
      <c r="R666" s="146">
        <v>45126</v>
      </c>
      <c r="S666" s="136">
        <v>10</v>
      </c>
    </row>
    <row r="667" spans="3:19" x14ac:dyDescent="0.25">
      <c r="C667" s="137">
        <v>45037</v>
      </c>
      <c r="D667" s="138">
        <v>354.39699999999999</v>
      </c>
      <c r="E667" s="139">
        <v>0.121</v>
      </c>
      <c r="F667" s="140"/>
      <c r="R667" s="146">
        <v>45127</v>
      </c>
      <c r="S667" s="136">
        <v>9.5250000000000004</v>
      </c>
    </row>
    <row r="668" spans="3:19" x14ac:dyDescent="0.25">
      <c r="C668" s="137">
        <v>45036</v>
      </c>
      <c r="D668" s="138">
        <v>143.61699999999999</v>
      </c>
      <c r="E668" s="139">
        <v>0.11700000000000001</v>
      </c>
      <c r="F668" s="140"/>
      <c r="R668" s="146">
        <v>45128</v>
      </c>
      <c r="S668" s="136">
        <v>9.4749999999999996</v>
      </c>
    </row>
    <row r="669" spans="3:19" x14ac:dyDescent="0.25">
      <c r="C669" s="137">
        <v>45035</v>
      </c>
      <c r="D669" s="138">
        <v>12.859</v>
      </c>
      <c r="E669" s="139">
        <v>0.122</v>
      </c>
      <c r="F669" s="140"/>
      <c r="R669" s="146">
        <v>45131</v>
      </c>
      <c r="S669" s="136">
        <v>10.15</v>
      </c>
    </row>
    <row r="670" spans="3:19" x14ac:dyDescent="0.25">
      <c r="C670" s="137">
        <v>45034</v>
      </c>
      <c r="D670" s="138">
        <v>614.36199999999997</v>
      </c>
      <c r="E670" s="139">
        <v>0.1245</v>
      </c>
      <c r="F670" s="140"/>
      <c r="R670" s="146">
        <v>45132</v>
      </c>
      <c r="S670" s="136">
        <v>9.4250000000000007</v>
      </c>
    </row>
    <row r="671" spans="3:19" x14ac:dyDescent="0.25">
      <c r="C671" s="137">
        <v>45033</v>
      </c>
      <c r="D671" s="138">
        <v>3839.4</v>
      </c>
      <c r="E671" s="139">
        <v>0.12</v>
      </c>
      <c r="F671" s="140"/>
      <c r="R671" s="146">
        <v>45133</v>
      </c>
      <c r="S671" s="136">
        <v>9.9499999999999993</v>
      </c>
    </row>
    <row r="672" spans="3:19" x14ac:dyDescent="0.25">
      <c r="C672" s="137">
        <v>45030</v>
      </c>
      <c r="D672" s="138">
        <v>279.125</v>
      </c>
      <c r="E672" s="139">
        <v>0.1545</v>
      </c>
      <c r="F672" s="140"/>
      <c r="R672" s="146">
        <v>45134</v>
      </c>
      <c r="S672" s="136">
        <v>9.5250000000000004</v>
      </c>
    </row>
    <row r="673" spans="3:19" x14ac:dyDescent="0.25">
      <c r="C673" s="137">
        <v>45029</v>
      </c>
      <c r="D673" s="138">
        <v>40.790999999999997</v>
      </c>
      <c r="E673" s="139">
        <v>0.158</v>
      </c>
      <c r="F673" s="140"/>
      <c r="R673" s="146">
        <v>45135</v>
      </c>
      <c r="S673" s="136">
        <v>9.875</v>
      </c>
    </row>
    <row r="674" spans="3:19" x14ac:dyDescent="0.25">
      <c r="C674" s="137">
        <v>45028</v>
      </c>
      <c r="D674" s="138">
        <v>50.381999999999998</v>
      </c>
      <c r="E674" s="139">
        <v>0.1565</v>
      </c>
      <c r="F674" s="140"/>
      <c r="R674" s="146">
        <v>45138</v>
      </c>
      <c r="S674" s="136">
        <v>9.875</v>
      </c>
    </row>
    <row r="675" spans="3:19" x14ac:dyDescent="0.25">
      <c r="C675" s="137">
        <v>45027</v>
      </c>
      <c r="D675" s="138">
        <v>167.102</v>
      </c>
      <c r="E675" s="139">
        <v>0.1605</v>
      </c>
      <c r="F675" s="140"/>
      <c r="R675" s="146">
        <v>45139</v>
      </c>
      <c r="S675" s="136">
        <v>9.9499999999999993</v>
      </c>
    </row>
    <row r="676" spans="3:19" x14ac:dyDescent="0.25">
      <c r="C676" s="137">
        <v>45022</v>
      </c>
      <c r="D676" s="138">
        <v>41.28</v>
      </c>
      <c r="E676" s="139">
        <v>0.158</v>
      </c>
      <c r="F676" s="140"/>
      <c r="R676" s="146">
        <v>45140</v>
      </c>
      <c r="S676" s="136">
        <v>9.9250000000000007</v>
      </c>
    </row>
    <row r="677" spans="3:19" x14ac:dyDescent="0.25">
      <c r="C677" s="137">
        <v>45021</v>
      </c>
      <c r="D677" s="138">
        <v>213.292</v>
      </c>
      <c r="E677" s="139">
        <v>0.1555</v>
      </c>
      <c r="F677" s="140"/>
      <c r="R677" s="146">
        <v>45141</v>
      </c>
      <c r="S677" s="136">
        <v>9</v>
      </c>
    </row>
    <row r="678" spans="3:19" x14ac:dyDescent="0.25">
      <c r="C678" s="137">
        <v>45020</v>
      </c>
      <c r="D678" s="138">
        <v>87.837999999999994</v>
      </c>
      <c r="E678" s="139">
        <v>0.1555</v>
      </c>
      <c r="F678" s="140"/>
      <c r="R678" s="146">
        <v>45142</v>
      </c>
      <c r="S678" s="136">
        <v>10.050000000000001</v>
      </c>
    </row>
    <row r="679" spans="3:19" x14ac:dyDescent="0.25">
      <c r="C679" s="137">
        <v>45019</v>
      </c>
      <c r="D679" s="138">
        <v>113.919</v>
      </c>
      <c r="E679" s="139">
        <v>0.158</v>
      </c>
      <c r="F679" s="140"/>
      <c r="R679" s="146">
        <v>45145</v>
      </c>
      <c r="S679" s="136">
        <v>9.5500000000000007</v>
      </c>
    </row>
    <row r="680" spans="3:19" x14ac:dyDescent="0.25">
      <c r="C680" s="137">
        <v>45016</v>
      </c>
      <c r="D680" s="138">
        <v>320.16899999999998</v>
      </c>
      <c r="E680" s="139">
        <v>0.15775</v>
      </c>
      <c r="F680" s="140"/>
      <c r="R680" s="146">
        <v>45146</v>
      </c>
      <c r="S680" s="136">
        <v>9.75</v>
      </c>
    </row>
    <row r="681" spans="3:19" x14ac:dyDescent="0.25">
      <c r="C681" s="137">
        <v>45015</v>
      </c>
      <c r="D681" s="138">
        <v>993.48599999999999</v>
      </c>
      <c r="E681" s="139">
        <v>0.16</v>
      </c>
      <c r="F681" s="140"/>
      <c r="R681" s="146">
        <v>45147</v>
      </c>
      <c r="S681" s="136">
        <v>9.9499999999999993</v>
      </c>
    </row>
    <row r="682" spans="3:19" x14ac:dyDescent="0.25">
      <c r="C682" s="137">
        <v>45014</v>
      </c>
      <c r="D682" s="138">
        <v>81.290000000000006</v>
      </c>
      <c r="E682" s="139">
        <v>0.14299999999999999</v>
      </c>
      <c r="F682" s="140"/>
      <c r="R682" s="146">
        <v>45148</v>
      </c>
      <c r="S682" s="136">
        <v>9.9</v>
      </c>
    </row>
    <row r="683" spans="3:19" x14ac:dyDescent="0.25">
      <c r="C683" s="137">
        <v>45013</v>
      </c>
      <c r="D683" s="138">
        <v>37.409999999999997</v>
      </c>
      <c r="E683" s="139">
        <v>0.14299999999999999</v>
      </c>
      <c r="F683" s="140"/>
      <c r="R683" s="146">
        <v>45149</v>
      </c>
      <c r="S683" s="136">
        <v>9.9</v>
      </c>
    </row>
    <row r="684" spans="3:19" x14ac:dyDescent="0.25">
      <c r="C684" s="137">
        <v>45012</v>
      </c>
      <c r="D684" s="138">
        <v>52.082999999999998</v>
      </c>
      <c r="E684" s="139">
        <v>0.14299999999999999</v>
      </c>
      <c r="F684" s="140"/>
      <c r="R684" s="146">
        <v>45152</v>
      </c>
      <c r="S684" s="136">
        <v>9.9</v>
      </c>
    </row>
    <row r="685" spans="3:19" x14ac:dyDescent="0.25">
      <c r="C685" s="137">
        <v>45009</v>
      </c>
      <c r="D685" s="138">
        <v>56.765999999999998</v>
      </c>
      <c r="E685" s="139">
        <v>0.14299999999999999</v>
      </c>
      <c r="F685" s="140"/>
      <c r="R685" s="146">
        <v>45153</v>
      </c>
      <c r="S685" s="136">
        <v>9.375</v>
      </c>
    </row>
    <row r="686" spans="3:19" x14ac:dyDescent="0.25">
      <c r="C686" s="137">
        <v>45008</v>
      </c>
      <c r="D686" s="138">
        <v>28.565000000000001</v>
      </c>
      <c r="E686" s="139">
        <v>0.14299999999999999</v>
      </c>
      <c r="F686" s="140"/>
      <c r="R686" s="146">
        <v>45154</v>
      </c>
      <c r="S686" s="136">
        <v>9.65</v>
      </c>
    </row>
    <row r="687" spans="3:19" x14ac:dyDescent="0.25">
      <c r="C687" s="137">
        <v>45007</v>
      </c>
      <c r="D687" s="138">
        <v>38.765999999999998</v>
      </c>
      <c r="E687" s="139">
        <v>0.14324999999999999</v>
      </c>
      <c r="F687" s="140"/>
      <c r="R687" s="146">
        <v>45155</v>
      </c>
      <c r="S687" s="136">
        <v>9.4749999999999996</v>
      </c>
    </row>
    <row r="688" spans="3:19" x14ac:dyDescent="0.25">
      <c r="C688" s="137">
        <v>45006</v>
      </c>
      <c r="D688" s="138">
        <v>33.994999999999997</v>
      </c>
      <c r="E688" s="139">
        <v>0.14324999999999999</v>
      </c>
      <c r="F688" s="140"/>
      <c r="R688" s="146">
        <v>45156</v>
      </c>
      <c r="S688" s="136">
        <v>9.0749999999999993</v>
      </c>
    </row>
    <row r="689" spans="3:19" x14ac:dyDescent="0.25">
      <c r="C689" s="137">
        <v>45005</v>
      </c>
      <c r="D689" s="138">
        <v>209.327</v>
      </c>
      <c r="E689" s="139">
        <v>0.14324999999999999</v>
      </c>
      <c r="F689" s="140"/>
      <c r="R689" s="146">
        <v>45159</v>
      </c>
      <c r="S689" s="136">
        <v>9.2750000000000004</v>
      </c>
    </row>
    <row r="690" spans="3:19" x14ac:dyDescent="0.25">
      <c r="C690" s="137">
        <v>45002</v>
      </c>
      <c r="D690" s="138">
        <v>105.221</v>
      </c>
      <c r="E690" s="139">
        <v>0.14349999999999999</v>
      </c>
      <c r="F690" s="140"/>
      <c r="R690" s="146">
        <v>45160</v>
      </c>
      <c r="S690" s="136">
        <v>9.2750000000000004</v>
      </c>
    </row>
    <row r="691" spans="3:19" x14ac:dyDescent="0.25">
      <c r="C691" s="137">
        <v>45001</v>
      </c>
      <c r="D691" s="138">
        <v>31.024999999999999</v>
      </c>
      <c r="E691" s="139">
        <v>0.14349999999999999</v>
      </c>
      <c r="F691" s="140"/>
      <c r="R691" s="146">
        <v>45161</v>
      </c>
      <c r="S691" s="136">
        <v>9.2750000000000004</v>
      </c>
    </row>
    <row r="692" spans="3:19" x14ac:dyDescent="0.25">
      <c r="C692" s="137">
        <v>45000</v>
      </c>
      <c r="D692" s="138">
        <v>57.945999999999998</v>
      </c>
      <c r="E692" s="139">
        <v>0.14099999999999999</v>
      </c>
      <c r="F692" s="140"/>
      <c r="R692" s="146">
        <v>45162</v>
      </c>
      <c r="S692" s="136">
        <v>9.0250000000000004</v>
      </c>
    </row>
    <row r="693" spans="3:19" x14ac:dyDescent="0.25">
      <c r="C693" s="137">
        <v>44999</v>
      </c>
      <c r="D693" s="138">
        <v>126.461</v>
      </c>
      <c r="E693" s="139">
        <v>0.14349999999999999</v>
      </c>
      <c r="F693" s="140"/>
      <c r="R693" s="146">
        <v>45163</v>
      </c>
      <c r="S693" s="136">
        <v>9.2750000000000004</v>
      </c>
    </row>
    <row r="694" spans="3:19" x14ac:dyDescent="0.25">
      <c r="C694" s="137">
        <v>44998</v>
      </c>
      <c r="D694" s="138">
        <v>190.69300000000001</v>
      </c>
      <c r="E694" s="139">
        <v>0.14399999999999999</v>
      </c>
      <c r="F694" s="140"/>
      <c r="R694" s="146">
        <v>45167</v>
      </c>
      <c r="S694" s="136">
        <v>9.375</v>
      </c>
    </row>
    <row r="695" spans="3:19" x14ac:dyDescent="0.25">
      <c r="C695" s="137">
        <v>44995</v>
      </c>
      <c r="D695" s="138">
        <v>805.27</v>
      </c>
      <c r="E695" s="139">
        <v>0.14099999999999999</v>
      </c>
      <c r="F695" s="140"/>
      <c r="R695" s="146">
        <v>45168</v>
      </c>
      <c r="S695" s="136">
        <v>9.375</v>
      </c>
    </row>
    <row r="696" spans="3:19" x14ac:dyDescent="0.25">
      <c r="C696" s="137">
        <v>44994</v>
      </c>
      <c r="D696" s="138">
        <v>112.97199999999999</v>
      </c>
      <c r="E696" s="139">
        <v>0.15</v>
      </c>
      <c r="F696" s="140"/>
      <c r="R696" s="146">
        <v>45169</v>
      </c>
      <c r="S696" s="136">
        <v>8.85</v>
      </c>
    </row>
    <row r="697" spans="3:19" x14ac:dyDescent="0.25">
      <c r="C697" s="137">
        <v>44993</v>
      </c>
      <c r="D697" s="138">
        <v>45.856000000000002</v>
      </c>
      <c r="E697" s="139">
        <v>0.14849999999999999</v>
      </c>
      <c r="F697" s="140"/>
      <c r="R697" s="146">
        <v>45170</v>
      </c>
      <c r="S697" s="136">
        <v>8.6999999999999993</v>
      </c>
    </row>
    <row r="698" spans="3:19" x14ac:dyDescent="0.25">
      <c r="C698" s="137">
        <v>44992</v>
      </c>
      <c r="D698" s="138">
        <v>250.80600000000001</v>
      </c>
      <c r="E698" s="139">
        <v>0.14099999999999999</v>
      </c>
      <c r="F698" s="140"/>
      <c r="R698" s="146">
        <v>45173</v>
      </c>
      <c r="S698" s="136">
        <v>8.6750000000000007</v>
      </c>
    </row>
    <row r="699" spans="3:19" x14ac:dyDescent="0.25">
      <c r="C699" s="137">
        <v>44991</v>
      </c>
      <c r="D699" s="138">
        <v>49.003999999999998</v>
      </c>
      <c r="E699" s="139">
        <v>0.15275</v>
      </c>
      <c r="F699" s="140"/>
      <c r="R699" s="146">
        <v>45174</v>
      </c>
      <c r="S699" s="136">
        <v>8.5</v>
      </c>
    </row>
    <row r="700" spans="3:19" x14ac:dyDescent="0.25">
      <c r="C700" s="137">
        <v>44988</v>
      </c>
      <c r="D700" s="138">
        <v>92.36</v>
      </c>
      <c r="E700" s="139">
        <v>0.15275</v>
      </c>
      <c r="F700" s="140"/>
      <c r="R700" s="146">
        <v>45175</v>
      </c>
      <c r="S700" s="136">
        <v>8.8000000000000007</v>
      </c>
    </row>
    <row r="701" spans="3:19" x14ac:dyDescent="0.25">
      <c r="C701" s="137">
        <v>44987</v>
      </c>
      <c r="D701" s="138">
        <v>32.655999999999999</v>
      </c>
      <c r="E701" s="139">
        <v>0.15275</v>
      </c>
      <c r="F701" s="140"/>
      <c r="R701" s="146">
        <v>45176</v>
      </c>
      <c r="S701" s="136">
        <v>8.75</v>
      </c>
    </row>
    <row r="702" spans="3:19" x14ac:dyDescent="0.25">
      <c r="C702" s="137">
        <v>44986</v>
      </c>
      <c r="D702" s="138">
        <v>205.40100000000001</v>
      </c>
      <c r="E702" s="139">
        <v>0.1545</v>
      </c>
      <c r="F702" s="140"/>
      <c r="R702" s="146">
        <v>45177</v>
      </c>
      <c r="S702" s="136">
        <v>8.9250000000000007</v>
      </c>
    </row>
    <row r="703" spans="3:19" x14ac:dyDescent="0.25">
      <c r="C703" s="137">
        <v>44985</v>
      </c>
      <c r="D703" s="138">
        <v>2.6760000000000002</v>
      </c>
      <c r="E703" s="139">
        <v>0.15275</v>
      </c>
      <c r="F703" s="140"/>
      <c r="R703" s="146">
        <v>45180</v>
      </c>
      <c r="S703" s="136">
        <v>8.7249999999999996</v>
      </c>
    </row>
    <row r="704" spans="3:19" x14ac:dyDescent="0.25">
      <c r="C704" s="137">
        <v>44984</v>
      </c>
      <c r="D704" s="138">
        <v>62.176000000000002</v>
      </c>
      <c r="E704" s="139">
        <v>0.15275</v>
      </c>
      <c r="F704" s="140"/>
      <c r="R704" s="146">
        <v>45181</v>
      </c>
      <c r="S704" s="136">
        <v>8.7249999999999996</v>
      </c>
    </row>
    <row r="705" spans="3:19" x14ac:dyDescent="0.25">
      <c r="C705" s="137">
        <v>44981</v>
      </c>
      <c r="D705" s="138">
        <v>479.20299999999997</v>
      </c>
      <c r="E705" s="139">
        <v>0.15</v>
      </c>
      <c r="F705" s="140"/>
      <c r="R705" s="146">
        <v>45182</v>
      </c>
      <c r="S705" s="136">
        <v>8.9749999999999996</v>
      </c>
    </row>
    <row r="706" spans="3:19" x14ac:dyDescent="0.25">
      <c r="C706" s="137">
        <v>44980</v>
      </c>
      <c r="D706" s="138">
        <v>25.407</v>
      </c>
      <c r="E706" s="139">
        <v>0.15</v>
      </c>
      <c r="F706" s="140"/>
      <c r="R706" s="146">
        <v>45183</v>
      </c>
      <c r="S706" s="136">
        <v>8.9499999999999993</v>
      </c>
    </row>
    <row r="707" spans="3:19" x14ac:dyDescent="0.25">
      <c r="C707" s="137">
        <v>44979</v>
      </c>
      <c r="D707" s="138">
        <v>120.283</v>
      </c>
      <c r="E707" s="139">
        <v>0.15</v>
      </c>
      <c r="F707" s="140"/>
      <c r="R707" s="146">
        <v>45184</v>
      </c>
      <c r="S707" s="136">
        <v>8.7750000000000004</v>
      </c>
    </row>
    <row r="708" spans="3:19" x14ac:dyDescent="0.25">
      <c r="C708" s="137">
        <v>44978</v>
      </c>
      <c r="D708" s="138">
        <v>19.552</v>
      </c>
      <c r="E708" s="139">
        <v>0.15</v>
      </c>
      <c r="F708" s="140"/>
      <c r="R708" s="146">
        <v>45187</v>
      </c>
      <c r="S708" s="136">
        <v>8.8249999999999993</v>
      </c>
    </row>
    <row r="709" spans="3:19" x14ac:dyDescent="0.25">
      <c r="C709" s="137">
        <v>44977</v>
      </c>
      <c r="D709" s="138">
        <v>77.787999999999997</v>
      </c>
      <c r="E709" s="139">
        <v>0.15</v>
      </c>
      <c r="F709" s="140"/>
      <c r="R709" s="146">
        <v>45188</v>
      </c>
      <c r="S709" s="136">
        <v>6.05</v>
      </c>
    </row>
    <row r="710" spans="3:19" x14ac:dyDescent="0.25">
      <c r="C710" s="137">
        <v>44974</v>
      </c>
      <c r="D710" s="138">
        <v>11.913</v>
      </c>
      <c r="E710" s="139">
        <v>0.15</v>
      </c>
      <c r="F710" s="140"/>
      <c r="R710" s="146">
        <v>45189</v>
      </c>
      <c r="S710" s="136">
        <v>6.1749999999999998</v>
      </c>
    </row>
    <row r="711" spans="3:19" x14ac:dyDescent="0.25">
      <c r="C711" s="137">
        <v>44973</v>
      </c>
      <c r="D711" s="138">
        <v>1.867</v>
      </c>
      <c r="E711" s="139">
        <v>0.15</v>
      </c>
      <c r="F711" s="140"/>
      <c r="R711" s="146">
        <v>45190</v>
      </c>
      <c r="S711" s="136">
        <v>6.9249999999999998</v>
      </c>
    </row>
    <row r="712" spans="3:19" x14ac:dyDescent="0.25">
      <c r="C712" s="137">
        <v>44972</v>
      </c>
      <c r="D712" s="138">
        <v>5.016</v>
      </c>
      <c r="E712" s="139">
        <v>0.15</v>
      </c>
      <c r="F712" s="140"/>
      <c r="R712" s="146">
        <v>45191</v>
      </c>
      <c r="S712" s="136">
        <v>6.9749999999999996</v>
      </c>
    </row>
    <row r="713" spans="3:19" x14ac:dyDescent="0.25">
      <c r="C713" s="137">
        <v>44971</v>
      </c>
      <c r="D713" s="138">
        <v>14.081</v>
      </c>
      <c r="E713" s="139">
        <v>0.15</v>
      </c>
      <c r="F713" s="140"/>
      <c r="R713" s="146">
        <v>45194</v>
      </c>
      <c r="S713" s="136">
        <v>6.9</v>
      </c>
    </row>
    <row r="714" spans="3:19" x14ac:dyDescent="0.25">
      <c r="C714" s="137">
        <v>44970</v>
      </c>
      <c r="D714" s="138">
        <v>267.16399999999999</v>
      </c>
      <c r="E714" s="139">
        <v>0.15125</v>
      </c>
      <c r="F714" s="140"/>
      <c r="R714" s="146">
        <v>45195</v>
      </c>
      <c r="S714" s="136">
        <v>7.15</v>
      </c>
    </row>
    <row r="715" spans="3:19" x14ac:dyDescent="0.25">
      <c r="C715" s="137">
        <v>44967</v>
      </c>
      <c r="D715" s="138">
        <v>27.61</v>
      </c>
      <c r="E715" s="139">
        <v>0.15</v>
      </c>
      <c r="F715" s="140"/>
      <c r="R715" s="146">
        <v>45196</v>
      </c>
      <c r="S715" s="136">
        <v>7.3</v>
      </c>
    </row>
    <row r="716" spans="3:19" x14ac:dyDescent="0.25">
      <c r="C716" s="137">
        <v>44966</v>
      </c>
      <c r="D716" s="138">
        <v>21.117000000000001</v>
      </c>
      <c r="E716" s="139">
        <v>0.15</v>
      </c>
      <c r="F716" s="140"/>
      <c r="R716" s="146">
        <v>45197</v>
      </c>
      <c r="S716" s="136">
        <v>7.3</v>
      </c>
    </row>
    <row r="717" spans="3:19" x14ac:dyDescent="0.25">
      <c r="C717" s="137">
        <v>44965</v>
      </c>
      <c r="D717" s="138">
        <v>275.95100000000002</v>
      </c>
      <c r="E717" s="139">
        <v>0.14724999999999999</v>
      </c>
      <c r="F717" s="140"/>
      <c r="R717" s="146">
        <v>45198</v>
      </c>
      <c r="S717" s="136">
        <v>7.45</v>
      </c>
    </row>
    <row r="718" spans="3:19" x14ac:dyDescent="0.25">
      <c r="C718" s="137">
        <v>44964</v>
      </c>
      <c r="D718" s="138">
        <v>61.25</v>
      </c>
      <c r="E718" s="139">
        <v>0.1545</v>
      </c>
      <c r="F718" s="140"/>
      <c r="R718" s="146">
        <v>45201</v>
      </c>
      <c r="S718" s="136">
        <v>7.4249999999999998</v>
      </c>
    </row>
    <row r="719" spans="3:19" x14ac:dyDescent="0.25">
      <c r="C719" s="137">
        <v>44963</v>
      </c>
      <c r="D719" s="138">
        <v>13.42</v>
      </c>
      <c r="E719" s="139">
        <v>0.1525</v>
      </c>
      <c r="F719" s="140"/>
      <c r="R719" s="146">
        <v>45202</v>
      </c>
      <c r="S719" s="136">
        <v>7.1</v>
      </c>
    </row>
    <row r="720" spans="3:19" x14ac:dyDescent="0.25">
      <c r="C720" s="137">
        <v>44960</v>
      </c>
      <c r="D720" s="138">
        <v>184.84100000000001</v>
      </c>
      <c r="E720" s="139">
        <v>0.15525</v>
      </c>
      <c r="F720" s="140"/>
      <c r="R720" s="146">
        <v>45203</v>
      </c>
      <c r="S720" s="136">
        <v>7</v>
      </c>
    </row>
    <row r="721" spans="3:19" x14ac:dyDescent="0.25">
      <c r="C721" s="137">
        <v>44959</v>
      </c>
      <c r="D721" s="138">
        <v>20.568000000000001</v>
      </c>
      <c r="E721" s="139">
        <v>0.16</v>
      </c>
      <c r="F721" s="140"/>
      <c r="R721" s="146">
        <v>45204</v>
      </c>
      <c r="S721" s="136">
        <v>6.85</v>
      </c>
    </row>
    <row r="722" spans="3:19" x14ac:dyDescent="0.25">
      <c r="C722" s="137">
        <v>44958</v>
      </c>
      <c r="D722" s="138">
        <v>734.74900000000002</v>
      </c>
      <c r="E722" s="139">
        <v>0.1525</v>
      </c>
      <c r="F722" s="140"/>
      <c r="R722" s="146">
        <v>45205</v>
      </c>
      <c r="S722" s="136">
        <v>7</v>
      </c>
    </row>
    <row r="723" spans="3:19" x14ac:dyDescent="0.25">
      <c r="C723" s="137">
        <v>44957</v>
      </c>
      <c r="D723" s="138">
        <v>247.93899999999999</v>
      </c>
      <c r="E723" s="139">
        <v>0.14624999999999999</v>
      </c>
      <c r="F723" s="140"/>
      <c r="R723" s="146">
        <v>45208</v>
      </c>
      <c r="S723" s="136">
        <v>7</v>
      </c>
    </row>
    <row r="724" spans="3:19" x14ac:dyDescent="0.25">
      <c r="C724" s="137">
        <v>44956</v>
      </c>
      <c r="D724" s="138">
        <v>589.06700000000001</v>
      </c>
      <c r="E724" s="139">
        <v>0.15</v>
      </c>
      <c r="F724" s="140"/>
      <c r="R724" s="146">
        <v>45209</v>
      </c>
      <c r="S724" s="136">
        <v>7</v>
      </c>
    </row>
    <row r="725" spans="3:19" x14ac:dyDescent="0.25">
      <c r="C725" s="137">
        <v>44953</v>
      </c>
      <c r="D725" s="138">
        <v>397.25200000000001</v>
      </c>
      <c r="E725" s="139">
        <v>0.14974999999999999</v>
      </c>
      <c r="F725" s="140"/>
      <c r="R725" s="146">
        <v>45210</v>
      </c>
      <c r="S725" s="136">
        <v>7</v>
      </c>
    </row>
    <row r="726" spans="3:19" x14ac:dyDescent="0.25">
      <c r="C726" s="137">
        <v>44952</v>
      </c>
      <c r="D726" s="138">
        <v>483.14400000000001</v>
      </c>
      <c r="E726" s="139">
        <v>0.15049999999999999</v>
      </c>
      <c r="F726" s="140"/>
      <c r="R726" s="146">
        <v>45211</v>
      </c>
      <c r="S726" s="136">
        <v>7.05</v>
      </c>
    </row>
    <row r="727" spans="3:19" x14ac:dyDescent="0.25">
      <c r="C727" s="137">
        <v>44951</v>
      </c>
      <c r="D727" s="138">
        <v>21.716000000000001</v>
      </c>
      <c r="E727" s="139">
        <v>0.16375000000000001</v>
      </c>
      <c r="F727" s="140"/>
      <c r="R727" s="146">
        <v>45212</v>
      </c>
      <c r="S727" s="136">
        <v>7.0750000000000002</v>
      </c>
    </row>
    <row r="728" spans="3:19" x14ac:dyDescent="0.25">
      <c r="C728" s="137">
        <v>44950</v>
      </c>
      <c r="D728" s="138">
        <v>410.73500000000001</v>
      </c>
      <c r="E728" s="139">
        <v>0.16075</v>
      </c>
      <c r="F728" s="140"/>
      <c r="R728" s="146">
        <v>45215</v>
      </c>
      <c r="S728" s="136">
        <v>7.05</v>
      </c>
    </row>
    <row r="729" spans="3:19" x14ac:dyDescent="0.25">
      <c r="C729" s="137">
        <v>44949</v>
      </c>
      <c r="D729" s="138">
        <v>73.307000000000002</v>
      </c>
      <c r="E729" s="139">
        <v>0.16375000000000001</v>
      </c>
      <c r="F729" s="140"/>
      <c r="R729" s="146">
        <v>45216</v>
      </c>
      <c r="S729" s="136">
        <v>7</v>
      </c>
    </row>
    <row r="730" spans="3:19" x14ac:dyDescent="0.25">
      <c r="C730" s="137">
        <v>44946</v>
      </c>
      <c r="D730" s="138">
        <v>333.76</v>
      </c>
      <c r="E730" s="139">
        <v>0.16400000000000001</v>
      </c>
      <c r="F730" s="140"/>
      <c r="R730" s="146">
        <v>45217</v>
      </c>
      <c r="S730" s="136">
        <v>7.0750000000000002</v>
      </c>
    </row>
    <row r="731" spans="3:19" x14ac:dyDescent="0.25">
      <c r="C731" s="137">
        <v>44945</v>
      </c>
      <c r="D731" s="138">
        <v>304.84800000000001</v>
      </c>
      <c r="E731" s="139">
        <v>0.17</v>
      </c>
      <c r="F731" s="140"/>
      <c r="R731" s="146">
        <v>45218</v>
      </c>
      <c r="S731" s="136">
        <v>7.0750000000000002</v>
      </c>
    </row>
    <row r="732" spans="3:19" x14ac:dyDescent="0.25">
      <c r="C732" s="137">
        <v>44944</v>
      </c>
      <c r="D732" s="138">
        <v>675.32600000000002</v>
      </c>
      <c r="E732" s="139">
        <v>0.17050000000000001</v>
      </c>
      <c r="F732" s="140"/>
      <c r="R732" s="146">
        <v>45219</v>
      </c>
      <c r="S732" s="136">
        <v>7.2249999999999996</v>
      </c>
    </row>
    <row r="733" spans="3:19" x14ac:dyDescent="0.25">
      <c r="C733" s="137">
        <v>44943</v>
      </c>
      <c r="D733" s="138">
        <v>1618.0709999999999</v>
      </c>
      <c r="E733" s="139">
        <v>0.1605</v>
      </c>
      <c r="F733" s="140"/>
      <c r="R733" s="146">
        <v>45222</v>
      </c>
      <c r="S733" s="136">
        <v>7.05</v>
      </c>
    </row>
    <row r="734" spans="3:19" x14ac:dyDescent="0.25">
      <c r="C734" s="137">
        <v>44942</v>
      </c>
      <c r="D734" s="138">
        <v>222.98599999999999</v>
      </c>
      <c r="E734" s="139">
        <v>0.16750000000000001</v>
      </c>
      <c r="F734" s="140"/>
      <c r="R734" s="146">
        <v>45223</v>
      </c>
      <c r="S734" s="136">
        <v>7.0250000000000004</v>
      </c>
    </row>
    <row r="735" spans="3:19" x14ac:dyDescent="0.25">
      <c r="C735" s="137">
        <v>44939</v>
      </c>
      <c r="D735" s="138">
        <v>46.570999999999998</v>
      </c>
      <c r="E735" s="139">
        <v>0.17</v>
      </c>
      <c r="F735" s="140"/>
      <c r="R735" s="146">
        <v>45224</v>
      </c>
      <c r="S735" s="136">
        <v>6.7249999999999996</v>
      </c>
    </row>
    <row r="736" spans="3:19" x14ac:dyDescent="0.25">
      <c r="C736" s="137">
        <v>44938</v>
      </c>
      <c r="D736" s="138">
        <v>60.482999999999997</v>
      </c>
      <c r="E736" s="139">
        <v>0.17</v>
      </c>
      <c r="F736" s="140"/>
      <c r="R736" s="146">
        <v>45225</v>
      </c>
      <c r="S736" s="136">
        <v>6.9749999999999996</v>
      </c>
    </row>
    <row r="737" spans="3:19" x14ac:dyDescent="0.25">
      <c r="C737" s="137">
        <v>44937</v>
      </c>
      <c r="D737" s="138">
        <v>118.458</v>
      </c>
      <c r="E737" s="139">
        <v>0.16800000000000001</v>
      </c>
      <c r="F737" s="140"/>
      <c r="R737" s="146">
        <v>45226</v>
      </c>
      <c r="S737" s="136">
        <v>6.7750000000000004</v>
      </c>
    </row>
    <row r="738" spans="3:19" x14ac:dyDescent="0.25">
      <c r="C738" s="137">
        <v>44936</v>
      </c>
      <c r="D738" s="138">
        <v>288.50700000000001</v>
      </c>
      <c r="E738" s="139">
        <v>0.17</v>
      </c>
      <c r="F738" s="140"/>
      <c r="R738" s="146">
        <v>45229</v>
      </c>
      <c r="S738" s="136">
        <v>7</v>
      </c>
    </row>
    <row r="739" spans="3:19" x14ac:dyDescent="0.25">
      <c r="C739" s="137">
        <v>44935</v>
      </c>
      <c r="D739" s="138">
        <v>182.3</v>
      </c>
      <c r="E739" s="139">
        <v>0.16</v>
      </c>
      <c r="F739" s="140"/>
      <c r="R739" s="146">
        <v>45230</v>
      </c>
      <c r="S739" s="136">
        <v>7</v>
      </c>
    </row>
    <row r="740" spans="3:19" x14ac:dyDescent="0.25">
      <c r="C740" s="137">
        <v>44932</v>
      </c>
      <c r="D740" s="138">
        <v>145.637</v>
      </c>
      <c r="E740" s="139">
        <v>0.1535</v>
      </c>
      <c r="F740" s="140"/>
      <c r="R740" s="146">
        <v>45231</v>
      </c>
      <c r="S740" s="136">
        <v>6.875</v>
      </c>
    </row>
    <row r="741" spans="3:19" x14ac:dyDescent="0.25">
      <c r="C741" s="137">
        <v>44931</v>
      </c>
      <c r="D741" s="138">
        <v>148.571</v>
      </c>
      <c r="E741" s="139">
        <v>0.14824999999999999</v>
      </c>
      <c r="F741" s="140"/>
      <c r="R741" s="146">
        <v>45232</v>
      </c>
      <c r="S741" s="136">
        <v>7.0250000000000004</v>
      </c>
    </row>
    <row r="742" spans="3:19" x14ac:dyDescent="0.25">
      <c r="C742" s="137">
        <v>44930</v>
      </c>
      <c r="D742" s="138">
        <v>3.488</v>
      </c>
      <c r="E742" s="139">
        <v>0.14749999999999999</v>
      </c>
      <c r="F742" s="140"/>
      <c r="R742" s="146">
        <v>45233</v>
      </c>
      <c r="S742" s="136">
        <v>7.0250000000000004</v>
      </c>
    </row>
    <row r="743" spans="3:19" x14ac:dyDescent="0.25">
      <c r="C743" s="137">
        <v>44929</v>
      </c>
      <c r="D743" s="138">
        <v>545.40599999999995</v>
      </c>
      <c r="E743" s="139">
        <v>0.14849999999999999</v>
      </c>
      <c r="F743" s="140"/>
      <c r="R743" s="146">
        <v>45236</v>
      </c>
      <c r="S743" s="136">
        <v>7.0250000000000004</v>
      </c>
    </row>
    <row r="744" spans="3:19" x14ac:dyDescent="0.25">
      <c r="C744" s="137">
        <v>44925</v>
      </c>
      <c r="D744" s="138">
        <v>307.56799999999998</v>
      </c>
      <c r="E744" s="139">
        <v>0.14499999999999999</v>
      </c>
      <c r="F744" s="140"/>
      <c r="R744" s="146">
        <v>45237</v>
      </c>
      <c r="S744" s="136">
        <v>7.0250000000000004</v>
      </c>
    </row>
    <row r="745" spans="3:19" x14ac:dyDescent="0.25">
      <c r="C745" s="137">
        <v>44924</v>
      </c>
      <c r="D745" s="138">
        <v>84.3</v>
      </c>
      <c r="E745" s="139">
        <v>0.14249999999999999</v>
      </c>
      <c r="F745" s="140"/>
      <c r="R745" s="146">
        <v>45238</v>
      </c>
      <c r="S745" s="136">
        <v>7.0250000000000004</v>
      </c>
    </row>
    <row r="746" spans="3:19" x14ac:dyDescent="0.25">
      <c r="C746" s="137">
        <v>44923</v>
      </c>
      <c r="D746" s="138">
        <v>172.37200000000001</v>
      </c>
      <c r="E746" s="139">
        <v>0.14000000000000001</v>
      </c>
      <c r="F746" s="140"/>
      <c r="R746" s="146">
        <v>45239</v>
      </c>
      <c r="S746" s="136">
        <v>7.05</v>
      </c>
    </row>
    <row r="747" spans="3:19" x14ac:dyDescent="0.25">
      <c r="C747" s="137">
        <v>44918</v>
      </c>
      <c r="D747" s="138">
        <v>76.847999999999999</v>
      </c>
      <c r="E747" s="139">
        <v>0.13750000000000001</v>
      </c>
      <c r="F747" s="140"/>
      <c r="R747" s="146">
        <v>45240</v>
      </c>
      <c r="S747" s="136">
        <v>7.0250000000000004</v>
      </c>
    </row>
    <row r="748" spans="3:19" x14ac:dyDescent="0.25">
      <c r="C748" s="137">
        <v>44917</v>
      </c>
      <c r="D748" s="138">
        <v>230.09100000000001</v>
      </c>
      <c r="E748" s="139">
        <v>0.13900000000000001</v>
      </c>
      <c r="F748" s="140"/>
      <c r="R748" s="146">
        <v>45243</v>
      </c>
      <c r="S748" s="136">
        <v>7.0250000000000004</v>
      </c>
    </row>
    <row r="749" spans="3:19" x14ac:dyDescent="0.25">
      <c r="C749" s="137">
        <v>44916</v>
      </c>
      <c r="D749" s="138">
        <v>304.49900000000002</v>
      </c>
      <c r="E749" s="139">
        <v>0.13900000000000001</v>
      </c>
      <c r="F749" s="140"/>
      <c r="R749" s="146">
        <v>45244</v>
      </c>
      <c r="S749" s="136">
        <v>7.0250000000000004</v>
      </c>
    </row>
    <row r="750" spans="3:19" x14ac:dyDescent="0.25">
      <c r="C750" s="137">
        <v>44915</v>
      </c>
      <c r="D750" s="138">
        <v>831.40700000000004</v>
      </c>
      <c r="E750" s="139">
        <v>0.13900000000000001</v>
      </c>
      <c r="F750" s="140"/>
      <c r="R750" s="146">
        <v>45245</v>
      </c>
      <c r="S750" s="136">
        <v>7.0250000000000004</v>
      </c>
    </row>
    <row r="751" spans="3:19" x14ac:dyDescent="0.25">
      <c r="C751" s="137">
        <v>44914</v>
      </c>
      <c r="D751" s="138">
        <v>388.529</v>
      </c>
      <c r="E751" s="139">
        <v>0.1525</v>
      </c>
      <c r="F751" s="140"/>
      <c r="R751" s="146">
        <v>45246</v>
      </c>
      <c r="S751" s="136">
        <v>7.0250000000000004</v>
      </c>
    </row>
    <row r="752" spans="3:19" x14ac:dyDescent="0.25">
      <c r="C752" s="137">
        <v>44911</v>
      </c>
      <c r="D752" s="138">
        <v>57.796999999999997</v>
      </c>
      <c r="E752" s="139">
        <v>0.16</v>
      </c>
      <c r="F752" s="140"/>
      <c r="R752" s="146">
        <v>45247</v>
      </c>
      <c r="S752" s="136">
        <v>7.0250000000000004</v>
      </c>
    </row>
    <row r="753" spans="3:19" x14ac:dyDescent="0.25">
      <c r="C753" s="137">
        <v>44910</v>
      </c>
      <c r="D753" s="138">
        <v>22.071999999999999</v>
      </c>
      <c r="E753" s="139">
        <v>0.16</v>
      </c>
      <c r="F753" s="140"/>
      <c r="R753" s="146">
        <v>45250</v>
      </c>
      <c r="S753" s="136">
        <v>6.65</v>
      </c>
    </row>
    <row r="754" spans="3:19" x14ac:dyDescent="0.25">
      <c r="C754" s="137">
        <v>44909</v>
      </c>
      <c r="D754" s="138">
        <v>31.178999999999998</v>
      </c>
      <c r="E754" s="139">
        <v>0.1575</v>
      </c>
      <c r="F754" s="140"/>
      <c r="R754" s="146">
        <v>45251</v>
      </c>
      <c r="S754" s="136">
        <v>6.8250000000000002</v>
      </c>
    </row>
    <row r="755" spans="3:19" x14ac:dyDescent="0.25">
      <c r="C755" s="137">
        <v>44908</v>
      </c>
      <c r="D755" s="138">
        <v>413.976</v>
      </c>
      <c r="E755" s="139">
        <v>0.16</v>
      </c>
      <c r="F755" s="140"/>
      <c r="R755" s="146">
        <v>45252</v>
      </c>
      <c r="S755" s="136">
        <v>7</v>
      </c>
    </row>
    <row r="756" spans="3:19" x14ac:dyDescent="0.25">
      <c r="C756" s="137">
        <v>44907</v>
      </c>
      <c r="D756" s="138">
        <v>98.043000000000006</v>
      </c>
      <c r="E756" s="139">
        <v>0.16</v>
      </c>
      <c r="F756" s="140"/>
      <c r="R756" s="146">
        <v>45253</v>
      </c>
      <c r="S756" s="136">
        <v>7</v>
      </c>
    </row>
    <row r="757" spans="3:19" x14ac:dyDescent="0.25">
      <c r="C757" s="137">
        <v>44904</v>
      </c>
      <c r="D757" s="138">
        <v>633.13900000000001</v>
      </c>
      <c r="E757" s="139">
        <v>0.1575</v>
      </c>
      <c r="F757" s="140"/>
      <c r="R757" s="146">
        <v>45254</v>
      </c>
      <c r="S757" s="136">
        <v>7</v>
      </c>
    </row>
    <row r="758" spans="3:19" x14ac:dyDescent="0.25">
      <c r="C758" s="137">
        <v>44903</v>
      </c>
      <c r="D758" s="138">
        <v>232.91800000000001</v>
      </c>
      <c r="E758" s="139">
        <v>0.17499999999999999</v>
      </c>
      <c r="F758" s="140"/>
      <c r="R758" s="146">
        <v>45257</v>
      </c>
      <c r="S758" s="136">
        <v>6.95</v>
      </c>
    </row>
    <row r="759" spans="3:19" x14ac:dyDescent="0.25">
      <c r="C759" s="137">
        <v>44902</v>
      </c>
      <c r="D759" s="138">
        <v>517.80100000000004</v>
      </c>
      <c r="E759" s="139">
        <v>0.17249999999999999</v>
      </c>
      <c r="F759" s="140"/>
      <c r="R759" s="146">
        <v>45258</v>
      </c>
      <c r="S759" s="136">
        <v>7.0250000000000004</v>
      </c>
    </row>
    <row r="760" spans="3:19" x14ac:dyDescent="0.25">
      <c r="C760" s="137">
        <v>44901</v>
      </c>
      <c r="D760" s="138">
        <v>521.62900000000002</v>
      </c>
      <c r="E760" s="139">
        <v>0.16875000000000001</v>
      </c>
      <c r="F760" s="140"/>
      <c r="R760" s="146">
        <v>45259</v>
      </c>
      <c r="S760" s="136">
        <v>7.0250000000000004</v>
      </c>
    </row>
    <row r="761" spans="3:19" x14ac:dyDescent="0.25">
      <c r="C761" s="137">
        <v>44900</v>
      </c>
      <c r="D761" s="138">
        <v>105.134</v>
      </c>
      <c r="E761" s="139">
        <v>0.17499999999999999</v>
      </c>
      <c r="F761" s="140"/>
      <c r="R761" s="146">
        <v>45260</v>
      </c>
      <c r="S761" s="136">
        <v>7.0250000000000004</v>
      </c>
    </row>
    <row r="762" spans="3:19" x14ac:dyDescent="0.25">
      <c r="C762" s="137">
        <v>44897</v>
      </c>
      <c r="D762" s="138">
        <v>355.06299999999999</v>
      </c>
      <c r="E762" s="139">
        <v>0.16625000000000001</v>
      </c>
      <c r="F762" s="140"/>
      <c r="R762" s="146">
        <v>45261</v>
      </c>
      <c r="S762" s="136">
        <v>6.7</v>
      </c>
    </row>
    <row r="763" spans="3:19" x14ac:dyDescent="0.25">
      <c r="C763" s="137">
        <v>44896</v>
      </c>
      <c r="D763" s="138">
        <v>183.595</v>
      </c>
      <c r="E763" s="139">
        <v>0.16250000000000001</v>
      </c>
      <c r="F763" s="140"/>
      <c r="R763" s="146">
        <v>45264</v>
      </c>
      <c r="S763" s="136">
        <v>6.9749999999999996</v>
      </c>
    </row>
    <row r="764" spans="3:19" x14ac:dyDescent="0.25">
      <c r="C764" s="137">
        <v>44895</v>
      </c>
      <c r="D764" s="138">
        <v>164.42099999999999</v>
      </c>
      <c r="E764" s="139">
        <v>0.1575</v>
      </c>
      <c r="F764" s="140"/>
      <c r="R764" s="146">
        <v>45265</v>
      </c>
      <c r="S764" s="136">
        <v>6.0250000000000004</v>
      </c>
    </row>
    <row r="765" spans="3:19" x14ac:dyDescent="0.25">
      <c r="C765" s="137">
        <v>44894</v>
      </c>
      <c r="D765" s="138">
        <v>321.012</v>
      </c>
      <c r="E765" s="139">
        <v>0.16</v>
      </c>
      <c r="F765" s="140"/>
      <c r="R765" s="146">
        <v>45266</v>
      </c>
      <c r="S765" s="136">
        <v>5.65</v>
      </c>
    </row>
    <row r="766" spans="3:19" x14ac:dyDescent="0.25">
      <c r="C766" s="137">
        <v>44893</v>
      </c>
      <c r="D766" s="138">
        <v>164.559</v>
      </c>
      <c r="E766" s="139">
        <v>0.16775000000000001</v>
      </c>
      <c r="F766" s="140"/>
      <c r="R766" s="146">
        <v>45267</v>
      </c>
      <c r="S766" s="136">
        <v>5.7</v>
      </c>
    </row>
    <row r="767" spans="3:19" x14ac:dyDescent="0.25">
      <c r="C767" s="137">
        <v>44890</v>
      </c>
      <c r="D767" s="138">
        <v>20.306999999999999</v>
      </c>
      <c r="E767" s="139">
        <v>0.1575</v>
      </c>
      <c r="F767" s="140"/>
      <c r="R767" s="146">
        <v>45268</v>
      </c>
      <c r="S767" s="136">
        <v>5.55</v>
      </c>
    </row>
    <row r="768" spans="3:19" x14ac:dyDescent="0.25">
      <c r="C768" s="137">
        <v>44889</v>
      </c>
      <c r="D768" s="138">
        <v>23.747</v>
      </c>
      <c r="E768" s="139">
        <v>0.15625</v>
      </c>
      <c r="F768" s="140"/>
      <c r="R768" s="146">
        <v>45271</v>
      </c>
      <c r="S768" s="136">
        <v>5.25</v>
      </c>
    </row>
    <row r="769" spans="3:19" x14ac:dyDescent="0.25">
      <c r="C769" s="137">
        <v>44888</v>
      </c>
      <c r="D769" s="138">
        <v>74.915999999999997</v>
      </c>
      <c r="E769" s="139">
        <v>0.1575</v>
      </c>
      <c r="F769" s="140"/>
      <c r="R769" s="146">
        <v>45272</v>
      </c>
      <c r="S769" s="136">
        <v>5.35</v>
      </c>
    </row>
    <row r="770" spans="3:19" x14ac:dyDescent="0.25">
      <c r="C770" s="137">
        <v>44887</v>
      </c>
      <c r="D770" s="138">
        <v>102.34</v>
      </c>
      <c r="E770" s="139">
        <v>0.16</v>
      </c>
      <c r="F770" s="140"/>
      <c r="R770" s="146">
        <v>45273</v>
      </c>
      <c r="S770" s="136">
        <v>5.6749999999999998</v>
      </c>
    </row>
    <row r="771" spans="3:19" x14ac:dyDescent="0.25">
      <c r="C771" s="137">
        <v>44886</v>
      </c>
      <c r="D771" s="138">
        <v>47.279000000000003</v>
      </c>
      <c r="E771" s="139">
        <v>0.15625</v>
      </c>
      <c r="F771" s="140"/>
      <c r="R771" s="146">
        <v>45274</v>
      </c>
      <c r="S771" s="136">
        <v>5.7750000000000004</v>
      </c>
    </row>
    <row r="772" spans="3:19" x14ac:dyDescent="0.25">
      <c r="C772" s="137">
        <v>44883</v>
      </c>
      <c r="D772" s="138">
        <v>448.339</v>
      </c>
      <c r="E772" s="139">
        <v>0.1555</v>
      </c>
      <c r="F772" s="140"/>
      <c r="R772" s="146">
        <v>45275</v>
      </c>
      <c r="S772" s="136">
        <v>6.05</v>
      </c>
    </row>
    <row r="773" spans="3:19" x14ac:dyDescent="0.25">
      <c r="C773" s="137">
        <v>44882</v>
      </c>
      <c r="D773" s="138">
        <v>10.823</v>
      </c>
      <c r="E773" s="139">
        <v>0.14399999999999999</v>
      </c>
      <c r="F773" s="140"/>
      <c r="R773" s="146">
        <v>45278</v>
      </c>
      <c r="S773" s="136">
        <v>6</v>
      </c>
    </row>
    <row r="774" spans="3:19" x14ac:dyDescent="0.25">
      <c r="C774" s="137">
        <v>44881</v>
      </c>
      <c r="D774" s="138">
        <v>58.686999999999998</v>
      </c>
      <c r="E774" s="139">
        <v>0.14399999999999999</v>
      </c>
      <c r="F774" s="140"/>
      <c r="R774" s="146">
        <v>45279</v>
      </c>
      <c r="S774" s="136">
        <v>5.7750000000000004</v>
      </c>
    </row>
    <row r="775" spans="3:19" x14ac:dyDescent="0.25">
      <c r="C775" s="137">
        <v>44880</v>
      </c>
      <c r="D775" s="138">
        <v>361.16800000000001</v>
      </c>
      <c r="E775" s="139">
        <v>0.15</v>
      </c>
      <c r="F775" s="140"/>
      <c r="R775" s="146">
        <v>45280</v>
      </c>
      <c r="S775" s="136">
        <v>6.0750000000000002</v>
      </c>
    </row>
    <row r="776" spans="3:19" x14ac:dyDescent="0.25">
      <c r="C776" s="137">
        <v>44879</v>
      </c>
      <c r="D776" s="138">
        <v>81.450999999999993</v>
      </c>
      <c r="E776" s="139">
        <v>0.14599999999999999</v>
      </c>
      <c r="F776" s="140"/>
      <c r="R776" s="146">
        <v>45281</v>
      </c>
      <c r="S776" s="136">
        <v>5.8250000000000002</v>
      </c>
    </row>
    <row r="777" spans="3:19" x14ac:dyDescent="0.25">
      <c r="C777" s="137">
        <v>44876</v>
      </c>
      <c r="D777" s="138">
        <v>589.99800000000005</v>
      </c>
      <c r="E777" s="139">
        <v>0.1525</v>
      </c>
      <c r="F777" s="140"/>
      <c r="R777" s="146">
        <v>45282</v>
      </c>
      <c r="S777" s="136">
        <v>5.8250000000000002</v>
      </c>
    </row>
    <row r="778" spans="3:19" x14ac:dyDescent="0.25">
      <c r="C778" s="137">
        <v>44875</v>
      </c>
      <c r="D778" s="138">
        <v>603.56899999999996</v>
      </c>
      <c r="E778" s="139">
        <v>0.1585</v>
      </c>
      <c r="F778" s="140"/>
      <c r="R778" s="146">
        <v>45287</v>
      </c>
      <c r="S778" s="136">
        <v>6.0750000000000002</v>
      </c>
    </row>
    <row r="779" spans="3:19" x14ac:dyDescent="0.25">
      <c r="C779" s="88">
        <v>44874</v>
      </c>
      <c r="D779" s="5">
        <v>1219.806</v>
      </c>
      <c r="E779" s="5">
        <v>0.14699999999999999</v>
      </c>
      <c r="F779" s="140"/>
      <c r="R779" s="146">
        <v>45288</v>
      </c>
      <c r="S779" s="136">
        <v>6.0750000000000002</v>
      </c>
    </row>
    <row r="780" spans="3:19" x14ac:dyDescent="0.25">
      <c r="C780" s="88">
        <v>44873</v>
      </c>
      <c r="D780" s="5">
        <v>93.183999999999997</v>
      </c>
      <c r="E780" s="5">
        <v>0.13025</v>
      </c>
      <c r="F780" s="140"/>
      <c r="R780" s="146">
        <v>45289</v>
      </c>
      <c r="S780" s="136">
        <v>6.0750000000000002</v>
      </c>
    </row>
    <row r="781" spans="3:19" x14ac:dyDescent="0.25">
      <c r="C781" s="88">
        <v>44872</v>
      </c>
      <c r="D781" s="5">
        <v>994.13499999999999</v>
      </c>
      <c r="E781" s="5">
        <v>0.1285</v>
      </c>
      <c r="F781" s="140"/>
      <c r="R781" s="146">
        <v>45293</v>
      </c>
      <c r="S781" s="136">
        <v>6.0750000000000002</v>
      </c>
    </row>
    <row r="782" spans="3:19" x14ac:dyDescent="0.25">
      <c r="C782" s="88">
        <v>44869</v>
      </c>
      <c r="D782" s="5">
        <v>423.92</v>
      </c>
      <c r="E782" s="5">
        <v>0.1275</v>
      </c>
      <c r="F782" s="140"/>
      <c r="R782" s="146">
        <v>45294</v>
      </c>
      <c r="S782" s="136">
        <v>5.8250000000000002</v>
      </c>
    </row>
    <row r="783" spans="3:19" x14ac:dyDescent="0.25">
      <c r="C783" s="88">
        <v>44868</v>
      </c>
      <c r="D783" s="5">
        <v>14.61</v>
      </c>
      <c r="E783" s="5">
        <v>0.11700000000000001</v>
      </c>
      <c r="F783" s="140"/>
      <c r="R783" s="146">
        <v>45295</v>
      </c>
      <c r="S783" s="136">
        <v>5.8250000000000002</v>
      </c>
    </row>
    <row r="784" spans="3:19" x14ac:dyDescent="0.25">
      <c r="C784" s="88">
        <v>44867</v>
      </c>
      <c r="D784" s="5">
        <v>171.16499999999999</v>
      </c>
      <c r="E784" s="5">
        <v>0.11700000000000001</v>
      </c>
      <c r="F784" s="140"/>
      <c r="R784" s="146">
        <v>45296</v>
      </c>
      <c r="S784" s="136">
        <v>6.0250000000000004</v>
      </c>
    </row>
    <row r="785" spans="3:19" x14ac:dyDescent="0.25">
      <c r="C785" s="88">
        <v>44866</v>
      </c>
      <c r="D785" s="5">
        <v>598.63199999999995</v>
      </c>
      <c r="E785" s="5">
        <v>0.114</v>
      </c>
      <c r="F785" s="140"/>
      <c r="R785" s="146">
        <v>45299</v>
      </c>
      <c r="S785" s="136">
        <v>5.8250000000000002</v>
      </c>
    </row>
    <row r="786" spans="3:19" x14ac:dyDescent="0.25">
      <c r="F786" s="140"/>
      <c r="R786" s="146">
        <v>45300</v>
      </c>
      <c r="S786" s="136">
        <v>5.75</v>
      </c>
    </row>
    <row r="787" spans="3:19" x14ac:dyDescent="0.25">
      <c r="F787" s="140"/>
      <c r="R787" s="146">
        <v>45301</v>
      </c>
      <c r="S787" s="136">
        <v>6.05</v>
      </c>
    </row>
    <row r="788" spans="3:19" x14ac:dyDescent="0.25">
      <c r="F788" s="140"/>
      <c r="R788" s="146">
        <v>45302</v>
      </c>
      <c r="S788" s="136">
        <v>5.8</v>
      </c>
    </row>
    <row r="789" spans="3:19" x14ac:dyDescent="0.25">
      <c r="F789" s="140"/>
      <c r="R789" s="146">
        <v>45303</v>
      </c>
      <c r="S789" s="136">
        <v>5.8250000000000002</v>
      </c>
    </row>
    <row r="790" spans="3:19" x14ac:dyDescent="0.25">
      <c r="F790" s="140"/>
      <c r="R790" s="146">
        <v>45306</v>
      </c>
      <c r="S790" s="136">
        <v>5.8250000000000002</v>
      </c>
    </row>
    <row r="791" spans="3:19" x14ac:dyDescent="0.25">
      <c r="F791" s="140"/>
      <c r="R791" s="146">
        <v>45307</v>
      </c>
      <c r="S791" s="136">
        <v>6</v>
      </c>
    </row>
    <row r="792" spans="3:19" x14ac:dyDescent="0.25">
      <c r="F792" s="140"/>
      <c r="R792" s="146">
        <v>45308</v>
      </c>
      <c r="S792" s="136">
        <v>5.85</v>
      </c>
    </row>
    <row r="793" spans="3:19" x14ac:dyDescent="0.25">
      <c r="F793" s="140"/>
      <c r="R793" s="146">
        <v>45309</v>
      </c>
      <c r="S793" s="136">
        <v>6</v>
      </c>
    </row>
    <row r="794" spans="3:19" x14ac:dyDescent="0.25">
      <c r="F794" s="140"/>
      <c r="R794" s="146">
        <v>45310</v>
      </c>
      <c r="S794" s="136">
        <v>5.8</v>
      </c>
    </row>
    <row r="795" spans="3:19" x14ac:dyDescent="0.25">
      <c r="F795" s="140"/>
      <c r="R795" s="146">
        <v>45313</v>
      </c>
      <c r="S795" s="136">
        <v>5.8</v>
      </c>
    </row>
    <row r="796" spans="3:19" x14ac:dyDescent="0.25">
      <c r="F796" s="140"/>
      <c r="R796" s="146">
        <v>45314</v>
      </c>
      <c r="S796" s="136">
        <v>5.75</v>
      </c>
    </row>
    <row r="797" spans="3:19" x14ac:dyDescent="0.25">
      <c r="F797" s="140"/>
      <c r="R797" s="146">
        <v>45315</v>
      </c>
      <c r="S797" s="136">
        <v>5.5</v>
      </c>
    </row>
    <row r="798" spans="3:19" x14ac:dyDescent="0.25">
      <c r="F798" s="140"/>
      <c r="R798" s="146">
        <v>45316</v>
      </c>
      <c r="S798" s="136">
        <v>5.8</v>
      </c>
    </row>
    <row r="799" spans="3:19" x14ac:dyDescent="0.25">
      <c r="F799" s="140"/>
      <c r="R799" s="146">
        <v>45317</v>
      </c>
      <c r="S799" s="136">
        <v>5.8</v>
      </c>
    </row>
    <row r="800" spans="3:19" x14ac:dyDescent="0.25">
      <c r="F800" s="140"/>
      <c r="R800" s="146">
        <v>45320</v>
      </c>
      <c r="S800" s="136">
        <v>5.95</v>
      </c>
    </row>
    <row r="801" spans="6:19" x14ac:dyDescent="0.25">
      <c r="F801" s="140"/>
      <c r="R801" s="146">
        <v>45321</v>
      </c>
      <c r="S801" s="136">
        <v>5.95</v>
      </c>
    </row>
    <row r="802" spans="6:19" x14ac:dyDescent="0.25">
      <c r="F802" s="140"/>
      <c r="R802" s="146">
        <v>45322</v>
      </c>
      <c r="S802" s="136">
        <v>5.9</v>
      </c>
    </row>
    <row r="803" spans="6:19" x14ac:dyDescent="0.25">
      <c r="F803" s="140"/>
      <c r="R803" s="146">
        <v>45323</v>
      </c>
      <c r="S803" s="136">
        <v>6.05</v>
      </c>
    </row>
    <row r="804" spans="6:19" x14ac:dyDescent="0.25">
      <c r="F804" s="140"/>
      <c r="R804" s="146">
        <v>45324</v>
      </c>
      <c r="S804" s="136">
        <v>6.0250000000000004</v>
      </c>
    </row>
    <row r="805" spans="6:19" x14ac:dyDescent="0.25">
      <c r="F805" s="140"/>
      <c r="R805" s="146">
        <v>45327</v>
      </c>
      <c r="S805" s="136">
        <v>6.0250000000000004</v>
      </c>
    </row>
    <row r="806" spans="6:19" x14ac:dyDescent="0.25">
      <c r="F806" s="140"/>
      <c r="R806" s="146">
        <v>45328</v>
      </c>
      <c r="S806" s="136">
        <v>6.0250000000000004</v>
      </c>
    </row>
    <row r="807" spans="6:19" x14ac:dyDescent="0.25">
      <c r="F807" s="140"/>
      <c r="R807" s="146">
        <v>45329</v>
      </c>
      <c r="S807" s="136">
        <v>6</v>
      </c>
    </row>
    <row r="808" spans="6:19" x14ac:dyDescent="0.25">
      <c r="F808" s="140"/>
      <c r="R808" s="146">
        <v>45330</v>
      </c>
      <c r="S808" s="136">
        <v>5.9</v>
      </c>
    </row>
    <row r="809" spans="6:19" x14ac:dyDescent="0.25">
      <c r="F809" s="140"/>
      <c r="R809" s="146">
        <v>45331</v>
      </c>
      <c r="S809" s="136">
        <v>6.125</v>
      </c>
    </row>
    <row r="810" spans="6:19" x14ac:dyDescent="0.25">
      <c r="F810" s="140"/>
      <c r="R810" s="146">
        <v>45334</v>
      </c>
      <c r="S810" s="136">
        <v>6.1</v>
      </c>
    </row>
    <row r="811" spans="6:19" x14ac:dyDescent="0.25">
      <c r="F811" s="140"/>
      <c r="R811" s="146">
        <v>45335</v>
      </c>
      <c r="S811" s="136">
        <v>6.1</v>
      </c>
    </row>
    <row r="812" spans="6:19" x14ac:dyDescent="0.25">
      <c r="F812" s="140"/>
      <c r="R812" s="146">
        <v>45336</v>
      </c>
      <c r="S812" s="136">
        <v>6.1</v>
      </c>
    </row>
    <row r="813" spans="6:19" x14ac:dyDescent="0.25">
      <c r="F813" s="140"/>
      <c r="R813" s="146">
        <v>45337</v>
      </c>
      <c r="S813" s="136">
        <v>5.75</v>
      </c>
    </row>
    <row r="814" spans="6:19" x14ac:dyDescent="0.25">
      <c r="F814" s="140"/>
      <c r="R814" s="146">
        <v>45338</v>
      </c>
      <c r="S814" s="136">
        <v>5.9</v>
      </c>
    </row>
    <row r="815" spans="6:19" x14ac:dyDescent="0.25">
      <c r="F815" s="140"/>
      <c r="R815" s="146">
        <v>45341</v>
      </c>
      <c r="S815" s="136">
        <v>5.7</v>
      </c>
    </row>
    <row r="816" spans="6:19" x14ac:dyDescent="0.25">
      <c r="F816" s="140"/>
      <c r="R816" s="146">
        <v>45342</v>
      </c>
      <c r="S816" s="136">
        <v>5.7249999999999996</v>
      </c>
    </row>
    <row r="817" spans="6:19" x14ac:dyDescent="0.25">
      <c r="F817" s="140"/>
      <c r="R817" s="146">
        <v>45343</v>
      </c>
      <c r="S817" s="136">
        <v>5.75</v>
      </c>
    </row>
    <row r="818" spans="6:19" x14ac:dyDescent="0.25">
      <c r="F818" s="140"/>
      <c r="R818" s="146">
        <v>45344</v>
      </c>
      <c r="S818" s="136">
        <v>5.9</v>
      </c>
    </row>
    <row r="819" spans="6:19" x14ac:dyDescent="0.25">
      <c r="F819" s="140"/>
      <c r="R819" s="146">
        <v>45345</v>
      </c>
      <c r="S819" s="136">
        <v>5.6749999999999998</v>
      </c>
    </row>
    <row r="820" spans="6:19" x14ac:dyDescent="0.25">
      <c r="F820" s="140"/>
      <c r="R820" s="146">
        <v>45348</v>
      </c>
      <c r="S820" s="136">
        <v>5.75</v>
      </c>
    </row>
    <row r="821" spans="6:19" x14ac:dyDescent="0.25">
      <c r="F821" s="140"/>
      <c r="R821" s="146">
        <v>45349</v>
      </c>
      <c r="S821" s="136">
        <v>5.7249999999999996</v>
      </c>
    </row>
    <row r="822" spans="6:19" x14ac:dyDescent="0.25">
      <c r="F822" s="140"/>
      <c r="R822" s="146">
        <v>45350</v>
      </c>
      <c r="S822" s="136">
        <v>5.7249999999999996</v>
      </c>
    </row>
    <row r="823" spans="6:19" x14ac:dyDescent="0.25">
      <c r="F823" s="140"/>
      <c r="R823" s="146">
        <v>45351</v>
      </c>
      <c r="S823" s="136">
        <v>5.875</v>
      </c>
    </row>
    <row r="824" spans="6:19" x14ac:dyDescent="0.25">
      <c r="F824" s="140"/>
      <c r="R824" s="146">
        <v>45352</v>
      </c>
      <c r="S824" s="136">
        <v>6</v>
      </c>
    </row>
    <row r="825" spans="6:19" x14ac:dyDescent="0.25">
      <c r="F825" s="140"/>
      <c r="R825" s="146">
        <v>45355</v>
      </c>
      <c r="S825" s="136">
        <v>6.2249999999999996</v>
      </c>
    </row>
    <row r="826" spans="6:19" x14ac:dyDescent="0.25">
      <c r="F826" s="140"/>
      <c r="R826" s="146">
        <v>45356</v>
      </c>
      <c r="S826" s="136">
        <v>6.125</v>
      </c>
    </row>
    <row r="827" spans="6:19" x14ac:dyDescent="0.25">
      <c r="F827" s="140"/>
      <c r="R827" s="146">
        <v>45357</v>
      </c>
      <c r="S827" s="136">
        <v>5.9</v>
      </c>
    </row>
    <row r="828" spans="6:19" x14ac:dyDescent="0.25">
      <c r="F828" s="140"/>
      <c r="R828" s="146">
        <v>45358</v>
      </c>
      <c r="S828" s="136">
        <v>5.9</v>
      </c>
    </row>
    <row r="829" spans="6:19" x14ac:dyDescent="0.25">
      <c r="F829" s="140"/>
      <c r="R829" s="146">
        <v>45359</v>
      </c>
      <c r="S829" s="136">
        <v>6.15</v>
      </c>
    </row>
    <row r="830" spans="6:19" x14ac:dyDescent="0.25">
      <c r="F830" s="140"/>
      <c r="R830" s="146">
        <v>45362</v>
      </c>
      <c r="S830" s="136">
        <v>5.9249999999999998</v>
      </c>
    </row>
    <row r="831" spans="6:19" x14ac:dyDescent="0.25">
      <c r="F831" s="140"/>
      <c r="R831" s="146">
        <v>45363</v>
      </c>
      <c r="S831" s="136">
        <v>6.125</v>
      </c>
    </row>
    <row r="832" spans="6:19" x14ac:dyDescent="0.25">
      <c r="F832" s="140"/>
      <c r="R832" s="146">
        <v>45364</v>
      </c>
      <c r="S832" s="136">
        <v>5.9249999999999998</v>
      </c>
    </row>
    <row r="833" spans="6:19" x14ac:dyDescent="0.25">
      <c r="F833" s="140"/>
      <c r="R833" s="146">
        <v>45365</v>
      </c>
      <c r="S833" s="136">
        <v>6.1749999999999998</v>
      </c>
    </row>
    <row r="834" spans="6:19" x14ac:dyDescent="0.25">
      <c r="F834" s="140"/>
      <c r="R834" s="146">
        <v>45366</v>
      </c>
      <c r="S834" s="136">
        <v>6.15</v>
      </c>
    </row>
    <row r="835" spans="6:19" x14ac:dyDescent="0.25">
      <c r="F835" s="140"/>
      <c r="R835" s="146">
        <v>45369</v>
      </c>
      <c r="S835" s="136">
        <v>6.0250000000000004</v>
      </c>
    </row>
    <row r="836" spans="6:19" x14ac:dyDescent="0.25">
      <c r="F836" s="140"/>
      <c r="R836" s="146">
        <v>45370</v>
      </c>
      <c r="S836" s="136">
        <v>5.875</v>
      </c>
    </row>
    <row r="837" spans="6:19" x14ac:dyDescent="0.25">
      <c r="F837" s="140"/>
      <c r="R837" s="146">
        <v>45371</v>
      </c>
      <c r="S837" s="136">
        <v>5.6749999999999998</v>
      </c>
    </row>
    <row r="838" spans="6:19" x14ac:dyDescent="0.25">
      <c r="F838" s="140"/>
      <c r="R838" s="146">
        <v>45372</v>
      </c>
      <c r="S838" s="136">
        <v>5.6749999999999998</v>
      </c>
    </row>
    <row r="839" spans="6:19" x14ac:dyDescent="0.25">
      <c r="F839" s="140"/>
      <c r="R839" s="146">
        <v>45373</v>
      </c>
      <c r="S839" s="136">
        <v>5.7249999999999996</v>
      </c>
    </row>
    <row r="840" spans="6:19" x14ac:dyDescent="0.25">
      <c r="F840" s="140"/>
      <c r="R840" s="146">
        <v>45376</v>
      </c>
      <c r="S840" s="136">
        <v>5.7249999999999996</v>
      </c>
    </row>
    <row r="841" spans="6:19" x14ac:dyDescent="0.25">
      <c r="F841" s="140"/>
      <c r="R841" s="146">
        <v>45377</v>
      </c>
      <c r="S841" s="136">
        <v>5.75</v>
      </c>
    </row>
    <row r="842" spans="6:19" x14ac:dyDescent="0.25">
      <c r="F842" s="140"/>
      <c r="R842" s="146">
        <v>45378</v>
      </c>
      <c r="S842" s="136">
        <v>5.9749999999999996</v>
      </c>
    </row>
    <row r="843" spans="6:19" x14ac:dyDescent="0.25">
      <c r="F843" s="140"/>
      <c r="R843" s="146">
        <v>45379</v>
      </c>
      <c r="S843" s="136">
        <v>5.35</v>
      </c>
    </row>
    <row r="844" spans="6:19" x14ac:dyDescent="0.25">
      <c r="F844" s="140"/>
      <c r="R844" s="146">
        <v>45384</v>
      </c>
      <c r="S844" s="136">
        <v>5.5250000000000004</v>
      </c>
    </row>
    <row r="845" spans="6:19" x14ac:dyDescent="0.25">
      <c r="F845" s="140"/>
      <c r="R845" s="146">
        <v>45385</v>
      </c>
      <c r="S845" s="136">
        <v>5.5750000000000002</v>
      </c>
    </row>
    <row r="846" spans="6:19" x14ac:dyDescent="0.25">
      <c r="F846" s="140"/>
      <c r="R846" s="146">
        <v>45386</v>
      </c>
      <c r="S846" s="136">
        <v>5.5</v>
      </c>
    </row>
    <row r="847" spans="6:19" x14ac:dyDescent="0.25">
      <c r="F847" s="140"/>
      <c r="R847" s="146">
        <v>45387</v>
      </c>
      <c r="S847" s="136">
        <v>5.6</v>
      </c>
    </row>
    <row r="848" spans="6:19" x14ac:dyDescent="0.25">
      <c r="F848" s="140"/>
      <c r="R848" s="146">
        <v>45390</v>
      </c>
      <c r="S848" s="136">
        <v>5.6</v>
      </c>
    </row>
    <row r="849" spans="6:19" x14ac:dyDescent="0.25">
      <c r="F849" s="140"/>
      <c r="R849" s="146">
        <v>45391</v>
      </c>
      <c r="S849" s="136">
        <v>5.6</v>
      </c>
    </row>
    <row r="850" spans="6:19" x14ac:dyDescent="0.25">
      <c r="F850" s="140"/>
      <c r="R850" s="146">
        <v>45392</v>
      </c>
      <c r="S850" s="136">
        <v>5.6</v>
      </c>
    </row>
    <row r="851" spans="6:19" x14ac:dyDescent="0.25">
      <c r="F851" s="140"/>
      <c r="R851" s="146">
        <v>45393</v>
      </c>
      <c r="S851" s="136">
        <v>5.6</v>
      </c>
    </row>
    <row r="852" spans="6:19" x14ac:dyDescent="0.25">
      <c r="F852" s="140"/>
      <c r="R852" s="146">
        <v>45394</v>
      </c>
      <c r="S852" s="136">
        <v>5.625</v>
      </c>
    </row>
    <row r="853" spans="6:19" x14ac:dyDescent="0.25">
      <c r="F853" s="140"/>
      <c r="R853" s="146">
        <v>45397</v>
      </c>
      <c r="S853" s="136">
        <v>5.6</v>
      </c>
    </row>
    <row r="854" spans="6:19" x14ac:dyDescent="0.25">
      <c r="F854" s="140"/>
      <c r="R854" s="146">
        <v>45398</v>
      </c>
      <c r="S854" s="136">
        <v>5.6</v>
      </c>
    </row>
    <row r="855" spans="6:19" x14ac:dyDescent="0.25">
      <c r="F855" s="140"/>
      <c r="R855" s="146">
        <v>45399</v>
      </c>
      <c r="S855" s="136">
        <v>5.6</v>
      </c>
    </row>
    <row r="856" spans="6:19" x14ac:dyDescent="0.25">
      <c r="F856" s="140"/>
      <c r="R856" s="146">
        <v>45400</v>
      </c>
      <c r="S856" s="136">
        <v>5.3</v>
      </c>
    </row>
    <row r="857" spans="6:19" x14ac:dyDescent="0.25">
      <c r="F857" s="140"/>
      <c r="R857" s="146">
        <v>45401</v>
      </c>
      <c r="S857" s="136">
        <v>5.0250000000000004</v>
      </c>
    </row>
    <row r="858" spans="6:19" x14ac:dyDescent="0.25">
      <c r="F858" s="140"/>
      <c r="R858" s="146">
        <v>45404</v>
      </c>
      <c r="S858" s="136">
        <v>5.0750000000000002</v>
      </c>
    </row>
    <row r="859" spans="6:19" x14ac:dyDescent="0.25">
      <c r="F859" s="140"/>
      <c r="R859" s="146">
        <v>45405</v>
      </c>
      <c r="S859" s="136">
        <v>5</v>
      </c>
    </row>
    <row r="860" spans="6:19" x14ac:dyDescent="0.25">
      <c r="F860" s="140"/>
      <c r="R860" s="146">
        <v>45406</v>
      </c>
      <c r="S860" s="136">
        <v>5.25</v>
      </c>
    </row>
    <row r="861" spans="6:19" x14ac:dyDescent="0.25">
      <c r="F861" s="140"/>
      <c r="R861" s="146">
        <v>45407</v>
      </c>
      <c r="S861" s="136">
        <v>5.375</v>
      </c>
    </row>
    <row r="862" spans="6:19" x14ac:dyDescent="0.25">
      <c r="F862" s="140"/>
      <c r="R862" s="146">
        <v>45408</v>
      </c>
      <c r="S862" s="136">
        <v>5.25</v>
      </c>
    </row>
    <row r="863" spans="6:19" x14ac:dyDescent="0.25">
      <c r="F863" s="140"/>
      <c r="R863" s="146">
        <v>45411</v>
      </c>
      <c r="S863" s="136">
        <v>5.375</v>
      </c>
    </row>
    <row r="864" spans="6:19" x14ac:dyDescent="0.25">
      <c r="F864" s="140"/>
      <c r="R864" s="146">
        <v>45412</v>
      </c>
      <c r="S864" s="136">
        <v>5.45</v>
      </c>
    </row>
    <row r="865" spans="6:19" x14ac:dyDescent="0.25">
      <c r="F865" s="140"/>
      <c r="R865" s="146">
        <v>45413</v>
      </c>
      <c r="S865" s="136">
        <v>5.4749999999999996</v>
      </c>
    </row>
    <row r="866" spans="6:19" x14ac:dyDescent="0.25">
      <c r="F866" s="140"/>
      <c r="R866" s="146">
        <v>45414</v>
      </c>
      <c r="S866" s="136">
        <v>5.5250000000000004</v>
      </c>
    </row>
    <row r="867" spans="6:19" x14ac:dyDescent="0.25">
      <c r="F867" s="140"/>
      <c r="R867" s="146">
        <v>45415</v>
      </c>
      <c r="S867" s="136">
        <v>5.5250000000000004</v>
      </c>
    </row>
    <row r="868" spans="6:19" x14ac:dyDescent="0.25">
      <c r="F868" s="140"/>
      <c r="R868" s="146">
        <v>45419</v>
      </c>
      <c r="S868" s="136">
        <v>5.5250000000000004</v>
      </c>
    </row>
    <row r="869" spans="6:19" x14ac:dyDescent="0.25">
      <c r="F869" s="140"/>
      <c r="R869" s="146">
        <v>45420</v>
      </c>
      <c r="S869" s="136">
        <v>5.5</v>
      </c>
    </row>
    <row r="870" spans="6:19" x14ac:dyDescent="0.25">
      <c r="F870" s="140"/>
      <c r="R870" s="146">
        <v>45421</v>
      </c>
      <c r="S870" s="136">
        <v>5.5250000000000004</v>
      </c>
    </row>
    <row r="871" spans="6:19" x14ac:dyDescent="0.25">
      <c r="F871" s="140"/>
      <c r="R871" s="146">
        <v>45422</v>
      </c>
      <c r="S871" s="136">
        <v>5.5</v>
      </c>
    </row>
    <row r="872" spans="6:19" x14ac:dyDescent="0.25">
      <c r="F872" s="140"/>
      <c r="R872" s="146">
        <v>45425</v>
      </c>
      <c r="S872" s="136">
        <v>5.5</v>
      </c>
    </row>
    <row r="873" spans="6:19" x14ac:dyDescent="0.25">
      <c r="F873" s="140"/>
      <c r="R873" s="146">
        <v>45426</v>
      </c>
      <c r="S873" s="136">
        <v>5.45</v>
      </c>
    </row>
    <row r="874" spans="6:19" x14ac:dyDescent="0.25">
      <c r="F874" s="140"/>
      <c r="R874" s="146">
        <v>45427</v>
      </c>
      <c r="S874" s="136">
        <v>5</v>
      </c>
    </row>
    <row r="875" spans="6:19" x14ac:dyDescent="0.25">
      <c r="F875" s="140"/>
      <c r="R875" s="146">
        <v>45428</v>
      </c>
      <c r="S875" s="136">
        <v>5.25</v>
      </c>
    </row>
    <row r="876" spans="6:19" x14ac:dyDescent="0.25">
      <c r="F876" s="140"/>
      <c r="R876" s="146">
        <v>45429</v>
      </c>
      <c r="S876" s="136">
        <v>5.2249999999999996</v>
      </c>
    </row>
    <row r="877" spans="6:19" x14ac:dyDescent="0.25">
      <c r="F877" s="140"/>
      <c r="R877" s="146">
        <v>45432</v>
      </c>
      <c r="S877" s="136">
        <v>5.25</v>
      </c>
    </row>
    <row r="878" spans="6:19" x14ac:dyDescent="0.25">
      <c r="F878" s="140"/>
      <c r="R878" s="146">
        <v>45433</v>
      </c>
      <c r="S878" s="136">
        <v>5.25</v>
      </c>
    </row>
    <row r="879" spans="6:19" x14ac:dyDescent="0.25">
      <c r="F879" s="140"/>
      <c r="R879" s="146">
        <v>45434</v>
      </c>
      <c r="S879" s="136">
        <v>5.25</v>
      </c>
    </row>
    <row r="880" spans="6:19" x14ac:dyDescent="0.25">
      <c r="F880" s="140"/>
      <c r="R880" s="146">
        <v>45435</v>
      </c>
      <c r="S880" s="136">
        <v>5.25</v>
      </c>
    </row>
    <row r="881" spans="6:19" x14ac:dyDescent="0.25">
      <c r="F881" s="140"/>
      <c r="R881" s="146">
        <v>45436</v>
      </c>
      <c r="S881" s="136">
        <v>4.9850000000000003</v>
      </c>
    </row>
    <row r="882" spans="6:19" x14ac:dyDescent="0.25">
      <c r="F882" s="140"/>
      <c r="R882" s="146">
        <v>45440</v>
      </c>
      <c r="S882" s="136">
        <v>5.25</v>
      </c>
    </row>
    <row r="883" spans="6:19" x14ac:dyDescent="0.25">
      <c r="F883" s="140"/>
      <c r="R883" s="146">
        <v>45441</v>
      </c>
      <c r="S883" s="136">
        <v>5.25</v>
      </c>
    </row>
    <row r="884" spans="6:19" x14ac:dyDescent="0.25">
      <c r="F884" s="140"/>
      <c r="R884" s="146">
        <v>45442</v>
      </c>
      <c r="S884" s="136">
        <v>5.375</v>
      </c>
    </row>
    <row r="885" spans="6:19" x14ac:dyDescent="0.25">
      <c r="F885" s="140"/>
      <c r="R885" s="146">
        <v>45443</v>
      </c>
      <c r="S885" s="136">
        <v>5.3</v>
      </c>
    </row>
    <row r="886" spans="6:19" x14ac:dyDescent="0.25">
      <c r="F886" s="140"/>
      <c r="R886" s="146">
        <v>45446</v>
      </c>
      <c r="S886" s="136">
        <v>5.4249999999999998</v>
      </c>
    </row>
    <row r="887" spans="6:19" x14ac:dyDescent="0.25">
      <c r="F887" s="140"/>
      <c r="R887" s="146">
        <v>45447</v>
      </c>
      <c r="S887" s="136">
        <v>5.7</v>
      </c>
    </row>
    <row r="888" spans="6:19" x14ac:dyDescent="0.25">
      <c r="F888" s="140"/>
      <c r="R888" s="146">
        <v>45448</v>
      </c>
      <c r="S888" s="136">
        <v>5.3250000000000002</v>
      </c>
    </row>
    <row r="889" spans="6:19" x14ac:dyDescent="0.25">
      <c r="F889" s="140"/>
      <c r="R889" s="146">
        <v>45449</v>
      </c>
      <c r="S889" s="136">
        <v>5.4249999999999998</v>
      </c>
    </row>
    <row r="890" spans="6:19" x14ac:dyDescent="0.25">
      <c r="F890" s="140"/>
      <c r="R890" s="146">
        <v>45450</v>
      </c>
      <c r="S890" s="136">
        <v>5.4749999999999996</v>
      </c>
    </row>
    <row r="891" spans="6:19" x14ac:dyDescent="0.25">
      <c r="F891" s="140"/>
      <c r="R891" s="146">
        <v>45453</v>
      </c>
      <c r="S891" s="136">
        <v>5.4749999999999996</v>
      </c>
    </row>
    <row r="892" spans="6:19" x14ac:dyDescent="0.25">
      <c r="F892" s="140"/>
      <c r="R892" s="146">
        <v>45454</v>
      </c>
      <c r="S892" s="136">
        <v>5.4749999999999996</v>
      </c>
    </row>
    <row r="893" spans="6:19" x14ac:dyDescent="0.25">
      <c r="F893" s="140"/>
      <c r="R893" s="146">
        <v>45455</v>
      </c>
      <c r="S893" s="136">
        <v>5.4749999999999996</v>
      </c>
    </row>
    <row r="894" spans="6:19" x14ac:dyDescent="0.25">
      <c r="F894" s="140"/>
      <c r="R894" s="146">
        <v>45456</v>
      </c>
      <c r="S894" s="136">
        <v>5.4749999999999996</v>
      </c>
    </row>
    <row r="895" spans="6:19" x14ac:dyDescent="0.25">
      <c r="F895" s="140"/>
      <c r="R895" s="146">
        <v>45457</v>
      </c>
      <c r="S895" s="136">
        <v>5.2249999999999996</v>
      </c>
    </row>
    <row r="896" spans="6:19" x14ac:dyDescent="0.25">
      <c r="F896" s="140"/>
      <c r="R896" s="146">
        <v>45460</v>
      </c>
      <c r="S896" s="136">
        <v>5.0999999999999996</v>
      </c>
    </row>
    <row r="897" spans="6:19" x14ac:dyDescent="0.25">
      <c r="F897" s="140"/>
      <c r="R897" s="146">
        <v>45461</v>
      </c>
      <c r="S897" s="136">
        <v>5.05</v>
      </c>
    </row>
    <row r="898" spans="6:19" x14ac:dyDescent="0.25">
      <c r="F898" s="140"/>
      <c r="R898" s="146">
        <v>45462</v>
      </c>
      <c r="S898" s="136">
        <v>5.2249999999999996</v>
      </c>
    </row>
    <row r="899" spans="6:19" x14ac:dyDescent="0.25">
      <c r="F899" s="140"/>
      <c r="R899" s="146">
        <v>45463</v>
      </c>
      <c r="S899" s="136">
        <v>5.0999999999999996</v>
      </c>
    </row>
    <row r="900" spans="6:19" x14ac:dyDescent="0.25">
      <c r="F900" s="140"/>
      <c r="R900" s="146">
        <v>45464</v>
      </c>
      <c r="S900" s="136">
        <v>5.05</v>
      </c>
    </row>
    <row r="901" spans="6:19" x14ac:dyDescent="0.25">
      <c r="F901" s="140"/>
      <c r="R901" s="146">
        <v>45467</v>
      </c>
      <c r="S901" s="136">
        <v>4.75</v>
      </c>
    </row>
    <row r="902" spans="6:19" x14ac:dyDescent="0.25">
      <c r="F902" s="140"/>
      <c r="R902" s="146">
        <v>45468</v>
      </c>
      <c r="S902" s="136">
        <v>5.25</v>
      </c>
    </row>
    <row r="903" spans="6:19" x14ac:dyDescent="0.25">
      <c r="F903" s="140"/>
      <c r="R903" s="146">
        <v>45469</v>
      </c>
      <c r="S903" s="136">
        <v>5.2750000000000004</v>
      </c>
    </row>
    <row r="904" spans="6:19" x14ac:dyDescent="0.25">
      <c r="F904" s="140"/>
      <c r="R904" s="146">
        <v>45470</v>
      </c>
      <c r="S904" s="136">
        <v>3.98</v>
      </c>
    </row>
    <row r="905" spans="6:19" x14ac:dyDescent="0.25">
      <c r="F905" s="140"/>
      <c r="R905" s="146">
        <v>45471</v>
      </c>
      <c r="S905" s="136">
        <v>4.18</v>
      </c>
    </row>
    <row r="906" spans="6:19" x14ac:dyDescent="0.25">
      <c r="F906" s="140"/>
      <c r="R906" s="146">
        <v>45474</v>
      </c>
      <c r="S906" s="136">
        <v>3.99</v>
      </c>
    </row>
    <row r="907" spans="6:19" x14ac:dyDescent="0.25">
      <c r="F907" s="140"/>
      <c r="R907" s="146">
        <v>45475</v>
      </c>
      <c r="S907" s="136">
        <v>4.5599999999999996</v>
      </c>
    </row>
    <row r="908" spans="6:19" x14ac:dyDescent="0.25">
      <c r="F908" s="140"/>
      <c r="R908" s="146">
        <v>45476</v>
      </c>
      <c r="S908" s="136">
        <v>4.75</v>
      </c>
    </row>
    <row r="909" spans="6:19" x14ac:dyDescent="0.25">
      <c r="F909" s="140"/>
      <c r="R909" s="146">
        <v>45477</v>
      </c>
      <c r="S909" s="136">
        <v>4.84</v>
      </c>
    </row>
    <row r="910" spans="6:19" x14ac:dyDescent="0.25">
      <c r="F910" s="140"/>
      <c r="R910" s="146">
        <v>45478</v>
      </c>
      <c r="S910" s="136">
        <v>5.1950000000000003</v>
      </c>
    </row>
    <row r="911" spans="6:19" x14ac:dyDescent="0.25">
      <c r="F911" s="140"/>
      <c r="R911" s="146">
        <v>45481</v>
      </c>
      <c r="S911" s="136">
        <v>5.2050000000000001</v>
      </c>
    </row>
    <row r="912" spans="6:19" x14ac:dyDescent="0.25">
      <c r="F912" s="140"/>
      <c r="R912" s="146">
        <v>45482</v>
      </c>
      <c r="S912" s="136">
        <v>5.3</v>
      </c>
    </row>
    <row r="913" spans="6:19" x14ac:dyDescent="0.25">
      <c r="F913" s="140"/>
      <c r="R913" s="146">
        <v>45483</v>
      </c>
      <c r="S913" s="136">
        <v>4.04</v>
      </c>
    </row>
    <row r="914" spans="6:19" x14ac:dyDescent="0.25">
      <c r="F914" s="140"/>
      <c r="R914" s="146">
        <v>45484</v>
      </c>
      <c r="S914" s="136">
        <v>4.66</v>
      </c>
    </row>
    <row r="915" spans="6:19" x14ac:dyDescent="0.25">
      <c r="F915" s="140"/>
      <c r="R915" s="146">
        <v>45485</v>
      </c>
      <c r="S915" s="136">
        <v>5</v>
      </c>
    </row>
    <row r="916" spans="6:19" x14ac:dyDescent="0.25">
      <c r="F916" s="140"/>
      <c r="R916" s="146">
        <v>45488</v>
      </c>
      <c r="S916" s="136">
        <v>5.1349999999999998</v>
      </c>
    </row>
    <row r="917" spans="6:19" x14ac:dyDescent="0.25">
      <c r="F917" s="140"/>
      <c r="R917" s="146">
        <v>45489</v>
      </c>
      <c r="S917" s="136">
        <v>5</v>
      </c>
    </row>
    <row r="918" spans="6:19" x14ac:dyDescent="0.25">
      <c r="F918" s="140"/>
      <c r="R918" s="146">
        <v>45490</v>
      </c>
      <c r="S918" s="136">
        <v>4.9249999999999998</v>
      </c>
    </row>
    <row r="919" spans="6:19" x14ac:dyDescent="0.25">
      <c r="F919" s="140"/>
      <c r="R919" s="146">
        <v>45491</v>
      </c>
      <c r="S919" s="136">
        <v>4.8949999999999996</v>
      </c>
    </row>
    <row r="920" spans="6:19" x14ac:dyDescent="0.25">
      <c r="F920" s="140"/>
      <c r="R920" s="146">
        <v>45492</v>
      </c>
      <c r="S920" s="136">
        <v>4.8849999999999998</v>
      </c>
    </row>
    <row r="921" spans="6:19" x14ac:dyDescent="0.25">
      <c r="F921" s="140"/>
      <c r="R921" s="146">
        <v>45495</v>
      </c>
      <c r="S921" s="136">
        <v>4.875</v>
      </c>
    </row>
    <row r="922" spans="6:19" x14ac:dyDescent="0.25">
      <c r="F922" s="140"/>
      <c r="R922" s="146">
        <v>45496</v>
      </c>
      <c r="S922" s="136">
        <v>4.875</v>
      </c>
    </row>
    <row r="923" spans="6:19" x14ac:dyDescent="0.25">
      <c r="F923" s="140"/>
      <c r="R923" s="146">
        <v>45497</v>
      </c>
      <c r="S923" s="136">
        <v>4.875</v>
      </c>
    </row>
    <row r="924" spans="6:19" x14ac:dyDescent="0.25">
      <c r="F924" s="140"/>
      <c r="R924" s="146">
        <v>45498</v>
      </c>
      <c r="S924" s="136">
        <v>4.8499999999999996</v>
      </c>
    </row>
    <row r="925" spans="6:19" x14ac:dyDescent="0.25">
      <c r="F925" s="140"/>
      <c r="R925" s="146">
        <v>45499</v>
      </c>
      <c r="S925" s="136">
        <v>4.6900000000000004</v>
      </c>
    </row>
    <row r="926" spans="6:19" x14ac:dyDescent="0.25">
      <c r="F926" s="140"/>
      <c r="R926" s="146">
        <v>45502</v>
      </c>
      <c r="S926" s="136">
        <v>4.5</v>
      </c>
    </row>
    <row r="927" spans="6:19" x14ac:dyDescent="0.25">
      <c r="F927" s="140"/>
      <c r="R927" s="146">
        <v>45503</v>
      </c>
      <c r="S927" s="136">
        <v>4.835</v>
      </c>
    </row>
    <row r="928" spans="6:19" x14ac:dyDescent="0.25">
      <c r="F928" s="140"/>
      <c r="R928" s="146">
        <v>45504</v>
      </c>
      <c r="S928" s="136">
        <v>4.59</v>
      </c>
    </row>
    <row r="929" spans="6:19" x14ac:dyDescent="0.25">
      <c r="F929" s="140"/>
      <c r="R929" s="146">
        <v>45505</v>
      </c>
      <c r="S929" s="136">
        <v>4.75</v>
      </c>
    </row>
    <row r="930" spans="6:19" x14ac:dyDescent="0.25">
      <c r="F930" s="140"/>
      <c r="R930" s="146">
        <v>45506</v>
      </c>
      <c r="S930" s="136">
        <v>4.7249999999999996</v>
      </c>
    </row>
    <row r="931" spans="6:19" x14ac:dyDescent="0.25">
      <c r="F931" s="140"/>
      <c r="R931" s="146">
        <v>45509</v>
      </c>
      <c r="S931" s="136">
        <v>4.75</v>
      </c>
    </row>
    <row r="932" spans="6:19" x14ac:dyDescent="0.25">
      <c r="F932" s="140"/>
      <c r="R932" s="146">
        <v>45510</v>
      </c>
      <c r="S932" s="136">
        <v>4.7</v>
      </c>
    </row>
    <row r="933" spans="6:19" x14ac:dyDescent="0.25">
      <c r="F933" s="140"/>
      <c r="R933" s="146">
        <v>45511</v>
      </c>
      <c r="S933" s="136">
        <v>4.5</v>
      </c>
    </row>
    <row r="934" spans="6:19" x14ac:dyDescent="0.25">
      <c r="F934" s="140"/>
      <c r="R934" s="146">
        <v>45512</v>
      </c>
      <c r="S934" s="136">
        <v>3.6</v>
      </c>
    </row>
    <row r="935" spans="6:19" x14ac:dyDescent="0.25">
      <c r="F935" s="140"/>
      <c r="R935" s="146">
        <v>45513</v>
      </c>
      <c r="S935" s="136">
        <v>3.8</v>
      </c>
    </row>
    <row r="936" spans="6:19" x14ac:dyDescent="0.25">
      <c r="F936" s="140"/>
      <c r="R936" s="146">
        <v>45516</v>
      </c>
      <c r="S936" s="136">
        <v>4.01</v>
      </c>
    </row>
    <row r="937" spans="6:19" x14ac:dyDescent="0.25">
      <c r="F937" s="140"/>
      <c r="R937" s="146">
        <v>45517</v>
      </c>
      <c r="S937" s="136">
        <v>4.25</v>
      </c>
    </row>
    <row r="938" spans="6:19" x14ac:dyDescent="0.25">
      <c r="F938" s="140"/>
      <c r="R938" s="146">
        <v>45518</v>
      </c>
      <c r="S938" s="136">
        <v>4.6100000000000003</v>
      </c>
    </row>
    <row r="939" spans="6:19" x14ac:dyDescent="0.25">
      <c r="F939" s="140"/>
      <c r="R939" s="146">
        <v>45519</v>
      </c>
      <c r="S939" s="136">
        <v>4.59</v>
      </c>
    </row>
    <row r="940" spans="6:19" x14ac:dyDescent="0.25">
      <c r="F940" s="140"/>
      <c r="R940" s="146">
        <v>45520</v>
      </c>
      <c r="S940" s="136">
        <v>4.91</v>
      </c>
    </row>
    <row r="941" spans="6:19" x14ac:dyDescent="0.25">
      <c r="F941" s="140"/>
      <c r="R941" s="146">
        <v>45523</v>
      </c>
      <c r="S941" s="136">
        <v>4.72</v>
      </c>
    </row>
    <row r="942" spans="6:19" x14ac:dyDescent="0.25">
      <c r="F942" s="140"/>
      <c r="R942" s="146">
        <v>45524</v>
      </c>
      <c r="S942" s="136">
        <v>4.9749999999999996</v>
      </c>
    </row>
    <row r="943" spans="6:19" x14ac:dyDescent="0.25">
      <c r="F943" s="140"/>
      <c r="R943" s="146">
        <v>45525</v>
      </c>
      <c r="S943" s="136">
        <v>4.8250000000000002</v>
      </c>
    </row>
    <row r="944" spans="6:19" x14ac:dyDescent="0.25">
      <c r="F944" s="140"/>
      <c r="R944" s="146">
        <v>45526</v>
      </c>
      <c r="S944" s="136">
        <v>5.07</v>
      </c>
    </row>
    <row r="945" spans="6:19" x14ac:dyDescent="0.25">
      <c r="F945" s="140"/>
      <c r="R945" s="146">
        <v>45527</v>
      </c>
      <c r="S945" s="136">
        <v>5.0750000000000002</v>
      </c>
    </row>
    <row r="946" spans="6:19" x14ac:dyDescent="0.25">
      <c r="F946" s="140"/>
      <c r="R946" s="146">
        <v>45531</v>
      </c>
      <c r="S946" s="136">
        <v>5.0949999999999998</v>
      </c>
    </row>
    <row r="947" spans="6:19" x14ac:dyDescent="0.25">
      <c r="F947" s="140"/>
      <c r="R947" s="146">
        <v>45532</v>
      </c>
      <c r="S947" s="136">
        <v>5.07</v>
      </c>
    </row>
    <row r="948" spans="6:19" x14ac:dyDescent="0.25">
      <c r="F948" s="140"/>
      <c r="R948" s="146">
        <v>45533</v>
      </c>
      <c r="S948" s="136">
        <v>4.63</v>
      </c>
    </row>
    <row r="949" spans="6:19" x14ac:dyDescent="0.25">
      <c r="F949" s="140"/>
      <c r="R949" s="146">
        <v>45534</v>
      </c>
      <c r="S949" s="136">
        <v>4.7</v>
      </c>
    </row>
    <row r="950" spans="6:19" x14ac:dyDescent="0.25">
      <c r="F950" s="140"/>
      <c r="R950" s="146">
        <v>45537</v>
      </c>
      <c r="S950" s="136">
        <v>4.72</v>
      </c>
    </row>
    <row r="951" spans="6:19" x14ac:dyDescent="0.25">
      <c r="F951" s="140"/>
      <c r="R951" s="146">
        <v>45538</v>
      </c>
      <c r="S951" s="136">
        <v>4.6399999999999997</v>
      </c>
    </row>
    <row r="952" spans="6:19" x14ac:dyDescent="0.25">
      <c r="F952" s="140"/>
      <c r="R952" s="146">
        <v>45539</v>
      </c>
      <c r="S952" s="136">
        <v>4.72</v>
      </c>
    </row>
    <row r="953" spans="6:19" x14ac:dyDescent="0.25">
      <c r="F953" s="140"/>
      <c r="R953" s="146">
        <v>45540</v>
      </c>
      <c r="S953" s="136">
        <v>4.6100000000000003</v>
      </c>
    </row>
    <row r="954" spans="6:19" x14ac:dyDescent="0.25">
      <c r="F954" s="140"/>
      <c r="R954" s="146">
        <v>45541</v>
      </c>
      <c r="S954" s="136">
        <v>4.74</v>
      </c>
    </row>
    <row r="955" spans="6:19" x14ac:dyDescent="0.25">
      <c r="F955" s="140"/>
      <c r="R955" s="146">
        <v>45544</v>
      </c>
      <c r="S955" s="136">
        <v>4.55</v>
      </c>
    </row>
    <row r="956" spans="6:19" x14ac:dyDescent="0.25">
      <c r="F956" s="140"/>
      <c r="R956" s="146">
        <v>45545</v>
      </c>
      <c r="S956" s="136">
        <v>4.74</v>
      </c>
    </row>
    <row r="957" spans="6:19" x14ac:dyDescent="0.25">
      <c r="F957" s="140"/>
      <c r="R957" s="146">
        <v>45546</v>
      </c>
      <c r="S957" s="136">
        <v>4.74</v>
      </c>
    </row>
    <row r="958" spans="6:19" x14ac:dyDescent="0.25">
      <c r="F958" s="140"/>
      <c r="R958" s="146">
        <v>45547</v>
      </c>
      <c r="S958" s="136">
        <v>4.74</v>
      </c>
    </row>
    <row r="959" spans="6:19" x14ac:dyDescent="0.25">
      <c r="F959" s="140"/>
      <c r="R959" s="146">
        <v>45548</v>
      </c>
      <c r="S959" s="136">
        <v>4.74</v>
      </c>
    </row>
    <row r="960" spans="6:19" x14ac:dyDescent="0.25">
      <c r="F960" s="140"/>
      <c r="R960" s="146">
        <v>45551</v>
      </c>
      <c r="S960" s="136">
        <v>4.75</v>
      </c>
    </row>
    <row r="961" spans="6:19" x14ac:dyDescent="0.25">
      <c r="F961" s="140"/>
      <c r="R961" s="146">
        <v>45552</v>
      </c>
      <c r="S961" s="136">
        <v>4.66</v>
      </c>
    </row>
    <row r="962" spans="6:19" x14ac:dyDescent="0.25">
      <c r="F962" s="140"/>
      <c r="R962" s="146">
        <v>45553</v>
      </c>
      <c r="S962" s="136">
        <v>4.74</v>
      </c>
    </row>
    <row r="963" spans="6:19" x14ac:dyDescent="0.25">
      <c r="F963" s="140"/>
      <c r="R963" s="146">
        <v>45554</v>
      </c>
      <c r="S963" s="136">
        <v>4.75</v>
      </c>
    </row>
    <row r="964" spans="6:19" x14ac:dyDescent="0.25">
      <c r="F964" s="140"/>
      <c r="R964" s="146">
        <v>45555</v>
      </c>
      <c r="S964" s="136">
        <v>4.8600000000000003</v>
      </c>
    </row>
    <row r="965" spans="6:19" x14ac:dyDescent="0.25">
      <c r="F965" s="140"/>
      <c r="R965" s="146">
        <v>45558</v>
      </c>
      <c r="S965" s="136">
        <v>4.78</v>
      </c>
    </row>
    <row r="966" spans="6:19" x14ac:dyDescent="0.25">
      <c r="F966" s="140"/>
      <c r="R966" s="146">
        <v>45559</v>
      </c>
      <c r="S966" s="136">
        <v>4.8</v>
      </c>
    </row>
    <row r="967" spans="6:19" x14ac:dyDescent="0.25">
      <c r="F967" s="140"/>
      <c r="R967" s="146">
        <v>45560</v>
      </c>
      <c r="S967" s="136">
        <v>4.8</v>
      </c>
    </row>
    <row r="968" spans="6:19" x14ac:dyDescent="0.25">
      <c r="F968" s="140"/>
      <c r="R968" s="146">
        <v>45561</v>
      </c>
      <c r="S968" s="136">
        <v>4.74</v>
      </c>
    </row>
    <row r="969" spans="6:19" x14ac:dyDescent="0.25">
      <c r="F969" s="140"/>
      <c r="R969" s="146">
        <v>45562</v>
      </c>
      <c r="S969" s="136">
        <v>4.84</v>
      </c>
    </row>
    <row r="970" spans="6:19" x14ac:dyDescent="0.25">
      <c r="F970" s="140"/>
      <c r="R970" s="146">
        <v>45565</v>
      </c>
      <c r="S970" s="136">
        <v>4.72</v>
      </c>
    </row>
    <row r="971" spans="6:19" x14ac:dyDescent="0.25">
      <c r="F971" s="140"/>
      <c r="R971" s="146">
        <v>45566</v>
      </c>
      <c r="S971" s="136">
        <v>4.74</v>
      </c>
    </row>
    <row r="972" spans="6:19" x14ac:dyDescent="0.25">
      <c r="F972" s="140"/>
      <c r="R972" s="146">
        <v>45567</v>
      </c>
      <c r="S972" s="136">
        <v>4.9000000000000004</v>
      </c>
    </row>
    <row r="973" spans="6:19" x14ac:dyDescent="0.25">
      <c r="F973" s="140"/>
      <c r="R973" s="146">
        <v>45568</v>
      </c>
      <c r="S973" s="136">
        <v>4.78</v>
      </c>
    </row>
    <row r="974" spans="6:19" x14ac:dyDescent="0.25">
      <c r="F974" s="140"/>
      <c r="R974" s="146">
        <v>45569</v>
      </c>
      <c r="S974" s="136">
        <v>5</v>
      </c>
    </row>
    <row r="975" spans="6:19" x14ac:dyDescent="0.25">
      <c r="F975" s="140"/>
      <c r="R975" s="146">
        <v>45572</v>
      </c>
      <c r="S975" s="136">
        <v>5</v>
      </c>
    </row>
    <row r="976" spans="6:19" x14ac:dyDescent="0.25">
      <c r="F976" s="140"/>
      <c r="R976" s="146">
        <v>45573</v>
      </c>
      <c r="S976" s="136">
        <v>5</v>
      </c>
    </row>
    <row r="977" spans="6:19" x14ac:dyDescent="0.25">
      <c r="F977" s="140"/>
      <c r="R977" s="146">
        <v>45574</v>
      </c>
      <c r="S977" s="136">
        <v>5</v>
      </c>
    </row>
    <row r="978" spans="6:19" x14ac:dyDescent="0.25">
      <c r="F978" s="140"/>
      <c r="R978" s="146">
        <v>45575</v>
      </c>
      <c r="S978" s="136">
        <v>5</v>
      </c>
    </row>
    <row r="979" spans="6:19" x14ac:dyDescent="0.25">
      <c r="F979" s="140"/>
      <c r="R979" s="146">
        <v>45576</v>
      </c>
      <c r="S979" s="136">
        <v>5</v>
      </c>
    </row>
    <row r="980" spans="6:19" x14ac:dyDescent="0.25">
      <c r="F980" s="140"/>
      <c r="R980" s="146">
        <v>45579</v>
      </c>
      <c r="S980" s="136">
        <v>5</v>
      </c>
    </row>
    <row r="981" spans="6:19" x14ac:dyDescent="0.25">
      <c r="F981" s="140"/>
      <c r="R981" s="146">
        <v>45580</v>
      </c>
      <c r="S981" s="136">
        <v>5</v>
      </c>
    </row>
    <row r="982" spans="6:19" x14ac:dyDescent="0.25">
      <c r="F982" s="140"/>
      <c r="R982" s="146">
        <v>45581</v>
      </c>
      <c r="S982" s="136">
        <v>4.5</v>
      </c>
    </row>
    <row r="983" spans="6:19" x14ac:dyDescent="0.25">
      <c r="F983" s="140"/>
      <c r="R983" s="146">
        <v>45582</v>
      </c>
      <c r="S983" s="136">
        <v>4.5999999999999996</v>
      </c>
    </row>
    <row r="984" spans="6:19" x14ac:dyDescent="0.25">
      <c r="F984" s="140"/>
      <c r="R984" s="146">
        <v>45583</v>
      </c>
      <c r="S984" s="136">
        <v>5</v>
      </c>
    </row>
    <row r="985" spans="6:19" x14ac:dyDescent="0.25">
      <c r="F985" s="140"/>
      <c r="R985" s="146">
        <v>45586</v>
      </c>
      <c r="S985" s="136">
        <v>5</v>
      </c>
    </row>
    <row r="986" spans="6:19" x14ac:dyDescent="0.25">
      <c r="F986" s="140"/>
      <c r="R986" s="146">
        <v>45587</v>
      </c>
      <c r="S986" s="136">
        <v>5</v>
      </c>
    </row>
    <row r="987" spans="6:19" x14ac:dyDescent="0.25">
      <c r="F987" s="140"/>
      <c r="R987" s="146">
        <v>45588</v>
      </c>
      <c r="S987" s="136">
        <v>5</v>
      </c>
    </row>
    <row r="988" spans="6:19" x14ac:dyDescent="0.25">
      <c r="F988" s="140"/>
      <c r="R988" s="146">
        <v>45589</v>
      </c>
      <c r="S988" s="136">
        <v>5</v>
      </c>
    </row>
    <row r="989" spans="6:19" x14ac:dyDescent="0.25">
      <c r="F989" s="140"/>
      <c r="R989" s="146">
        <v>45590</v>
      </c>
      <c r="S989" s="136">
        <v>5</v>
      </c>
    </row>
    <row r="990" spans="6:19" x14ac:dyDescent="0.25">
      <c r="F990" s="140"/>
      <c r="R990" s="146">
        <v>45593</v>
      </c>
      <c r="S990" s="136">
        <v>5</v>
      </c>
    </row>
    <row r="991" spans="6:19" x14ac:dyDescent="0.25">
      <c r="F991" s="140"/>
      <c r="R991" s="146">
        <v>45594</v>
      </c>
      <c r="S991" s="136">
        <v>5</v>
      </c>
    </row>
    <row r="992" spans="6:19" x14ac:dyDescent="0.25">
      <c r="F992" s="140"/>
      <c r="R992" s="146">
        <v>45595</v>
      </c>
      <c r="S992" s="136">
        <v>5</v>
      </c>
    </row>
    <row r="993" spans="6:19" x14ac:dyDescent="0.25">
      <c r="F993" s="140"/>
      <c r="R993" s="146">
        <v>45596</v>
      </c>
      <c r="S993" s="136">
        <v>4.7300000000000004</v>
      </c>
    </row>
    <row r="994" spans="6:19" x14ac:dyDescent="0.25">
      <c r="F994" s="140"/>
      <c r="R994" s="146">
        <v>45597</v>
      </c>
      <c r="S994" s="136">
        <v>5</v>
      </c>
    </row>
    <row r="995" spans="6:19" x14ac:dyDescent="0.25">
      <c r="F995" s="140"/>
      <c r="R995" s="146">
        <v>45600</v>
      </c>
      <c r="S995" s="136">
        <v>5</v>
      </c>
    </row>
    <row r="996" spans="6:19" x14ac:dyDescent="0.25">
      <c r="F996" s="140"/>
      <c r="R996" s="146">
        <v>45601</v>
      </c>
      <c r="S996" s="136">
        <v>5</v>
      </c>
    </row>
    <row r="997" spans="6:19" x14ac:dyDescent="0.25">
      <c r="F997" s="140"/>
      <c r="R997" s="146">
        <v>45602</v>
      </c>
      <c r="S997" s="136">
        <v>5</v>
      </c>
    </row>
    <row r="998" spans="6:19" x14ac:dyDescent="0.25">
      <c r="F998" s="140"/>
      <c r="R998" s="146">
        <v>45603</v>
      </c>
      <c r="S998" s="136">
        <v>5</v>
      </c>
    </row>
    <row r="999" spans="6:19" x14ac:dyDescent="0.25">
      <c r="F999" s="140"/>
      <c r="R999" s="146">
        <v>45604</v>
      </c>
      <c r="S999" s="136">
        <v>5</v>
      </c>
    </row>
    <row r="1000" spans="6:19" x14ac:dyDescent="0.25">
      <c r="F1000" s="140"/>
      <c r="R1000" s="146">
        <v>45607</v>
      </c>
      <c r="S1000" s="136">
        <v>5.4</v>
      </c>
    </row>
    <row r="1001" spans="6:19" x14ac:dyDescent="0.25">
      <c r="R1001" s="146">
        <v>45608</v>
      </c>
      <c r="S1001" s="136">
        <v>5.5</v>
      </c>
    </row>
    <row r="1002" spans="6:19" x14ac:dyDescent="0.25">
      <c r="R1002" s="146">
        <v>45609</v>
      </c>
      <c r="S1002" s="136">
        <v>5.5</v>
      </c>
    </row>
    <row r="1003" spans="6:19" x14ac:dyDescent="0.25">
      <c r="R1003" s="146">
        <v>45610</v>
      </c>
      <c r="S1003" s="136">
        <v>4.42</v>
      </c>
    </row>
    <row r="1004" spans="6:19" x14ac:dyDescent="0.25">
      <c r="R1004" s="146">
        <v>45611</v>
      </c>
      <c r="S1004" s="136">
        <v>4.75</v>
      </c>
    </row>
    <row r="1005" spans="6:19" x14ac:dyDescent="0.25">
      <c r="R1005" s="146">
        <v>45614</v>
      </c>
      <c r="S1005" s="136">
        <v>5.35</v>
      </c>
    </row>
    <row r="1006" spans="6:19" x14ac:dyDescent="0.25">
      <c r="R1006" s="146">
        <v>45615</v>
      </c>
      <c r="S1006" s="136">
        <v>5.35</v>
      </c>
    </row>
    <row r="1007" spans="6:19" x14ac:dyDescent="0.25">
      <c r="R1007" s="146">
        <v>45616</v>
      </c>
      <c r="S1007" s="136">
        <v>5.25</v>
      </c>
    </row>
    <row r="1008" spans="6:19" x14ac:dyDescent="0.25">
      <c r="R1008" s="146">
        <v>45617</v>
      </c>
      <c r="S1008" s="136">
        <v>4.82</v>
      </c>
    </row>
    <row r="1009" spans="18:19" x14ac:dyDescent="0.25">
      <c r="R1009" s="146">
        <v>45618</v>
      </c>
      <c r="S1009" s="136">
        <v>5</v>
      </c>
    </row>
    <row r="1010" spans="18:19" x14ac:dyDescent="0.25">
      <c r="R1010" s="146">
        <v>45621</v>
      </c>
      <c r="S1010" s="136">
        <v>5.35</v>
      </c>
    </row>
    <row r="1011" spans="18:19" x14ac:dyDescent="0.25">
      <c r="R1011" s="146">
        <v>45622</v>
      </c>
      <c r="S1011" s="136">
        <v>5.35</v>
      </c>
    </row>
    <row r="1012" spans="18:19" x14ac:dyDescent="0.25">
      <c r="R1012" s="146">
        <v>45623</v>
      </c>
      <c r="S1012" s="136">
        <v>5.35</v>
      </c>
    </row>
    <row r="1013" spans="18:19" x14ac:dyDescent="0.25">
      <c r="R1013" s="146">
        <v>45624</v>
      </c>
      <c r="S1013" s="136">
        <v>5.35</v>
      </c>
    </row>
    <row r="1014" spans="18:19" x14ac:dyDescent="0.25">
      <c r="R1014" s="146">
        <v>45625</v>
      </c>
      <c r="S1014" s="136">
        <v>5.35</v>
      </c>
    </row>
    <row r="1015" spans="18:19" x14ac:dyDescent="0.25">
      <c r="R1015" s="146">
        <v>45628</v>
      </c>
      <c r="S1015" s="136">
        <v>5.35</v>
      </c>
    </row>
    <row r="1016" spans="18:19" x14ac:dyDescent="0.25">
      <c r="R1016" s="146">
        <v>45629</v>
      </c>
      <c r="S1016" s="136">
        <v>5.3</v>
      </c>
    </row>
    <row r="1017" spans="18:19" x14ac:dyDescent="0.25">
      <c r="R1017" s="146">
        <v>45630</v>
      </c>
      <c r="S1017" s="136">
        <v>4.8099999999999996</v>
      </c>
    </row>
    <row r="1018" spans="18:19" x14ac:dyDescent="0.25">
      <c r="R1018" s="146">
        <v>45631</v>
      </c>
      <c r="S1018" s="136">
        <v>5.35</v>
      </c>
    </row>
    <row r="1019" spans="18:19" x14ac:dyDescent="0.25">
      <c r="R1019" s="146">
        <v>45632</v>
      </c>
      <c r="S1019" s="136">
        <v>3.04</v>
      </c>
    </row>
    <row r="1020" spans="18:19" x14ac:dyDescent="0.25">
      <c r="R1020" s="146">
        <v>45635</v>
      </c>
      <c r="S1020" s="136">
        <v>2.6</v>
      </c>
    </row>
    <row r="1021" spans="18:19" x14ac:dyDescent="0.25">
      <c r="R1021" s="146">
        <v>45636</v>
      </c>
      <c r="S1021" s="136">
        <v>2.39</v>
      </c>
    </row>
    <row r="1022" spans="18:19" x14ac:dyDescent="0.25">
      <c r="R1022" s="146">
        <v>45637</v>
      </c>
      <c r="S1022" s="136">
        <v>3</v>
      </c>
    </row>
    <row r="1023" spans="18:19" x14ac:dyDescent="0.25">
      <c r="R1023" s="146">
        <v>45638</v>
      </c>
      <c r="S1023" s="136">
        <v>2.9</v>
      </c>
    </row>
    <row r="1024" spans="18:19" x14ac:dyDescent="0.25">
      <c r="R1024" s="146">
        <v>45639</v>
      </c>
      <c r="S1024" s="136">
        <v>2.7</v>
      </c>
    </row>
    <row r="1025" spans="18:19" x14ac:dyDescent="0.25">
      <c r="R1025" s="146">
        <v>45642</v>
      </c>
      <c r="S1025" s="136">
        <v>2.9</v>
      </c>
    </row>
    <row r="1026" spans="18:19" x14ac:dyDescent="0.25">
      <c r="R1026" s="146">
        <v>45643</v>
      </c>
      <c r="S1026" s="136">
        <v>3</v>
      </c>
    </row>
    <row r="1027" spans="18:19" x14ac:dyDescent="0.25">
      <c r="R1027" s="146">
        <v>45644</v>
      </c>
      <c r="S1027" s="136">
        <v>2.64</v>
      </c>
    </row>
    <row r="1028" spans="18:19" x14ac:dyDescent="0.25">
      <c r="R1028" s="146">
        <v>45645</v>
      </c>
      <c r="S1028" s="136">
        <v>2.66</v>
      </c>
    </row>
    <row r="1029" spans="18:19" x14ac:dyDescent="0.25">
      <c r="R1029" s="146">
        <v>45646</v>
      </c>
      <c r="S1029" s="136">
        <v>2.27</v>
      </c>
    </row>
    <row r="1030" spans="18:19" x14ac:dyDescent="0.25">
      <c r="R1030" s="146">
        <v>45649</v>
      </c>
      <c r="S1030" s="136">
        <v>0.92</v>
      </c>
    </row>
    <row r="1031" spans="18:19" x14ac:dyDescent="0.25">
      <c r="R1031" s="146">
        <v>45650</v>
      </c>
      <c r="S1031" s="136">
        <v>0.95750000000000002</v>
      </c>
    </row>
    <row r="1032" spans="18:19" x14ac:dyDescent="0.25">
      <c r="R1032" s="146">
        <v>45653</v>
      </c>
      <c r="S1032" s="136">
        <v>0.88500000000000001</v>
      </c>
    </row>
    <row r="1033" spans="18:19" x14ac:dyDescent="0.25">
      <c r="R1033" s="146">
        <v>45656</v>
      </c>
      <c r="S1033" s="136">
        <v>0.72499999999999998</v>
      </c>
    </row>
    <row r="1034" spans="18:19" x14ac:dyDescent="0.25">
      <c r="R1034" s="146">
        <v>45657</v>
      </c>
      <c r="S1034" s="136">
        <v>0.69750000000000001</v>
      </c>
    </row>
    <row r="1035" spans="18:19" x14ac:dyDescent="0.25">
      <c r="R1035" s="146">
        <v>45659</v>
      </c>
      <c r="S1035" s="136">
        <v>0.86</v>
      </c>
    </row>
    <row r="1036" spans="18:19" x14ac:dyDescent="0.25">
      <c r="R1036" s="146">
        <v>45660</v>
      </c>
      <c r="S1036" s="136">
        <v>0.72</v>
      </c>
    </row>
    <row r="1037" spans="18:19" x14ac:dyDescent="0.25">
      <c r="R1037" s="146">
        <v>45663</v>
      </c>
      <c r="S1037" s="136">
        <v>0.73250000000000004</v>
      </c>
    </row>
    <row r="1038" spans="18:19" x14ac:dyDescent="0.25">
      <c r="R1038" s="146">
        <v>45664</v>
      </c>
      <c r="S1038" s="136">
        <v>0.82750000000000001</v>
      </c>
    </row>
    <row r="1039" spans="18:19" x14ac:dyDescent="0.25">
      <c r="R1039" s="146">
        <v>45665</v>
      </c>
      <c r="S1039" s="136">
        <v>0.87749999999999995</v>
      </c>
    </row>
    <row r="1040" spans="18:19" x14ac:dyDescent="0.25">
      <c r="R1040" s="146">
        <v>45666</v>
      </c>
      <c r="S1040" s="136">
        <v>0.87749999999999995</v>
      </c>
    </row>
    <row r="1041" spans="18:19" x14ac:dyDescent="0.25">
      <c r="R1041" s="146">
        <v>45667</v>
      </c>
      <c r="S1041" s="136">
        <v>0.77249999999999996</v>
      </c>
    </row>
    <row r="1042" spans="18:19" x14ac:dyDescent="0.25">
      <c r="R1042" s="146">
        <v>45670</v>
      </c>
      <c r="S1042" s="136">
        <v>0.87749999999999995</v>
      </c>
    </row>
    <row r="1043" spans="18:19" x14ac:dyDescent="0.25">
      <c r="R1043" s="146">
        <v>45671</v>
      </c>
      <c r="S1043" s="136">
        <v>0.87749999999999995</v>
      </c>
    </row>
    <row r="1044" spans="18:19" x14ac:dyDescent="0.25">
      <c r="R1044" s="146">
        <v>45672</v>
      </c>
      <c r="S1044" s="136">
        <v>0.87749999999999995</v>
      </c>
    </row>
    <row r="1045" spans="18:19" x14ac:dyDescent="0.25">
      <c r="R1045" s="146">
        <v>45673</v>
      </c>
      <c r="S1045" s="136">
        <v>0.85750000000000004</v>
      </c>
    </row>
    <row r="1046" spans="18:19" x14ac:dyDescent="0.25">
      <c r="R1046" s="146">
        <v>45674</v>
      </c>
      <c r="S1046" s="136">
        <v>0.7</v>
      </c>
    </row>
    <row r="1047" spans="18:19" x14ac:dyDescent="0.25">
      <c r="R1047" s="146">
        <v>45677</v>
      </c>
      <c r="S1047" s="136">
        <v>0.77500000000000002</v>
      </c>
    </row>
    <row r="1048" spans="18:19" x14ac:dyDescent="0.25">
      <c r="R1048" s="146">
        <v>45678</v>
      </c>
      <c r="S1048" s="136">
        <v>0.71499999999999997</v>
      </c>
    </row>
    <row r="1049" spans="18:19" x14ac:dyDescent="0.25">
      <c r="R1049" s="146">
        <v>45679</v>
      </c>
      <c r="S1049" s="136">
        <v>0.6</v>
      </c>
    </row>
    <row r="1050" spans="18:19" x14ac:dyDescent="0.25">
      <c r="R1050" s="146">
        <v>45680</v>
      </c>
      <c r="S1050" s="136">
        <v>0.6</v>
      </c>
    </row>
    <row r="1051" spans="18:19" x14ac:dyDescent="0.25">
      <c r="R1051" s="146">
        <v>45681</v>
      </c>
      <c r="S1051" s="136">
        <v>0.6</v>
      </c>
    </row>
    <row r="1052" spans="18:19" x14ac:dyDescent="0.25">
      <c r="R1052" s="146">
        <v>45684</v>
      </c>
      <c r="S1052" s="136">
        <v>0.6</v>
      </c>
    </row>
    <row r="1053" spans="18:19" x14ac:dyDescent="0.25">
      <c r="R1053" s="146">
        <v>45685</v>
      </c>
      <c r="S1053" s="136">
        <v>0.6</v>
      </c>
    </row>
    <row r="1054" spans="18:19" x14ac:dyDescent="0.25">
      <c r="R1054" s="146">
        <v>45686</v>
      </c>
      <c r="S1054" s="136">
        <v>0.6</v>
      </c>
    </row>
    <row r="1055" spans="18:19" x14ac:dyDescent="0.25">
      <c r="R1055" s="146">
        <v>45687</v>
      </c>
      <c r="S1055" s="136">
        <v>0.6</v>
      </c>
    </row>
    <row r="1056" spans="18:19" x14ac:dyDescent="0.25">
      <c r="R1056" s="146">
        <v>45688</v>
      </c>
      <c r="S1056" s="136">
        <v>0.6</v>
      </c>
    </row>
    <row r="1057" spans="18:19" x14ac:dyDescent="0.25">
      <c r="R1057" s="146">
        <v>45691</v>
      </c>
      <c r="S1057" s="136">
        <v>0.6</v>
      </c>
    </row>
    <row r="1058" spans="18:19" x14ac:dyDescent="0.25">
      <c r="R1058" s="146">
        <v>45692</v>
      </c>
      <c r="S1058" s="136">
        <v>0.6</v>
      </c>
    </row>
    <row r="1059" spans="18:19" x14ac:dyDescent="0.25">
      <c r="R1059" s="146">
        <v>45693</v>
      </c>
      <c r="S1059" s="136">
        <v>0.6</v>
      </c>
    </row>
    <row r="1060" spans="18:19" x14ac:dyDescent="0.25">
      <c r="R1060" s="146">
        <v>45694</v>
      </c>
      <c r="S1060" s="136">
        <v>0.6</v>
      </c>
    </row>
    <row r="1061" spans="18:19" x14ac:dyDescent="0.25">
      <c r="R1061" s="146">
        <v>45695</v>
      </c>
      <c r="S1061" s="136">
        <v>0.6</v>
      </c>
    </row>
    <row r="1062" spans="18:19" x14ac:dyDescent="0.25">
      <c r="R1062" s="146">
        <v>45698</v>
      </c>
      <c r="S1062" s="136">
        <v>0.6</v>
      </c>
    </row>
    <row r="1063" spans="18:19" x14ac:dyDescent="0.25">
      <c r="R1063" s="146">
        <v>45699</v>
      </c>
      <c r="S1063" s="136">
        <v>0.6</v>
      </c>
    </row>
    <row r="1064" spans="18:19" x14ac:dyDescent="0.25">
      <c r="R1064" s="146">
        <v>45700</v>
      </c>
      <c r="S1064" s="136">
        <v>0.6</v>
      </c>
    </row>
    <row r="1065" spans="18:19" x14ac:dyDescent="0.25">
      <c r="R1065" s="146">
        <v>45701</v>
      </c>
      <c r="S1065" s="136">
        <v>0.6</v>
      </c>
    </row>
    <row r="1066" spans="18:19" x14ac:dyDescent="0.25">
      <c r="R1066" s="146">
        <v>45702</v>
      </c>
      <c r="S1066" s="136">
        <v>0.6</v>
      </c>
    </row>
    <row r="1067" spans="18:19" x14ac:dyDescent="0.25">
      <c r="R1067" s="146">
        <v>45705</v>
      </c>
      <c r="S1067" s="136">
        <v>0.6</v>
      </c>
    </row>
    <row r="1068" spans="18:19" x14ac:dyDescent="0.25">
      <c r="R1068" s="146">
        <v>45706</v>
      </c>
      <c r="S1068" s="136">
        <v>0.6</v>
      </c>
    </row>
    <row r="1069" spans="18:19" x14ac:dyDescent="0.25">
      <c r="R1069" s="146">
        <v>45707</v>
      </c>
      <c r="S1069" s="136">
        <v>0.6</v>
      </c>
    </row>
    <row r="1070" spans="18:19" x14ac:dyDescent="0.25">
      <c r="R1070" s="146">
        <v>45708</v>
      </c>
      <c r="S1070" s="136">
        <v>0.6</v>
      </c>
    </row>
    <row r="1071" spans="18:19" x14ac:dyDescent="0.25">
      <c r="R1071" s="146">
        <v>45709</v>
      </c>
      <c r="S1071" s="136">
        <v>0.6</v>
      </c>
    </row>
    <row r="1072" spans="18:19" x14ac:dyDescent="0.25">
      <c r="R1072" s="146">
        <v>45712</v>
      </c>
      <c r="S1072" s="136">
        <v>0.6</v>
      </c>
    </row>
    <row r="1073" spans="18:19" x14ac:dyDescent="0.25">
      <c r="R1073" s="146">
        <v>45713</v>
      </c>
      <c r="S1073" s="136">
        <v>0.6</v>
      </c>
    </row>
    <row r="1074" spans="18:19" x14ac:dyDescent="0.25">
      <c r="R1074" s="146">
        <v>45714</v>
      </c>
      <c r="S1074" s="136">
        <v>0.6</v>
      </c>
    </row>
    <row r="1075" spans="18:19" x14ac:dyDescent="0.25">
      <c r="R1075" s="146">
        <v>45715</v>
      </c>
      <c r="S1075" s="136">
        <v>0.6</v>
      </c>
    </row>
    <row r="1076" spans="18:19" x14ac:dyDescent="0.25">
      <c r="R1076" s="146">
        <v>45716</v>
      </c>
      <c r="S1076" s="136">
        <v>0.6</v>
      </c>
    </row>
    <row r="1077" spans="18:19" x14ac:dyDescent="0.25">
      <c r="R1077" s="146">
        <v>45719</v>
      </c>
      <c r="S1077" s="136">
        <v>0.6</v>
      </c>
    </row>
    <row r="1078" spans="18:19" x14ac:dyDescent="0.25">
      <c r="R1078" s="146">
        <v>45720</v>
      </c>
      <c r="S1078" s="136">
        <v>0.6</v>
      </c>
    </row>
    <row r="1079" spans="18:19" x14ac:dyDescent="0.25">
      <c r="R1079" s="146">
        <v>45721</v>
      </c>
      <c r="S1079" s="136">
        <v>0.6</v>
      </c>
    </row>
    <row r="1080" spans="18:19" x14ac:dyDescent="0.25">
      <c r="R1080" s="146">
        <v>45722</v>
      </c>
      <c r="S1080" s="136">
        <v>0.6</v>
      </c>
    </row>
    <row r="1081" spans="18:19" x14ac:dyDescent="0.25">
      <c r="R1081" s="146">
        <v>45723</v>
      </c>
      <c r="S1081" s="136">
        <v>0.6</v>
      </c>
    </row>
    <row r="1082" spans="18:19" x14ac:dyDescent="0.25">
      <c r="R1082" s="146">
        <v>45726</v>
      </c>
      <c r="S1082" s="136">
        <v>0.6</v>
      </c>
    </row>
    <row r="1083" spans="18:19" x14ac:dyDescent="0.25">
      <c r="R1083" s="146">
        <v>45727</v>
      </c>
      <c r="S1083" s="136">
        <v>0.6</v>
      </c>
    </row>
    <row r="1084" spans="18:19" x14ac:dyDescent="0.25">
      <c r="R1084" s="146">
        <v>45728</v>
      </c>
      <c r="S1084" s="136">
        <v>0.6</v>
      </c>
    </row>
    <row r="1085" spans="18:19" x14ac:dyDescent="0.25">
      <c r="R1085" s="146">
        <v>45729</v>
      </c>
      <c r="S1085" s="136">
        <v>0.6</v>
      </c>
    </row>
    <row r="1086" spans="18:19" x14ac:dyDescent="0.25">
      <c r="R1086" s="146">
        <v>45730</v>
      </c>
      <c r="S1086" s="136">
        <v>0.6</v>
      </c>
    </row>
    <row r="1087" spans="18:19" x14ac:dyDescent="0.25">
      <c r="R1087" s="146">
        <v>45733</v>
      </c>
      <c r="S1087" s="136">
        <v>0.6</v>
      </c>
    </row>
    <row r="1088" spans="18:19" x14ac:dyDescent="0.25">
      <c r="R1088" s="146">
        <v>45734</v>
      </c>
      <c r="S1088" s="136">
        <v>0.6</v>
      </c>
    </row>
    <row r="1089" spans="18:19" x14ac:dyDescent="0.25">
      <c r="R1089" s="146">
        <v>45735</v>
      </c>
      <c r="S1089" s="136">
        <v>0.6</v>
      </c>
    </row>
    <row r="1090" spans="18:19" x14ac:dyDescent="0.25">
      <c r="R1090" s="146">
        <v>45736</v>
      </c>
      <c r="S1090" s="136">
        <v>0.6</v>
      </c>
    </row>
    <row r="1091" spans="18:19" x14ac:dyDescent="0.25">
      <c r="R1091" s="146">
        <v>45737</v>
      </c>
      <c r="S1091" s="136">
        <v>0.6</v>
      </c>
    </row>
    <row r="1092" spans="18:19" x14ac:dyDescent="0.25">
      <c r="R1092" s="146">
        <v>45740</v>
      </c>
      <c r="S1092" s="136">
        <v>0.6</v>
      </c>
    </row>
    <row r="1093" spans="18:19" x14ac:dyDescent="0.25">
      <c r="R1093" s="146">
        <v>45741</v>
      </c>
      <c r="S1093" s="136">
        <v>0.6</v>
      </c>
    </row>
    <row r="1094" spans="18:19" x14ac:dyDescent="0.25">
      <c r="R1094" s="146">
        <v>45742</v>
      </c>
      <c r="S1094" s="136">
        <v>0.6</v>
      </c>
    </row>
    <row r="1095" spans="18:19" x14ac:dyDescent="0.25">
      <c r="R1095" s="146">
        <v>45743</v>
      </c>
      <c r="S1095" s="136">
        <v>0.6</v>
      </c>
    </row>
    <row r="1096" spans="18:19" x14ac:dyDescent="0.25">
      <c r="R1096" s="146">
        <v>45744</v>
      </c>
      <c r="S1096" s="136">
        <v>0.6</v>
      </c>
    </row>
    <row r="1097" spans="18:19" x14ac:dyDescent="0.25">
      <c r="R1097" s="146">
        <v>45747</v>
      </c>
      <c r="S1097" s="136">
        <v>0.6</v>
      </c>
    </row>
    <row r="1098" spans="18:19" x14ac:dyDescent="0.25">
      <c r="R1098" s="146">
        <v>45748</v>
      </c>
      <c r="S1098" s="136">
        <v>0.6</v>
      </c>
    </row>
    <row r="1099" spans="18:19" x14ac:dyDescent="0.25">
      <c r="R1099" s="146">
        <v>45749</v>
      </c>
      <c r="S1099" s="136">
        <v>0.6</v>
      </c>
    </row>
    <row r="1100" spans="18:19" x14ac:dyDescent="0.25">
      <c r="R1100" s="146">
        <v>45750</v>
      </c>
      <c r="S1100" s="136">
        <v>0.6</v>
      </c>
    </row>
    <row r="1101" spans="18:19" x14ac:dyDescent="0.25">
      <c r="R1101" s="146">
        <v>45751</v>
      </c>
      <c r="S1101" s="136">
        <v>0.6</v>
      </c>
    </row>
    <row r="1102" spans="18:19" x14ac:dyDescent="0.25">
      <c r="R1102" s="146">
        <v>45754</v>
      </c>
      <c r="S1102" s="136">
        <v>0.6</v>
      </c>
    </row>
    <row r="1103" spans="18:19" x14ac:dyDescent="0.25">
      <c r="R1103" s="146">
        <v>45755</v>
      </c>
      <c r="S1103" s="136">
        <v>0.6</v>
      </c>
    </row>
    <row r="1104" spans="18:19" x14ac:dyDescent="0.25">
      <c r="R1104" s="146">
        <v>45756</v>
      </c>
      <c r="S1104" s="136">
        <v>0.6</v>
      </c>
    </row>
    <row r="1105" spans="18:19" x14ac:dyDescent="0.25">
      <c r="R1105" s="146">
        <v>45757</v>
      </c>
      <c r="S1105" s="136">
        <v>0.6</v>
      </c>
    </row>
    <row r="1106" spans="18:19" x14ac:dyDescent="0.25">
      <c r="R1106" s="146">
        <v>45758</v>
      </c>
      <c r="S1106" s="136">
        <v>0.6</v>
      </c>
    </row>
    <row r="1107" spans="18:19" x14ac:dyDescent="0.25">
      <c r="R1107" s="146">
        <v>45761</v>
      </c>
      <c r="S1107" s="136">
        <v>0.6</v>
      </c>
    </row>
    <row r="1108" spans="18:19" x14ac:dyDescent="0.25">
      <c r="R1108" s="146">
        <v>45762</v>
      </c>
      <c r="S1108" s="136">
        <v>0.6</v>
      </c>
    </row>
    <row r="1109" spans="18:19" x14ac:dyDescent="0.25">
      <c r="R1109" s="146">
        <v>45763</v>
      </c>
      <c r="S1109" s="136">
        <v>0.6</v>
      </c>
    </row>
    <row r="1110" spans="18:19" x14ac:dyDescent="0.25">
      <c r="R1110" s="146">
        <v>45764</v>
      </c>
      <c r="S1110" s="136">
        <v>0.6</v>
      </c>
    </row>
    <row r="1111" spans="18:19" x14ac:dyDescent="0.25">
      <c r="R1111" s="146">
        <v>45769</v>
      </c>
      <c r="S1111" s="136">
        <v>0.6</v>
      </c>
    </row>
    <row r="1112" spans="18:19" x14ac:dyDescent="0.25">
      <c r="R1112" s="146">
        <v>45770</v>
      </c>
      <c r="S1112" s="136">
        <v>0.6</v>
      </c>
    </row>
    <row r="1113" spans="18:19" x14ac:dyDescent="0.25">
      <c r="R1113" s="146">
        <v>45771</v>
      </c>
      <c r="S1113" s="136">
        <v>0.6</v>
      </c>
    </row>
    <row r="1114" spans="18:19" x14ac:dyDescent="0.25">
      <c r="R1114" s="146">
        <v>45772</v>
      </c>
      <c r="S1114" s="136">
        <v>0.6</v>
      </c>
    </row>
    <row r="1115" spans="18:19" x14ac:dyDescent="0.25">
      <c r="R1115" s="146">
        <v>45775</v>
      </c>
      <c r="S1115" s="136">
        <v>0.6</v>
      </c>
    </row>
    <row r="1116" spans="18:19" x14ac:dyDescent="0.25">
      <c r="R1116" s="146">
        <v>45776</v>
      </c>
      <c r="S1116" s="136">
        <v>0.6</v>
      </c>
    </row>
    <row r="1117" spans="18:19" x14ac:dyDescent="0.25">
      <c r="R1117" s="146">
        <v>45777</v>
      </c>
      <c r="S1117" s="136">
        <v>0.6</v>
      </c>
    </row>
    <row r="1118" spans="18:19" x14ac:dyDescent="0.25">
      <c r="R1118" s="146">
        <v>45778</v>
      </c>
      <c r="S1118" s="136">
        <v>0.6</v>
      </c>
    </row>
    <row r="1119" spans="18:19" x14ac:dyDescent="0.25">
      <c r="R1119" s="146">
        <v>45779</v>
      </c>
      <c r="S1119" s="136">
        <v>0.6</v>
      </c>
    </row>
    <row r="1120" spans="18:19" x14ac:dyDescent="0.25">
      <c r="R1120" s="146">
        <v>45783</v>
      </c>
      <c r="S1120" s="136">
        <v>0.6</v>
      </c>
    </row>
    <row r="1121" spans="18:19" x14ac:dyDescent="0.25">
      <c r="R1121" s="146">
        <v>45784</v>
      </c>
      <c r="S1121" s="136">
        <v>0.6</v>
      </c>
    </row>
    <row r="1122" spans="18:19" x14ac:dyDescent="0.25">
      <c r="R1122" s="146">
        <v>45785</v>
      </c>
      <c r="S1122" s="136">
        <v>0.6</v>
      </c>
    </row>
    <row r="1123" spans="18:19" x14ac:dyDescent="0.25">
      <c r="R1123" s="146">
        <v>45786</v>
      </c>
      <c r="S1123" s="136">
        <v>0.6</v>
      </c>
    </row>
    <row r="1124" spans="18:19" x14ac:dyDescent="0.25">
      <c r="R1124" s="146">
        <v>45789</v>
      </c>
      <c r="S1124" s="136">
        <v>0.6</v>
      </c>
    </row>
    <row r="1125" spans="18:19" x14ac:dyDescent="0.25">
      <c r="R1125" s="146">
        <v>45790</v>
      </c>
      <c r="S1125" s="136">
        <v>0.6</v>
      </c>
    </row>
    <row r="1126" spans="18:19" x14ac:dyDescent="0.25">
      <c r="R1126" s="146">
        <v>45791</v>
      </c>
      <c r="S1126" s="136">
        <v>0.6</v>
      </c>
    </row>
    <row r="1127" spans="18:19" x14ac:dyDescent="0.25">
      <c r="R1127" s="146">
        <v>45792</v>
      </c>
      <c r="S1127" s="136">
        <v>0.6</v>
      </c>
    </row>
    <row r="1128" spans="18:19" x14ac:dyDescent="0.25">
      <c r="R1128" s="146">
        <v>45793</v>
      </c>
      <c r="S1128" s="136">
        <v>0.6</v>
      </c>
    </row>
    <row r="1129" spans="18:19" x14ac:dyDescent="0.25">
      <c r="R1129" s="146">
        <v>45796</v>
      </c>
      <c r="S1129" s="136">
        <v>0.6</v>
      </c>
    </row>
    <row r="1130" spans="18:19" x14ac:dyDescent="0.25">
      <c r="R1130" s="146">
        <v>45797</v>
      </c>
      <c r="S1130" s="136">
        <v>0.6</v>
      </c>
    </row>
    <row r="1131" spans="18:19" x14ac:dyDescent="0.25">
      <c r="R1131" s="146">
        <v>45798</v>
      </c>
      <c r="S1131" s="136">
        <v>0.6</v>
      </c>
    </row>
    <row r="1132" spans="18:19" x14ac:dyDescent="0.25">
      <c r="R1132" s="146">
        <v>45799</v>
      </c>
      <c r="S1132" s="136">
        <v>0.6</v>
      </c>
    </row>
    <row r="1133" spans="18:19" x14ac:dyDescent="0.25">
      <c r="R1133" s="146">
        <v>45800</v>
      </c>
      <c r="S1133" s="136">
        <v>0.6</v>
      </c>
    </row>
    <row r="1134" spans="18:19" x14ac:dyDescent="0.25">
      <c r="R1134" s="146">
        <v>45804</v>
      </c>
      <c r="S1134" s="136">
        <v>0.6</v>
      </c>
    </row>
    <row r="1135" spans="18:19" x14ac:dyDescent="0.25">
      <c r="R1135" s="146">
        <v>45805</v>
      </c>
      <c r="S1135" s="136">
        <v>0.6</v>
      </c>
    </row>
    <row r="1136" spans="18:19" x14ac:dyDescent="0.25">
      <c r="R1136" s="146">
        <v>45806</v>
      </c>
      <c r="S1136" s="136">
        <v>0.6</v>
      </c>
    </row>
    <row r="1137" spans="18:19" x14ac:dyDescent="0.25">
      <c r="R1137" s="146">
        <v>45807</v>
      </c>
      <c r="S1137" s="136">
        <v>0.6</v>
      </c>
    </row>
    <row r="1138" spans="18:19" x14ac:dyDescent="0.25">
      <c r="R1138" s="146">
        <v>45810</v>
      </c>
      <c r="S1138" s="136">
        <v>0.6</v>
      </c>
    </row>
    <row r="1139" spans="18:19" x14ac:dyDescent="0.25">
      <c r="R1139" s="146">
        <v>45811</v>
      </c>
      <c r="S1139" s="136">
        <v>0.6</v>
      </c>
    </row>
    <row r="1140" spans="18:19" x14ac:dyDescent="0.25">
      <c r="R1140" s="146">
        <v>45812</v>
      </c>
      <c r="S1140" s="136">
        <v>0.6</v>
      </c>
    </row>
    <row r="1141" spans="18:19" x14ac:dyDescent="0.25">
      <c r="R1141" s="146">
        <v>45813</v>
      </c>
      <c r="S1141" s="136">
        <v>0.6</v>
      </c>
    </row>
    <row r="1142" spans="18:19" x14ac:dyDescent="0.25">
      <c r="R1142" s="146">
        <v>45814</v>
      </c>
      <c r="S1142" s="136">
        <v>0.6</v>
      </c>
    </row>
    <row r="1143" spans="18:19" x14ac:dyDescent="0.25">
      <c r="R1143" s="146">
        <v>45817</v>
      </c>
      <c r="S1143" s="136">
        <v>0.6</v>
      </c>
    </row>
    <row r="1144" spans="18:19" x14ac:dyDescent="0.25">
      <c r="R1144" s="146">
        <v>45818</v>
      </c>
      <c r="S1144" s="136">
        <v>0.6</v>
      </c>
    </row>
    <row r="1145" spans="18:19" x14ac:dyDescent="0.25">
      <c r="R1145" s="146">
        <v>45819</v>
      </c>
      <c r="S1145" s="136">
        <v>0.6</v>
      </c>
    </row>
    <row r="1146" spans="18:19" x14ac:dyDescent="0.25">
      <c r="R1146" s="146">
        <v>45820</v>
      </c>
      <c r="S1146" s="136">
        <v>0.6</v>
      </c>
    </row>
    <row r="1147" spans="18:19" x14ac:dyDescent="0.25">
      <c r="R1147" s="146">
        <v>45821</v>
      </c>
      <c r="S1147" s="136">
        <v>0.6</v>
      </c>
    </row>
    <row r="1148" spans="18:19" x14ac:dyDescent="0.25">
      <c r="R1148" s="146">
        <v>45824</v>
      </c>
      <c r="S1148" s="136">
        <v>0.6</v>
      </c>
    </row>
    <row r="1149" spans="18:19" x14ac:dyDescent="0.25">
      <c r="R1149" s="146">
        <v>45825</v>
      </c>
      <c r="S1149" s="136">
        <v>0.6</v>
      </c>
    </row>
    <row r="1150" spans="18:19" x14ac:dyDescent="0.25">
      <c r="R1150" s="146">
        <v>45826</v>
      </c>
      <c r="S1150" s="136">
        <v>0.6</v>
      </c>
    </row>
    <row r="1151" spans="18:19" x14ac:dyDescent="0.25">
      <c r="R1151" s="146">
        <v>45827</v>
      </c>
      <c r="S1151" s="136">
        <v>0.6</v>
      </c>
    </row>
    <row r="1152" spans="18:19" x14ac:dyDescent="0.25">
      <c r="R1152" s="146">
        <v>45828</v>
      </c>
      <c r="S1152" s="136">
        <v>0.6</v>
      </c>
    </row>
    <row r="1153" spans="18:19" x14ac:dyDescent="0.25">
      <c r="R1153" s="146">
        <v>45831</v>
      </c>
      <c r="S1153" s="136">
        <v>0.6</v>
      </c>
    </row>
    <row r="1154" spans="18:19" x14ac:dyDescent="0.25">
      <c r="R1154" s="146">
        <v>45832</v>
      </c>
      <c r="S1154" s="136">
        <v>0.6</v>
      </c>
    </row>
    <row r="1155" spans="18:19" x14ac:dyDescent="0.25">
      <c r="R1155" s="146">
        <v>45833</v>
      </c>
      <c r="S1155" s="136">
        <v>0.6</v>
      </c>
    </row>
    <row r="1156" spans="18:19" x14ac:dyDescent="0.25">
      <c r="R1156" s="146">
        <v>45834</v>
      </c>
      <c r="S1156" s="136">
        <v>0.6</v>
      </c>
    </row>
    <row r="1157" spans="18:19" x14ac:dyDescent="0.25">
      <c r="R1157" s="146">
        <v>45835</v>
      </c>
      <c r="S1157" s="136">
        <v>0.6</v>
      </c>
    </row>
    <row r="1158" spans="18:19" x14ac:dyDescent="0.25">
      <c r="R1158" s="146">
        <v>45838</v>
      </c>
      <c r="S1158" s="136">
        <v>0.6</v>
      </c>
    </row>
    <row r="1159" spans="18:19" x14ac:dyDescent="0.25">
      <c r="R1159" s="146">
        <v>45839</v>
      </c>
      <c r="S1159" s="136">
        <v>0.6</v>
      </c>
    </row>
    <row r="1160" spans="18:19" x14ac:dyDescent="0.25">
      <c r="R1160" s="146">
        <v>45840</v>
      </c>
      <c r="S1160" s="136">
        <v>0.6</v>
      </c>
    </row>
    <row r="1161" spans="18:19" x14ac:dyDescent="0.25">
      <c r="R1161" s="146">
        <v>45841</v>
      </c>
      <c r="S1161" s="136">
        <v>0.6</v>
      </c>
    </row>
    <row r="1162" spans="18:19" x14ac:dyDescent="0.25">
      <c r="R1162" s="146">
        <v>45842</v>
      </c>
      <c r="S1162" s="136">
        <v>0.6</v>
      </c>
    </row>
    <row r="1163" spans="18:19" x14ac:dyDescent="0.25">
      <c r="R1163" s="146">
        <v>45845</v>
      </c>
      <c r="S1163" s="136">
        <v>0.6</v>
      </c>
    </row>
    <row r="1164" spans="18:19" x14ac:dyDescent="0.25">
      <c r="R1164" s="146">
        <v>45846</v>
      </c>
      <c r="S1164" s="136">
        <v>0.6</v>
      </c>
    </row>
    <row r="1165" spans="18:19" x14ac:dyDescent="0.25">
      <c r="R1165" s="146">
        <v>45847</v>
      </c>
      <c r="S1165" s="136">
        <v>0.6</v>
      </c>
    </row>
    <row r="1166" spans="18:19" x14ac:dyDescent="0.25">
      <c r="R1166" s="146">
        <v>45848</v>
      </c>
      <c r="S1166" s="136">
        <v>0.6</v>
      </c>
    </row>
    <row r="1167" spans="18:19" x14ac:dyDescent="0.25">
      <c r="R1167" s="146">
        <v>45849</v>
      </c>
      <c r="S1167" s="136">
        <v>0.6</v>
      </c>
    </row>
    <row r="1168" spans="18:19" x14ac:dyDescent="0.25">
      <c r="R1168" s="146">
        <v>45852</v>
      </c>
      <c r="S1168" s="136">
        <v>0.6</v>
      </c>
    </row>
    <row r="1169" spans="18:19" x14ac:dyDescent="0.25">
      <c r="R1169" s="146">
        <v>45853</v>
      </c>
      <c r="S1169" s="136">
        <v>0.6</v>
      </c>
    </row>
    <row r="1170" spans="18:19" x14ac:dyDescent="0.25">
      <c r="R1170" s="146">
        <v>45854</v>
      </c>
      <c r="S1170" s="136">
        <v>0.6</v>
      </c>
    </row>
    <row r="1171" spans="18:19" x14ac:dyDescent="0.25">
      <c r="R1171" s="146">
        <v>45855</v>
      </c>
      <c r="S1171" s="136">
        <v>0.6</v>
      </c>
    </row>
    <row r="1172" spans="18:19" x14ac:dyDescent="0.25">
      <c r="R1172" s="146">
        <v>45856</v>
      </c>
      <c r="S1172" s="136">
        <v>0.6</v>
      </c>
    </row>
    <row r="1173" spans="18:19" x14ac:dyDescent="0.25">
      <c r="R1173" s="146">
        <v>45859</v>
      </c>
      <c r="S1173" s="136">
        <v>0.6</v>
      </c>
    </row>
    <row r="1174" spans="18:19" x14ac:dyDescent="0.25">
      <c r="R1174" s="146">
        <v>45860</v>
      </c>
      <c r="S1174" s="136">
        <v>0.6</v>
      </c>
    </row>
    <row r="1175" spans="18:19" x14ac:dyDescent="0.25">
      <c r="R1175" s="146">
        <v>45861</v>
      </c>
      <c r="S1175" s="136">
        <v>0.6</v>
      </c>
    </row>
    <row r="1176" spans="18:19" x14ac:dyDescent="0.25">
      <c r="R1176" s="146">
        <v>45862</v>
      </c>
      <c r="S1176" s="136">
        <v>0.6</v>
      </c>
    </row>
    <row r="1177" spans="18:19" x14ac:dyDescent="0.25">
      <c r="R1177" s="146">
        <v>45863</v>
      </c>
      <c r="S1177" s="136">
        <v>0.6</v>
      </c>
    </row>
    <row r="1178" spans="18:19" x14ac:dyDescent="0.25">
      <c r="R1178" s="146">
        <v>45866</v>
      </c>
      <c r="S1178" s="136">
        <v>0.6</v>
      </c>
    </row>
    <row r="1179" spans="18:19" x14ac:dyDescent="0.25">
      <c r="R1179" s="146">
        <v>45867</v>
      </c>
      <c r="S1179" s="136">
        <v>0.6</v>
      </c>
    </row>
    <row r="1180" spans="18:19" x14ac:dyDescent="0.25">
      <c r="R1180" s="146">
        <v>45868</v>
      </c>
      <c r="S1180" s="136">
        <v>0.6</v>
      </c>
    </row>
    <row r="1181" spans="18:19" x14ac:dyDescent="0.25">
      <c r="R1181" s="146">
        <v>45869</v>
      </c>
      <c r="S1181" s="136">
        <v>0.6</v>
      </c>
    </row>
    <row r="1182" spans="18:19" x14ac:dyDescent="0.25">
      <c r="R1182" s="146">
        <v>45870</v>
      </c>
      <c r="S1182" s="136">
        <v>0.6</v>
      </c>
    </row>
    <row r="1183" spans="18:19" x14ac:dyDescent="0.25">
      <c r="R1183" s="146">
        <v>45873</v>
      </c>
      <c r="S1183" s="136">
        <v>0.6</v>
      </c>
    </row>
    <row r="1184" spans="18:19" x14ac:dyDescent="0.25">
      <c r="R1184" s="146">
        <v>45874</v>
      </c>
      <c r="S1184" s="136">
        <v>0.6</v>
      </c>
    </row>
    <row r="1185" spans="18:19" x14ac:dyDescent="0.25">
      <c r="R1185" s="146">
        <v>45875</v>
      </c>
      <c r="S1185" s="136">
        <v>0.6</v>
      </c>
    </row>
    <row r="1186" spans="18:19" x14ac:dyDescent="0.25">
      <c r="R1186" s="146">
        <v>45876</v>
      </c>
      <c r="S1186" s="136">
        <v>0.6</v>
      </c>
    </row>
    <row r="1187" spans="18:19" x14ac:dyDescent="0.25">
      <c r="R1187" s="146">
        <v>45877</v>
      </c>
      <c r="S1187" s="136">
        <v>0.6</v>
      </c>
    </row>
    <row r="1188" spans="18:19" x14ac:dyDescent="0.25">
      <c r="R1188" s="146">
        <v>45880</v>
      </c>
      <c r="S1188" s="136">
        <v>0.6</v>
      </c>
    </row>
    <row r="1189" spans="18:19" x14ac:dyDescent="0.25">
      <c r="R1189" s="146">
        <v>45881</v>
      </c>
      <c r="S1189" s="136">
        <v>0.6</v>
      </c>
    </row>
    <row r="1190" spans="18:19" x14ac:dyDescent="0.25">
      <c r="R1190" s="146">
        <v>45882</v>
      </c>
      <c r="S1190" s="136">
        <v>0.6</v>
      </c>
    </row>
    <row r="1191" spans="18:19" x14ac:dyDescent="0.25">
      <c r="R1191" s="146">
        <v>45883</v>
      </c>
      <c r="S1191" s="136">
        <v>0.6</v>
      </c>
    </row>
    <row r="1192" spans="18:19" x14ac:dyDescent="0.25">
      <c r="R1192" s="146">
        <v>45884</v>
      </c>
      <c r="S1192" s="136">
        <v>0.6</v>
      </c>
    </row>
    <row r="1193" spans="18:19" x14ac:dyDescent="0.25">
      <c r="R1193" s="146">
        <v>45887</v>
      </c>
      <c r="S1193" s="136">
        <v>0.6</v>
      </c>
    </row>
    <row r="1194" spans="18:19" x14ac:dyDescent="0.25">
      <c r="R1194" s="146">
        <v>45888</v>
      </c>
      <c r="S1194" s="136">
        <v>0.6</v>
      </c>
    </row>
    <row r="1195" spans="18:19" x14ac:dyDescent="0.25">
      <c r="R1195" s="146">
        <v>45889</v>
      </c>
      <c r="S1195" s="136">
        <v>0.6</v>
      </c>
    </row>
    <row r="1196" spans="18:19" x14ac:dyDescent="0.25">
      <c r="R1196" s="146">
        <v>45890</v>
      </c>
      <c r="S1196" s="136">
        <v>0.6</v>
      </c>
    </row>
    <row r="1197" spans="18:19" x14ac:dyDescent="0.25">
      <c r="R1197" s="146">
        <v>45891</v>
      </c>
      <c r="S1197" s="136">
        <v>0.6</v>
      </c>
    </row>
    <row r="1198" spans="18:19" x14ac:dyDescent="0.25">
      <c r="R1198" s="146">
        <v>45895</v>
      </c>
      <c r="S1198" s="136">
        <v>0.6</v>
      </c>
    </row>
    <row r="1199" spans="18:19" x14ac:dyDescent="0.25">
      <c r="R1199" s="146">
        <v>45896</v>
      </c>
      <c r="S1199" s="136">
        <v>0.6</v>
      </c>
    </row>
    <row r="1200" spans="18:19" x14ac:dyDescent="0.25">
      <c r="R1200" s="146">
        <v>45897</v>
      </c>
      <c r="S1200" s="136">
        <v>0.6</v>
      </c>
    </row>
    <row r="1201" spans="18:19" x14ac:dyDescent="0.25">
      <c r="R1201" s="146">
        <v>45898</v>
      </c>
      <c r="S1201" s="136">
        <v>0.6</v>
      </c>
    </row>
    <row r="1202" spans="18:19" x14ac:dyDescent="0.25">
      <c r="R1202" s="146">
        <v>45901</v>
      </c>
      <c r="S1202" s="136">
        <v>0.6</v>
      </c>
    </row>
    <row r="1203" spans="18:19" x14ac:dyDescent="0.25">
      <c r="R1203" s="146">
        <v>45902</v>
      </c>
      <c r="S1203" s="136">
        <v>0.6</v>
      </c>
    </row>
    <row r="1204" spans="18:19" x14ac:dyDescent="0.25">
      <c r="R1204" s="146">
        <v>45903</v>
      </c>
      <c r="S1204" s="136">
        <v>0.6</v>
      </c>
    </row>
    <row r="1205" spans="18:19" x14ac:dyDescent="0.25">
      <c r="R1205" s="146">
        <v>45904</v>
      </c>
      <c r="S1205" s="136">
        <v>0.6</v>
      </c>
    </row>
    <row r="1206" spans="18:19" x14ac:dyDescent="0.25">
      <c r="R1206" s="146">
        <v>45905</v>
      </c>
      <c r="S1206" s="136">
        <v>0.6</v>
      </c>
    </row>
    <row r="1207" spans="18:19" x14ac:dyDescent="0.25">
      <c r="R1207" s="146">
        <v>45908</v>
      </c>
      <c r="S1207" s="136">
        <v>0.6</v>
      </c>
    </row>
    <row r="1208" spans="18:19" x14ac:dyDescent="0.25">
      <c r="R1208" s="146">
        <v>45909</v>
      </c>
      <c r="S1208" s="136">
        <v>0.6</v>
      </c>
    </row>
    <row r="1209" spans="18:19" x14ac:dyDescent="0.25">
      <c r="R1209" s="146">
        <v>45910</v>
      </c>
      <c r="S1209" s="136">
        <v>0.6</v>
      </c>
    </row>
    <row r="1210" spans="18:19" x14ac:dyDescent="0.25">
      <c r="R1210" s="146">
        <v>45911</v>
      </c>
      <c r="S1210" s="136">
        <v>0.6</v>
      </c>
    </row>
    <row r="1211" spans="18:19" x14ac:dyDescent="0.25">
      <c r="R1211" s="146">
        <v>45912</v>
      </c>
      <c r="S1211" s="136">
        <v>0.6</v>
      </c>
    </row>
    <row r="1212" spans="18:19" x14ac:dyDescent="0.25">
      <c r="R1212" s="146">
        <v>45915</v>
      </c>
      <c r="S1212" s="136">
        <v>0.6</v>
      </c>
    </row>
    <row r="1213" spans="18:19" x14ac:dyDescent="0.25">
      <c r="R1213" s="146">
        <v>45916</v>
      </c>
      <c r="S1213" s="136">
        <v>0.6</v>
      </c>
    </row>
    <row r="1214" spans="18:19" x14ac:dyDescent="0.25">
      <c r="R1214" s="146">
        <v>45917</v>
      </c>
      <c r="S1214" s="136">
        <v>0.6</v>
      </c>
    </row>
    <row r="1215" spans="18:19" x14ac:dyDescent="0.25">
      <c r="R1215" s="146">
        <v>45918</v>
      </c>
      <c r="S1215" s="136">
        <v>0.6</v>
      </c>
    </row>
    <row r="1216" spans="18:19" x14ac:dyDescent="0.25">
      <c r="R1216" s="146">
        <v>45919</v>
      </c>
      <c r="S1216" s="136">
        <v>0.6</v>
      </c>
    </row>
    <row r="1217" spans="18:19" x14ac:dyDescent="0.25">
      <c r="R1217" s="146">
        <v>45922</v>
      </c>
      <c r="S1217" s="136">
        <v>0.6</v>
      </c>
    </row>
    <row r="1218" spans="18:19" x14ac:dyDescent="0.25">
      <c r="R1218" s="146">
        <v>45923</v>
      </c>
      <c r="S1218" s="136">
        <v>0.6</v>
      </c>
    </row>
    <row r="1219" spans="18:19" x14ac:dyDescent="0.25">
      <c r="R1219" s="146">
        <v>45924</v>
      </c>
      <c r="S1219" s="136">
        <v>0.6</v>
      </c>
    </row>
    <row r="1220" spans="18:19" x14ac:dyDescent="0.25">
      <c r="R1220" s="146">
        <v>45925</v>
      </c>
      <c r="S1220" s="136">
        <v>0.6</v>
      </c>
    </row>
    <row r="1221" spans="18:19" x14ac:dyDescent="0.25">
      <c r="R1221" s="146">
        <v>45926</v>
      </c>
      <c r="S1221" s="136">
        <v>0.6</v>
      </c>
    </row>
    <row r="1222" spans="18:19" x14ac:dyDescent="0.25">
      <c r="R1222" s="146">
        <v>45929</v>
      </c>
      <c r="S1222" s="136">
        <v>0.6</v>
      </c>
    </row>
    <row r="1223" spans="18:19" x14ac:dyDescent="0.25">
      <c r="R1223" s="146">
        <v>45930</v>
      </c>
      <c r="S1223" s="136">
        <v>0.6</v>
      </c>
    </row>
    <row r="1224" spans="18:19" x14ac:dyDescent="0.25">
      <c r="R1224" s="146">
        <v>45931</v>
      </c>
      <c r="S1224" s="136">
        <v>0.6</v>
      </c>
    </row>
    <row r="1225" spans="18:19" x14ac:dyDescent="0.25">
      <c r="R1225" s="146">
        <v>45932</v>
      </c>
      <c r="S1225" s="136">
        <v>0.6</v>
      </c>
    </row>
    <row r="1226" spans="18:19" x14ac:dyDescent="0.25">
      <c r="R1226" s="146">
        <v>45933</v>
      </c>
      <c r="S1226" s="136">
        <v>0.6</v>
      </c>
    </row>
    <row r="1227" spans="18:19" x14ac:dyDescent="0.25">
      <c r="R1227" s="146">
        <v>45936</v>
      </c>
      <c r="S1227" s="136">
        <v>0.6</v>
      </c>
    </row>
    <row r="1228" spans="18:19" x14ac:dyDescent="0.25">
      <c r="R1228" s="146">
        <v>45937</v>
      </c>
      <c r="S1228" s="136">
        <v>0.6</v>
      </c>
    </row>
    <row r="1229" spans="18:19" x14ac:dyDescent="0.25">
      <c r="R1229" s="146">
        <v>45938</v>
      </c>
      <c r="S1229" s="136">
        <v>0.6</v>
      </c>
    </row>
    <row r="1230" spans="18:19" x14ac:dyDescent="0.25">
      <c r="R1230" s="146">
        <v>45939</v>
      </c>
      <c r="S1230" s="136">
        <v>0.6</v>
      </c>
    </row>
    <row r="1231" spans="18:19" x14ac:dyDescent="0.25">
      <c r="R1231" s="146">
        <v>45940</v>
      </c>
      <c r="S1231" s="136">
        <v>0.6</v>
      </c>
    </row>
    <row r="1232" spans="18:19" x14ac:dyDescent="0.25">
      <c r="R1232" s="146">
        <v>45943</v>
      </c>
      <c r="S1232" s="136">
        <v>0.6</v>
      </c>
    </row>
    <row r="1233" spans="18:19" x14ac:dyDescent="0.25">
      <c r="R1233" s="146">
        <v>45944</v>
      </c>
      <c r="S1233" s="136">
        <v>0.6</v>
      </c>
    </row>
    <row r="1234" spans="18:19" x14ac:dyDescent="0.25">
      <c r="R1234" s="146">
        <v>45945</v>
      </c>
      <c r="S1234" s="136">
        <v>0.6</v>
      </c>
    </row>
    <row r="1235" spans="18:19" x14ac:dyDescent="0.25">
      <c r="R1235" s="146">
        <v>45946</v>
      </c>
      <c r="S1235" s="136">
        <v>0.6</v>
      </c>
    </row>
    <row r="1236" spans="18:19" x14ac:dyDescent="0.25">
      <c r="R1236" s="146">
        <v>45947</v>
      </c>
      <c r="S1236" s="136">
        <v>0.6</v>
      </c>
    </row>
    <row r="1237" spans="18:19" x14ac:dyDescent="0.25">
      <c r="R1237" s="146">
        <v>45950</v>
      </c>
      <c r="S1237" s="136">
        <v>0.6</v>
      </c>
    </row>
    <row r="1238" spans="18:19" x14ac:dyDescent="0.25">
      <c r="R1238" s="146">
        <v>45951</v>
      </c>
      <c r="S1238" s="136">
        <v>0.6</v>
      </c>
    </row>
    <row r="1239" spans="18:19" x14ac:dyDescent="0.25">
      <c r="R1239" s="146">
        <v>45952</v>
      </c>
      <c r="S1239" s="136">
        <v>0.6</v>
      </c>
    </row>
    <row r="1240" spans="18:19" x14ac:dyDescent="0.25">
      <c r="R1240" s="146">
        <v>45953</v>
      </c>
      <c r="S1240" s="136">
        <v>0.6</v>
      </c>
    </row>
    <row r="1241" spans="18:19" x14ac:dyDescent="0.25">
      <c r="R1241" s="146">
        <v>45954</v>
      </c>
      <c r="S1241" s="136">
        <v>0.6</v>
      </c>
    </row>
    <row r="1242" spans="18:19" x14ac:dyDescent="0.25">
      <c r="R1242" s="146">
        <v>45957</v>
      </c>
      <c r="S1242" s="136">
        <v>0.6</v>
      </c>
    </row>
    <row r="1243" spans="18:19" x14ac:dyDescent="0.25">
      <c r="R1243" s="146">
        <v>45958</v>
      </c>
      <c r="S1243" s="136">
        <v>0.6</v>
      </c>
    </row>
    <row r="1244" spans="18:19" x14ac:dyDescent="0.25">
      <c r="R1244" s="146">
        <v>45959</v>
      </c>
      <c r="S1244" s="136">
        <v>0.6</v>
      </c>
    </row>
    <row r="1245" spans="18:19" x14ac:dyDescent="0.25">
      <c r="R1245" s="146">
        <v>45960</v>
      </c>
      <c r="S1245" s="136">
        <v>0.6</v>
      </c>
    </row>
    <row r="1246" spans="18:19" x14ac:dyDescent="0.25">
      <c r="R1246" s="146">
        <v>45961</v>
      </c>
      <c r="S1246" s="136">
        <v>0.6</v>
      </c>
    </row>
    <row r="1247" spans="18:19" x14ac:dyDescent="0.25">
      <c r="R1247" s="146">
        <v>45964</v>
      </c>
      <c r="S1247" s="136">
        <v>0.6</v>
      </c>
    </row>
    <row r="1248" spans="18:19" x14ac:dyDescent="0.25">
      <c r="R1248" s="146">
        <v>45965</v>
      </c>
      <c r="S1248" s="136">
        <v>0.6</v>
      </c>
    </row>
    <row r="1249" spans="18:19" x14ac:dyDescent="0.25">
      <c r="R1249" s="146">
        <v>45966</v>
      </c>
      <c r="S1249" s="136">
        <v>0.6</v>
      </c>
    </row>
    <row r="1250" spans="18:19" x14ac:dyDescent="0.25">
      <c r="R1250" s="146">
        <v>45967</v>
      </c>
      <c r="S1250" s="136">
        <v>0.6</v>
      </c>
    </row>
    <row r="1251" spans="18:19" x14ac:dyDescent="0.25">
      <c r="R1251" s="146">
        <v>45968</v>
      </c>
      <c r="S1251" s="136">
        <v>0.6</v>
      </c>
    </row>
    <row r="1252" spans="18:19" x14ac:dyDescent="0.25">
      <c r="R1252" s="146">
        <v>45971</v>
      </c>
      <c r="S1252" s="136">
        <v>0.6</v>
      </c>
    </row>
    <row r="1253" spans="18:19" x14ac:dyDescent="0.25">
      <c r="R1253" s="146">
        <v>45972</v>
      </c>
      <c r="S1253" s="136">
        <v>0.6</v>
      </c>
    </row>
    <row r="1254" spans="18:19" x14ac:dyDescent="0.25">
      <c r="R1254" s="146">
        <v>45973</v>
      </c>
      <c r="S1254" s="136">
        <v>0.6</v>
      </c>
    </row>
    <row r="1255" spans="18:19" x14ac:dyDescent="0.25">
      <c r="R1255" s="146">
        <v>45974</v>
      </c>
      <c r="S1255" s="136">
        <v>0.6</v>
      </c>
    </row>
    <row r="1256" spans="18:19" x14ac:dyDescent="0.25">
      <c r="R1256" s="146">
        <v>45975</v>
      </c>
      <c r="S1256" s="136">
        <v>0.6</v>
      </c>
    </row>
    <row r="1257" spans="18:19" x14ac:dyDescent="0.25">
      <c r="R1257" s="146">
        <v>45978</v>
      </c>
      <c r="S1257" s="136">
        <v>0.6</v>
      </c>
    </row>
    <row r="1258" spans="18:19" x14ac:dyDescent="0.25">
      <c r="R1258" s="146">
        <v>45979</v>
      </c>
      <c r="S1258" s="136">
        <v>0.6</v>
      </c>
    </row>
    <row r="1259" spans="18:19" x14ac:dyDescent="0.25">
      <c r="R1259" s="146">
        <v>45980</v>
      </c>
      <c r="S1259" s="136">
        <v>0.6</v>
      </c>
    </row>
    <row r="1260" spans="18:19" x14ac:dyDescent="0.25">
      <c r="R1260" s="146">
        <v>45981</v>
      </c>
      <c r="S1260" s="136">
        <v>0.6</v>
      </c>
    </row>
    <row r="1261" spans="18:19" x14ac:dyDescent="0.25">
      <c r="R1261" s="146">
        <v>45982</v>
      </c>
      <c r="S1261" s="136">
        <v>0.6</v>
      </c>
    </row>
    <row r="1262" spans="18:19" x14ac:dyDescent="0.25">
      <c r="R1262" s="146">
        <v>45985</v>
      </c>
      <c r="S1262" s="136">
        <v>0.6</v>
      </c>
    </row>
    <row r="1263" spans="18:19" x14ac:dyDescent="0.25">
      <c r="R1263" s="146">
        <v>45986</v>
      </c>
      <c r="S1263" s="136">
        <v>0.6</v>
      </c>
    </row>
    <row r="1264" spans="18:19" x14ac:dyDescent="0.25">
      <c r="R1264" s="146">
        <v>45987</v>
      </c>
      <c r="S1264" s="136">
        <v>0.6</v>
      </c>
    </row>
    <row r="1265" spans="18:19" x14ac:dyDescent="0.25">
      <c r="R1265" s="146">
        <v>45988</v>
      </c>
      <c r="S1265" s="136">
        <v>0.6</v>
      </c>
    </row>
    <row r="1266" spans="18:19" x14ac:dyDescent="0.25">
      <c r="R1266" s="146">
        <v>45989</v>
      </c>
      <c r="S1266" s="136">
        <v>0.6</v>
      </c>
    </row>
    <row r="1267" spans="18:19" x14ac:dyDescent="0.25">
      <c r="R1267" s="146">
        <v>45992</v>
      </c>
      <c r="S1267" s="136">
        <v>0.6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9E388-FE5B-44CB-BC95-23D34BE446D2}">
  <sheetPr>
    <pageSetUpPr fitToPage="1"/>
  </sheetPr>
  <dimension ref="B1:V68"/>
  <sheetViews>
    <sheetView showGridLines="0" topLeftCell="A3" workbookViewId="0">
      <selection activeCell="A3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9</v>
      </c>
    </row>
    <row r="3" spans="2:16" ht="14.4" x14ac:dyDescent="0.3">
      <c r="C3" s="163" t="s">
        <v>18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5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57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7</v>
      </c>
      <c r="E12" s="12"/>
      <c r="F12" s="12"/>
      <c r="G12" s="12" t="s">
        <v>295</v>
      </c>
      <c r="H12" s="34"/>
      <c r="I12" s="35">
        <v>0.78518588737664297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5.86500000000001</v>
      </c>
      <c r="E23" s="61"/>
      <c r="F23" s="61"/>
      <c r="G23" s="62"/>
      <c r="H23" s="60">
        <v>35.225999999999999</v>
      </c>
      <c r="I23" s="61"/>
      <c r="J23" s="61"/>
      <c r="K23" s="62"/>
      <c r="L23" s="63">
        <v>0.121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0479657143000001</v>
      </c>
      <c r="K30" s="43" t="s">
        <v>84</v>
      </c>
      <c r="L30" s="80">
        <v>8.8738793448000006</v>
      </c>
      <c r="N30" s="37" t="s">
        <v>85</v>
      </c>
      <c r="O30" s="81">
        <v>1801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81</v>
      </c>
      <c r="I31" s="37" t="s">
        <v>87</v>
      </c>
      <c r="J31" s="85">
        <v>2.9846851699633699</v>
      </c>
      <c r="K31" s="12" t="s">
        <v>88</v>
      </c>
      <c r="L31" s="86">
        <v>0.81921320890000004</v>
      </c>
      <c r="N31" s="37" t="s">
        <v>89</v>
      </c>
      <c r="O31" s="87">
        <v>-5.5493895671476001E-2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0.348228977</v>
      </c>
      <c r="K32" s="43" t="s">
        <v>91</v>
      </c>
      <c r="L32" s="80">
        <v>0.7103406095</v>
      </c>
      <c r="N32" s="37" t="s">
        <v>92</v>
      </c>
      <c r="O32" s="81">
        <v>180885.373300028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1.3135220678999999</v>
      </c>
      <c r="K33" s="49" t="s">
        <v>94</v>
      </c>
      <c r="L33" s="94">
        <v>0.14499999999999999</v>
      </c>
      <c r="N33" s="89" t="s">
        <v>95</v>
      </c>
      <c r="O33" s="95">
        <v>169978.62841631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5.86500000000001</v>
      </c>
      <c r="E37" s="64">
        <v>331.56900000000002</v>
      </c>
      <c r="F37" s="12"/>
      <c r="G37" s="43" t="s">
        <v>102</v>
      </c>
      <c r="H37" s="100"/>
      <c r="I37" s="64">
        <v>69.537999999999997</v>
      </c>
      <c r="J37" s="64">
        <v>70.819000000000003</v>
      </c>
      <c r="K37" s="12"/>
      <c r="L37" s="43" t="s">
        <v>103</v>
      </c>
      <c r="M37" s="100"/>
      <c r="N37" s="100">
        <v>5.9850000000000003</v>
      </c>
      <c r="O37" s="100">
        <v>16.358000000000001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6.939</v>
      </c>
      <c r="O38" s="100">
        <v>46.91899999999999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0.067</v>
      </c>
      <c r="O39" s="100">
        <v>25.027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767220000000002</v>
      </c>
      <c r="K47" s="111">
        <v>47.056227638800003</v>
      </c>
      <c r="M47" s="37" t="s">
        <v>128</v>
      </c>
      <c r="N47" s="12"/>
      <c r="O47" s="112">
        <v>325.865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25978343222617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1.487334974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5412509726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6443707787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0018229642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2686941437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6312415414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4.8042667663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2.8658983854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E871F-2822-479E-9CE4-BB5BE9CFAC57}">
  <dimension ref="B1:T1310"/>
  <sheetViews>
    <sheetView workbookViewId="0">
      <selection activeCell="W9" sqref="W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CS Group'!D10</f>
        <v>GBP</v>
      </c>
    </row>
    <row r="4" spans="2:20" x14ac:dyDescent="0.25">
      <c r="C4" s="28" t="str">
        <f ca="1">_xll.TR('SCS Group'!$C$3, "TR.PriceClose(Sdate=0D Edate=#1 Frq=D).CalcDate","NULL=BLANK",C$6:C$800,$O$6)</f>
        <v>Updated at 09:50:49</v>
      </c>
      <c r="D4" s="28" t="str">
        <f ca="1">_xll.TR('SCS Group'!$C$3,"TR.Volume(Sdate=0D Edate=#1 Frq=D Scale=3)","NULL=BLANK",D$6:D$800,$O$6)</f>
        <v>Updated at 09:50:49</v>
      </c>
      <c r="E4" s="28" t="str">
        <f ca="1">_xll.TR('SCS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CS Group'!$C$3,"TR.TotalRevenue(Period=FY0 Scale=6 curn=#1)","NULL=BLANK",,$P$3)</f>
        <v>325.8650000000000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0</v>
      </c>
      <c r="E6" s="192">
        <v>2.7</v>
      </c>
      <c r="F6" s="140">
        <f>IF($E6="","",IF(COUNT($E6:$E55)=50,AVERAGE($E6:$E55),NA()))</f>
        <v>2.7000000000000011</v>
      </c>
      <c r="G6" s="140">
        <f>IF($E6="","",IF(COUNT($E6:$E205)=200,AVERAGE($E6:$E205),NA()))</f>
        <v>2.6999999999999948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0</v>
      </c>
      <c r="E7" s="139">
        <v>2.7</v>
      </c>
      <c r="F7" s="140">
        <f>IF($E7="","",IF(COUNT($E7:$E56)=50,AVERAGE($E7:$E56),NA()))</f>
        <v>2.7000000000000011</v>
      </c>
      <c r="G7" s="140">
        <f t="shared" ref="G7:G70" si="0">IF($E7="","",IF(COUNT($E7:$E206)=200,AVERAGE($E7:$E206),NA()))</f>
        <v>2.699999999999994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SCS Group'!$C$3,"TR.PriceClose(sdate=-5AY edate=0d).calcdate;TR.PriceClose(sdate=-5AY edate=0d)","frq=D NULL=BLANK",R7:S1817)</f>
        <v>44167</v>
      </c>
      <c r="S7" s="136">
        <v>180</v>
      </c>
    </row>
    <row r="8" spans="2:20" x14ac:dyDescent="0.25">
      <c r="C8" s="143">
        <v>45988</v>
      </c>
      <c r="D8" s="138">
        <v>0</v>
      </c>
      <c r="E8" s="139">
        <v>2.7</v>
      </c>
      <c r="F8" s="140">
        <f t="shared" ref="F8:F71" si="1">IF($E8="","",IF(COUNT($E8:$E57)=50,AVERAGE($E8:$E57),NA()))</f>
        <v>2.7000000000000011</v>
      </c>
      <c r="G8" s="140">
        <f t="shared" si="0"/>
        <v>2.699999999999994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78</v>
      </c>
    </row>
    <row r="9" spans="2:20" x14ac:dyDescent="0.25">
      <c r="C9" s="143">
        <v>45987</v>
      </c>
      <c r="D9" s="138">
        <v>0</v>
      </c>
      <c r="E9" s="139">
        <v>2.7</v>
      </c>
      <c r="F9" s="140">
        <f t="shared" si="1"/>
        <v>2.7000000000000011</v>
      </c>
      <c r="G9" s="140">
        <f t="shared" si="0"/>
        <v>2.699999999999994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82.75</v>
      </c>
    </row>
    <row r="10" spans="2:20" x14ac:dyDescent="0.25">
      <c r="C10" s="143">
        <v>45986</v>
      </c>
      <c r="D10" s="138">
        <v>0</v>
      </c>
      <c r="E10" s="139">
        <v>2.7</v>
      </c>
      <c r="F10" s="140">
        <f t="shared" si="1"/>
        <v>2.7000000000000011</v>
      </c>
      <c r="G10" s="140">
        <f t="shared" si="0"/>
        <v>2.699999999999994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87</v>
      </c>
    </row>
    <row r="11" spans="2:20" x14ac:dyDescent="0.25">
      <c r="C11" s="143">
        <v>45985</v>
      </c>
      <c r="D11" s="138">
        <v>0</v>
      </c>
      <c r="E11" s="139">
        <v>2.7</v>
      </c>
      <c r="F11" s="140">
        <f t="shared" si="1"/>
        <v>2.7000000000000011</v>
      </c>
      <c r="G11" s="140">
        <f t="shared" si="0"/>
        <v>2.699999999999994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98.75</v>
      </c>
    </row>
    <row r="12" spans="2:20" x14ac:dyDescent="0.25">
      <c r="C12" s="143">
        <v>45982</v>
      </c>
      <c r="D12" s="138">
        <v>0</v>
      </c>
      <c r="E12" s="139">
        <v>2.7</v>
      </c>
      <c r="F12" s="140">
        <f t="shared" si="1"/>
        <v>2.7000000000000011</v>
      </c>
      <c r="G12" s="140">
        <f t="shared" si="0"/>
        <v>2.699999999999994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16</v>
      </c>
    </row>
    <row r="13" spans="2:20" x14ac:dyDescent="0.25">
      <c r="C13" s="143">
        <v>45981</v>
      </c>
      <c r="D13" s="138">
        <v>0</v>
      </c>
      <c r="E13" s="139">
        <v>2.7</v>
      </c>
      <c r="F13" s="140">
        <f t="shared" si="1"/>
        <v>2.7000000000000011</v>
      </c>
      <c r="G13" s="140">
        <f t="shared" si="0"/>
        <v>2.6999999999999948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16</v>
      </c>
    </row>
    <row r="14" spans="2:20" x14ac:dyDescent="0.25">
      <c r="C14" s="143">
        <v>45980</v>
      </c>
      <c r="D14" s="138">
        <v>0</v>
      </c>
      <c r="E14" s="139">
        <v>2.7</v>
      </c>
      <c r="F14" s="140">
        <f t="shared" si="1"/>
        <v>2.7000000000000011</v>
      </c>
      <c r="G14" s="140">
        <f t="shared" si="0"/>
        <v>2.6999999999999948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15</v>
      </c>
    </row>
    <row r="15" spans="2:20" x14ac:dyDescent="0.25">
      <c r="C15" s="143">
        <v>45979</v>
      </c>
      <c r="D15" s="138">
        <v>0</v>
      </c>
      <c r="E15" s="139">
        <v>2.7</v>
      </c>
      <c r="F15" s="140">
        <f t="shared" si="1"/>
        <v>2.7000000000000011</v>
      </c>
      <c r="G15" s="140">
        <f t="shared" si="0"/>
        <v>2.6999999999999948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12</v>
      </c>
    </row>
    <row r="16" spans="2:20" ht="14.4" thickBot="1" x14ac:dyDescent="0.3">
      <c r="C16" s="143">
        <v>45978</v>
      </c>
      <c r="D16" s="138">
        <v>0</v>
      </c>
      <c r="E16" s="139">
        <v>2.7</v>
      </c>
      <c r="F16" s="140">
        <f t="shared" si="1"/>
        <v>2.7000000000000011</v>
      </c>
      <c r="G16" s="140">
        <f t="shared" si="0"/>
        <v>2.6999999999999948</v>
      </c>
      <c r="H16" s="17"/>
      <c r="I16" s="149"/>
      <c r="J16" s="150"/>
      <c r="K16" s="17"/>
      <c r="P16" s="88"/>
      <c r="R16" s="146">
        <v>44180</v>
      </c>
      <c r="S16" s="136">
        <v>207</v>
      </c>
    </row>
    <row r="17" spans="3:19" x14ac:dyDescent="0.25">
      <c r="C17" s="143">
        <v>45975</v>
      </c>
      <c r="D17" s="138">
        <v>0</v>
      </c>
      <c r="E17" s="139">
        <v>2.7</v>
      </c>
      <c r="F17" s="140">
        <f t="shared" si="1"/>
        <v>2.7000000000000011</v>
      </c>
      <c r="G17" s="140">
        <f t="shared" si="0"/>
        <v>2.6999999999999948</v>
      </c>
      <c r="H17" s="17"/>
      <c r="K17" s="17"/>
      <c r="L17" s="17"/>
      <c r="M17" s="17"/>
      <c r="N17" s="17"/>
      <c r="P17" s="88"/>
      <c r="R17" s="146">
        <v>44181</v>
      </c>
      <c r="S17" s="136">
        <v>202.5</v>
      </c>
    </row>
    <row r="18" spans="3:19" x14ac:dyDescent="0.25">
      <c r="C18" s="143">
        <v>45974</v>
      </c>
      <c r="D18" s="138">
        <v>0</v>
      </c>
      <c r="E18" s="139">
        <v>2.7</v>
      </c>
      <c r="F18" s="140">
        <f t="shared" si="1"/>
        <v>2.7000000000000011</v>
      </c>
      <c r="G18" s="140">
        <f t="shared" si="0"/>
        <v>2.6999999999999948</v>
      </c>
      <c r="H18" s="17"/>
      <c r="K18" s="17"/>
      <c r="L18" s="17"/>
      <c r="M18" s="17"/>
      <c r="N18" s="17"/>
      <c r="P18" s="88"/>
      <c r="R18" s="146">
        <v>44182</v>
      </c>
      <c r="S18" s="136">
        <v>205.5</v>
      </c>
    </row>
    <row r="19" spans="3:19" x14ac:dyDescent="0.25">
      <c r="C19" s="143">
        <v>45973</v>
      </c>
      <c r="D19" s="138">
        <v>0</v>
      </c>
      <c r="E19" s="139">
        <v>2.7</v>
      </c>
      <c r="F19" s="140">
        <f t="shared" si="1"/>
        <v>2.7000000000000011</v>
      </c>
      <c r="G19" s="140">
        <f t="shared" si="0"/>
        <v>2.6999999999999948</v>
      </c>
      <c r="H19" s="17"/>
      <c r="K19" s="17"/>
      <c r="L19" s="17"/>
      <c r="M19" s="17"/>
      <c r="N19" s="17"/>
      <c r="P19" s="88"/>
      <c r="R19" s="146">
        <v>44183</v>
      </c>
      <c r="S19" s="136">
        <v>208</v>
      </c>
    </row>
    <row r="20" spans="3:19" x14ac:dyDescent="0.25">
      <c r="C20" s="143">
        <v>45972</v>
      </c>
      <c r="D20" s="138">
        <v>0</v>
      </c>
      <c r="E20" s="139">
        <v>2.7</v>
      </c>
      <c r="F20" s="140">
        <f t="shared" si="1"/>
        <v>2.7000000000000011</v>
      </c>
      <c r="G20" s="140">
        <f t="shared" si="0"/>
        <v>2.699999999999994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04.5</v>
      </c>
    </row>
    <row r="21" spans="3:19" x14ac:dyDescent="0.25">
      <c r="C21" s="143">
        <v>45971</v>
      </c>
      <c r="D21" s="138">
        <v>0</v>
      </c>
      <c r="E21" s="139">
        <v>2.7</v>
      </c>
      <c r="F21" s="140">
        <f t="shared" si="1"/>
        <v>2.7000000000000011</v>
      </c>
      <c r="G21" s="140">
        <f t="shared" si="0"/>
        <v>2.6999999999999948</v>
      </c>
      <c r="H21" s="17"/>
      <c r="I21" s="17" t="s">
        <v>149</v>
      </c>
      <c r="J21" s="151">
        <f>_xll.TR('SCS Group'!$C$3, "TR.PricePctChg1M/100","NULL=BLANK")</f>
        <v>2.2727272727272999E-2</v>
      </c>
      <c r="K21" s="17"/>
      <c r="L21" s="17"/>
      <c r="M21" s="17"/>
      <c r="N21" s="17"/>
      <c r="P21" s="88"/>
      <c r="R21" s="146">
        <v>44187</v>
      </c>
      <c r="S21" s="136">
        <v>208</v>
      </c>
    </row>
    <row r="22" spans="3:19" x14ac:dyDescent="0.25">
      <c r="C22" s="143">
        <v>45968</v>
      </c>
      <c r="D22" s="138">
        <v>0</v>
      </c>
      <c r="E22" s="139">
        <v>2.7</v>
      </c>
      <c r="F22" s="140">
        <f t="shared" si="1"/>
        <v>2.7000000000000011</v>
      </c>
      <c r="G22" s="140">
        <f t="shared" si="0"/>
        <v>2.6999999999999948</v>
      </c>
      <c r="H22" s="17"/>
      <c r="I22" s="17" t="s">
        <v>150</v>
      </c>
      <c r="J22" s="151">
        <f>_xll.TR('SCS Group'!$C$3, "TR.PricePctChg3M/100","NULL=BLANK")</f>
        <v>0</v>
      </c>
      <c r="K22" s="17"/>
      <c r="L22" s="17"/>
      <c r="M22" s="17"/>
      <c r="N22" s="17"/>
      <c r="P22" s="88"/>
      <c r="R22" s="146">
        <v>44188</v>
      </c>
      <c r="S22" s="136">
        <v>205</v>
      </c>
    </row>
    <row r="23" spans="3:19" x14ac:dyDescent="0.25">
      <c r="C23" s="143">
        <v>45967</v>
      </c>
      <c r="D23" s="138">
        <v>0</v>
      </c>
      <c r="E23" s="139">
        <v>2.7</v>
      </c>
      <c r="F23" s="140">
        <f t="shared" si="1"/>
        <v>2.7000000000000011</v>
      </c>
      <c r="G23" s="140">
        <f t="shared" si="0"/>
        <v>2.6999999999999948</v>
      </c>
      <c r="H23" s="12"/>
      <c r="I23" s="17" t="s">
        <v>151</v>
      </c>
      <c r="J23" s="151">
        <f>_xll.TR('SCS Group'!$C$3, "TR.PricePctChg6M/100","NULL=BLANK")</f>
        <v>0.62162162162162204</v>
      </c>
      <c r="K23" s="17"/>
      <c r="L23" s="17"/>
      <c r="M23" s="17"/>
      <c r="N23" s="17"/>
      <c r="P23" s="88"/>
      <c r="R23" s="146">
        <v>44189</v>
      </c>
      <c r="S23" s="136">
        <v>207</v>
      </c>
    </row>
    <row r="24" spans="3:19" x14ac:dyDescent="0.25">
      <c r="C24" s="143">
        <v>45966</v>
      </c>
      <c r="D24" s="138">
        <v>0</v>
      </c>
      <c r="E24" s="139">
        <v>2.7</v>
      </c>
      <c r="F24" s="140">
        <f t="shared" si="1"/>
        <v>2.7000000000000011</v>
      </c>
      <c r="G24" s="140">
        <f t="shared" si="0"/>
        <v>2.6999999999999948</v>
      </c>
      <c r="H24" s="17"/>
      <c r="I24" s="17" t="s">
        <v>152</v>
      </c>
      <c r="J24" s="151">
        <f>_xll.TR('SCS Group'!$C$3, "TR.PricePctChg1Y/100","NULL=BLANK")</f>
        <v>0.232876712328767</v>
      </c>
      <c r="K24" s="17"/>
      <c r="L24" s="17"/>
      <c r="M24" s="17"/>
      <c r="N24" s="17"/>
      <c r="P24" s="88"/>
      <c r="R24" s="146">
        <v>44194</v>
      </c>
      <c r="S24" s="136">
        <v>208</v>
      </c>
    </row>
    <row r="25" spans="3:19" x14ac:dyDescent="0.25">
      <c r="C25" s="143">
        <v>45965</v>
      </c>
      <c r="D25" s="138">
        <v>0</v>
      </c>
      <c r="E25" s="139">
        <v>2.7</v>
      </c>
      <c r="F25" s="140">
        <f t="shared" si="1"/>
        <v>2.7000000000000011</v>
      </c>
      <c r="G25" s="140">
        <f t="shared" si="0"/>
        <v>2.6999999999999948</v>
      </c>
      <c r="H25" s="17"/>
      <c r="K25" s="17"/>
      <c r="L25" s="17"/>
      <c r="M25" s="17"/>
      <c r="N25" s="17"/>
      <c r="P25" s="88"/>
      <c r="R25" s="146">
        <v>44195</v>
      </c>
      <c r="S25" s="136">
        <v>206</v>
      </c>
    </row>
    <row r="26" spans="3:19" x14ac:dyDescent="0.25">
      <c r="C26" s="143">
        <v>45964</v>
      </c>
      <c r="D26" s="138">
        <v>0</v>
      </c>
      <c r="E26" s="139">
        <v>2.7</v>
      </c>
      <c r="F26" s="140">
        <f t="shared" si="1"/>
        <v>2.7000000000000011</v>
      </c>
      <c r="G26" s="140">
        <f t="shared" si="0"/>
        <v>2.6999999999999948</v>
      </c>
      <c r="H26" s="17"/>
      <c r="K26" s="17"/>
      <c r="L26" s="17"/>
      <c r="M26" s="17"/>
      <c r="N26" s="17"/>
      <c r="P26" s="88"/>
      <c r="R26" s="146">
        <v>44196</v>
      </c>
      <c r="S26" s="136">
        <v>212</v>
      </c>
    </row>
    <row r="27" spans="3:19" x14ac:dyDescent="0.25">
      <c r="C27" s="143">
        <v>45961</v>
      </c>
      <c r="D27" s="138">
        <v>0</v>
      </c>
      <c r="E27" s="139">
        <v>2.7</v>
      </c>
      <c r="F27" s="140">
        <f t="shared" si="1"/>
        <v>2.7000000000000011</v>
      </c>
      <c r="G27" s="140">
        <f t="shared" si="0"/>
        <v>2.699999999999994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12</v>
      </c>
    </row>
    <row r="28" spans="3:19" x14ac:dyDescent="0.25">
      <c r="C28" s="143">
        <v>45960</v>
      </c>
      <c r="D28" s="138">
        <v>0</v>
      </c>
      <c r="E28" s="139">
        <v>2.7</v>
      </c>
      <c r="F28" s="140">
        <f t="shared" si="1"/>
        <v>2.7000000000000011</v>
      </c>
      <c r="G28" s="140">
        <f t="shared" si="0"/>
        <v>2.6999999999999948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03</v>
      </c>
    </row>
    <row r="29" spans="3:19" x14ac:dyDescent="0.25">
      <c r="C29" s="143">
        <v>45959</v>
      </c>
      <c r="D29" s="138">
        <v>0</v>
      </c>
      <c r="E29" s="139">
        <v>2.7</v>
      </c>
      <c r="F29" s="140">
        <f t="shared" si="1"/>
        <v>2.7000000000000011</v>
      </c>
      <c r="G29" s="140">
        <f t="shared" si="0"/>
        <v>2.6999999999999948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03.5</v>
      </c>
    </row>
    <row r="30" spans="3:19" x14ac:dyDescent="0.25">
      <c r="C30" s="143">
        <v>45958</v>
      </c>
      <c r="D30" s="138">
        <v>0</v>
      </c>
      <c r="E30" s="139">
        <v>2.7</v>
      </c>
      <c r="F30" s="140">
        <f t="shared" si="1"/>
        <v>2.7000000000000011</v>
      </c>
      <c r="G30" s="140">
        <f t="shared" si="0"/>
        <v>2.6999999999999948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04</v>
      </c>
    </row>
    <row r="31" spans="3:19" x14ac:dyDescent="0.25">
      <c r="C31" s="143">
        <v>45957</v>
      </c>
      <c r="D31" s="138">
        <v>0</v>
      </c>
      <c r="E31" s="139">
        <v>2.7</v>
      </c>
      <c r="F31" s="140">
        <f t="shared" si="1"/>
        <v>2.7000000000000011</v>
      </c>
      <c r="G31" s="140">
        <f t="shared" si="0"/>
        <v>2.699999999999994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04</v>
      </c>
    </row>
    <row r="32" spans="3:19" x14ac:dyDescent="0.25">
      <c r="C32" s="143">
        <v>45954</v>
      </c>
      <c r="D32" s="138">
        <v>0</v>
      </c>
      <c r="E32" s="139">
        <v>2.7</v>
      </c>
      <c r="F32" s="140">
        <f t="shared" si="1"/>
        <v>2.7000000000000011</v>
      </c>
      <c r="G32" s="140">
        <f t="shared" si="0"/>
        <v>2.6999999999999948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07</v>
      </c>
    </row>
    <row r="33" spans="3:19" x14ac:dyDescent="0.25">
      <c r="C33" s="143">
        <v>45953</v>
      </c>
      <c r="D33" s="138">
        <v>0</v>
      </c>
      <c r="E33" s="139">
        <v>2.7</v>
      </c>
      <c r="F33" s="140">
        <f t="shared" si="1"/>
        <v>2.7000000000000011</v>
      </c>
      <c r="G33" s="140">
        <f t="shared" si="0"/>
        <v>2.699999999999994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02.5</v>
      </c>
    </row>
    <row r="34" spans="3:19" x14ac:dyDescent="0.25">
      <c r="C34" s="143">
        <v>45952</v>
      </c>
      <c r="D34" s="138">
        <v>0</v>
      </c>
      <c r="E34" s="139">
        <v>2.7</v>
      </c>
      <c r="F34" s="140">
        <f t="shared" si="1"/>
        <v>2.7000000000000011</v>
      </c>
      <c r="G34" s="140">
        <f t="shared" si="0"/>
        <v>2.699999999999994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02</v>
      </c>
    </row>
    <row r="35" spans="3:19" x14ac:dyDescent="0.25">
      <c r="C35" s="143">
        <v>45951</v>
      </c>
      <c r="D35" s="138">
        <v>0</v>
      </c>
      <c r="E35" s="139">
        <v>2.7</v>
      </c>
      <c r="F35" s="140">
        <f t="shared" si="1"/>
        <v>2.7000000000000011</v>
      </c>
      <c r="G35" s="140">
        <f t="shared" si="0"/>
        <v>2.6999999999999948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06</v>
      </c>
    </row>
    <row r="36" spans="3:19" x14ac:dyDescent="0.25">
      <c r="C36" s="143">
        <v>45950</v>
      </c>
      <c r="D36" s="138">
        <v>0</v>
      </c>
      <c r="E36" s="139">
        <v>2.7</v>
      </c>
      <c r="F36" s="140">
        <f t="shared" si="1"/>
        <v>2.7000000000000011</v>
      </c>
      <c r="G36" s="140">
        <f t="shared" si="0"/>
        <v>2.6999999999999948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13</v>
      </c>
    </row>
    <row r="37" spans="3:19" x14ac:dyDescent="0.25">
      <c r="C37" s="143">
        <v>45947</v>
      </c>
      <c r="D37" s="138">
        <v>0</v>
      </c>
      <c r="E37" s="139">
        <v>2.7</v>
      </c>
      <c r="F37" s="140">
        <f t="shared" si="1"/>
        <v>2.7000000000000011</v>
      </c>
      <c r="G37" s="140">
        <f t="shared" si="0"/>
        <v>2.6999999999999948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15.5</v>
      </c>
    </row>
    <row r="38" spans="3:19" x14ac:dyDescent="0.25">
      <c r="C38" s="143">
        <v>45946</v>
      </c>
      <c r="D38" s="138">
        <v>0</v>
      </c>
      <c r="E38" s="139">
        <v>2.7</v>
      </c>
      <c r="F38" s="140">
        <f t="shared" si="1"/>
        <v>2.7000000000000011</v>
      </c>
      <c r="G38" s="140">
        <f t="shared" si="0"/>
        <v>2.699999999999994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17</v>
      </c>
    </row>
    <row r="39" spans="3:19" x14ac:dyDescent="0.25">
      <c r="C39" s="143">
        <v>45945</v>
      </c>
      <c r="D39" s="138">
        <v>0</v>
      </c>
      <c r="E39" s="139">
        <v>2.7</v>
      </c>
      <c r="F39" s="140">
        <f t="shared" si="1"/>
        <v>2.7000000000000011</v>
      </c>
      <c r="G39" s="140">
        <f t="shared" si="0"/>
        <v>2.6999999999999948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17</v>
      </c>
    </row>
    <row r="40" spans="3:19" x14ac:dyDescent="0.25">
      <c r="C40" s="143">
        <v>45944</v>
      </c>
      <c r="D40" s="138">
        <v>0</v>
      </c>
      <c r="E40" s="139">
        <v>2.7</v>
      </c>
      <c r="F40" s="140">
        <f t="shared" si="1"/>
        <v>2.7000000000000011</v>
      </c>
      <c r="G40" s="140">
        <f t="shared" si="0"/>
        <v>2.699999999999994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09</v>
      </c>
    </row>
    <row r="41" spans="3:19" x14ac:dyDescent="0.25">
      <c r="C41" s="143">
        <v>45943</v>
      </c>
      <c r="D41" s="138">
        <v>0</v>
      </c>
      <c r="E41" s="139">
        <v>2.7</v>
      </c>
      <c r="F41" s="140">
        <f t="shared" si="1"/>
        <v>2.7000000000000011</v>
      </c>
      <c r="G41" s="140">
        <f t="shared" si="0"/>
        <v>2.6999999999999948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17</v>
      </c>
    </row>
    <row r="42" spans="3:19" x14ac:dyDescent="0.25">
      <c r="C42" s="143">
        <v>45940</v>
      </c>
      <c r="D42" s="138">
        <v>0</v>
      </c>
      <c r="E42" s="139">
        <v>2.7</v>
      </c>
      <c r="F42" s="140">
        <f t="shared" si="1"/>
        <v>2.7000000000000011</v>
      </c>
      <c r="G42" s="140">
        <f t="shared" si="0"/>
        <v>2.6999999999999948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10</v>
      </c>
    </row>
    <row r="43" spans="3:19" x14ac:dyDescent="0.25">
      <c r="C43" s="143">
        <v>45939</v>
      </c>
      <c r="D43" s="138">
        <v>0</v>
      </c>
      <c r="E43" s="139">
        <v>2.7</v>
      </c>
      <c r="F43" s="140">
        <f t="shared" si="1"/>
        <v>2.7000000000000011</v>
      </c>
      <c r="G43" s="140">
        <f t="shared" si="0"/>
        <v>2.6999999999999948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10</v>
      </c>
    </row>
    <row r="44" spans="3:19" x14ac:dyDescent="0.25">
      <c r="C44" s="143">
        <v>45938</v>
      </c>
      <c r="D44" s="138">
        <v>0</v>
      </c>
      <c r="E44" s="139">
        <v>2.7</v>
      </c>
      <c r="F44" s="140">
        <f t="shared" si="1"/>
        <v>2.7000000000000011</v>
      </c>
      <c r="G44" s="140">
        <f t="shared" si="0"/>
        <v>2.699999999999994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19</v>
      </c>
    </row>
    <row r="45" spans="3:19" x14ac:dyDescent="0.25">
      <c r="C45" s="143">
        <v>45937</v>
      </c>
      <c r="D45" s="138">
        <v>0</v>
      </c>
      <c r="E45" s="139">
        <v>2.7</v>
      </c>
      <c r="F45" s="140">
        <f t="shared" si="1"/>
        <v>2.7000000000000011</v>
      </c>
      <c r="G45" s="140">
        <f t="shared" si="0"/>
        <v>2.6999999999999948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10</v>
      </c>
    </row>
    <row r="46" spans="3:19" x14ac:dyDescent="0.25">
      <c r="C46" s="143">
        <v>45936</v>
      </c>
      <c r="D46" s="138">
        <v>0</v>
      </c>
      <c r="E46" s="139">
        <v>2.7</v>
      </c>
      <c r="F46" s="140">
        <f t="shared" si="1"/>
        <v>2.7000000000000011</v>
      </c>
      <c r="G46" s="140">
        <f t="shared" si="0"/>
        <v>2.699999999999994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10</v>
      </c>
    </row>
    <row r="47" spans="3:19" x14ac:dyDescent="0.25">
      <c r="C47" s="143">
        <v>45933</v>
      </c>
      <c r="D47" s="138">
        <v>0</v>
      </c>
      <c r="E47" s="139">
        <v>2.7</v>
      </c>
      <c r="F47" s="140">
        <f t="shared" si="1"/>
        <v>2.7000000000000011</v>
      </c>
      <c r="G47" s="140">
        <f t="shared" si="0"/>
        <v>2.6999999999999948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12</v>
      </c>
    </row>
    <row r="48" spans="3:19" x14ac:dyDescent="0.25">
      <c r="C48" s="143">
        <v>45932</v>
      </c>
      <c r="D48" s="138">
        <v>0</v>
      </c>
      <c r="E48" s="139">
        <v>2.7</v>
      </c>
      <c r="F48" s="140">
        <f t="shared" si="1"/>
        <v>2.7000000000000011</v>
      </c>
      <c r="G48" s="140">
        <f t="shared" si="0"/>
        <v>2.699999999999994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10</v>
      </c>
    </row>
    <row r="49" spans="3:19" x14ac:dyDescent="0.25">
      <c r="C49" s="143">
        <v>45931</v>
      </c>
      <c r="D49" s="138">
        <v>0</v>
      </c>
      <c r="E49" s="139">
        <v>2.7</v>
      </c>
      <c r="F49" s="140">
        <f t="shared" si="1"/>
        <v>2.7000000000000011</v>
      </c>
      <c r="G49" s="140">
        <f t="shared" si="0"/>
        <v>2.6999999999999948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02.5</v>
      </c>
    </row>
    <row r="50" spans="3:19" x14ac:dyDescent="0.25">
      <c r="C50" s="143">
        <v>45930</v>
      </c>
      <c r="D50" s="138">
        <v>0</v>
      </c>
      <c r="E50" s="139">
        <v>2.7</v>
      </c>
      <c r="F50" s="140">
        <f t="shared" si="1"/>
        <v>2.7000000000000011</v>
      </c>
      <c r="G50" s="140">
        <f t="shared" si="0"/>
        <v>2.699999999999994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02</v>
      </c>
    </row>
    <row r="51" spans="3:19" x14ac:dyDescent="0.25">
      <c r="C51" s="143">
        <v>45929</v>
      </c>
      <c r="D51" s="138">
        <v>0</v>
      </c>
      <c r="E51" s="139">
        <v>2.7</v>
      </c>
      <c r="F51" s="140">
        <f t="shared" si="1"/>
        <v>2.7000000000000011</v>
      </c>
      <c r="G51" s="140">
        <f t="shared" si="0"/>
        <v>2.699999999999994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08</v>
      </c>
    </row>
    <row r="52" spans="3:19" x14ac:dyDescent="0.25">
      <c r="C52" s="143">
        <v>45926</v>
      </c>
      <c r="D52" s="138">
        <v>0</v>
      </c>
      <c r="E52" s="139">
        <v>2.7</v>
      </c>
      <c r="F52" s="140">
        <f t="shared" si="1"/>
        <v>2.7000000000000011</v>
      </c>
      <c r="G52" s="140">
        <f t="shared" si="0"/>
        <v>2.6999999999999948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10</v>
      </c>
    </row>
    <row r="53" spans="3:19" x14ac:dyDescent="0.25">
      <c r="C53" s="143">
        <v>45925</v>
      </c>
      <c r="D53" s="138">
        <v>0</v>
      </c>
      <c r="E53" s="139">
        <v>2.7</v>
      </c>
      <c r="F53" s="140">
        <f t="shared" si="1"/>
        <v>2.7000000000000011</v>
      </c>
      <c r="G53" s="140">
        <f t="shared" si="0"/>
        <v>2.6999999999999948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10</v>
      </c>
    </row>
    <row r="54" spans="3:19" x14ac:dyDescent="0.25">
      <c r="C54" s="143">
        <v>45924</v>
      </c>
      <c r="D54" s="138">
        <v>0</v>
      </c>
      <c r="E54" s="139">
        <v>2.7</v>
      </c>
      <c r="F54" s="140">
        <f t="shared" si="1"/>
        <v>2.7000000000000011</v>
      </c>
      <c r="G54" s="140">
        <f t="shared" si="0"/>
        <v>2.6999999999999948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06.5</v>
      </c>
    </row>
    <row r="55" spans="3:19" x14ac:dyDescent="0.25">
      <c r="C55" s="143">
        <v>45923</v>
      </c>
      <c r="D55" s="138">
        <v>0</v>
      </c>
      <c r="E55" s="139">
        <v>2.7</v>
      </c>
      <c r="F55" s="140">
        <f t="shared" si="1"/>
        <v>2.7000000000000011</v>
      </c>
      <c r="G55" s="140">
        <f t="shared" si="0"/>
        <v>2.699999999999994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15</v>
      </c>
    </row>
    <row r="56" spans="3:19" x14ac:dyDescent="0.25">
      <c r="C56" s="143">
        <v>45922</v>
      </c>
      <c r="D56" s="138">
        <v>0</v>
      </c>
      <c r="E56" s="139">
        <v>2.7</v>
      </c>
      <c r="F56" s="140">
        <f t="shared" si="1"/>
        <v>2.7000000000000011</v>
      </c>
      <c r="G56" s="140">
        <f t="shared" si="0"/>
        <v>2.6999999999999948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16</v>
      </c>
    </row>
    <row r="57" spans="3:19" x14ac:dyDescent="0.25">
      <c r="C57" s="143">
        <v>45919</v>
      </c>
      <c r="D57" s="138">
        <v>0</v>
      </c>
      <c r="E57" s="139">
        <v>2.7</v>
      </c>
      <c r="F57" s="140">
        <f t="shared" si="1"/>
        <v>2.7000000000000011</v>
      </c>
      <c r="G57" s="140">
        <f t="shared" si="0"/>
        <v>2.6999999999999948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03</v>
      </c>
    </row>
    <row r="58" spans="3:19" x14ac:dyDescent="0.25">
      <c r="C58" s="143">
        <v>45918</v>
      </c>
      <c r="D58" s="138">
        <v>0</v>
      </c>
      <c r="E58" s="139">
        <v>2.7</v>
      </c>
      <c r="F58" s="140">
        <f t="shared" si="1"/>
        <v>2.7000000000000011</v>
      </c>
      <c r="G58" s="140">
        <f t="shared" si="0"/>
        <v>2.6999999999999948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07.5</v>
      </c>
    </row>
    <row r="59" spans="3:19" x14ac:dyDescent="0.25">
      <c r="C59" s="143">
        <v>45917</v>
      </c>
      <c r="D59" s="138">
        <v>0</v>
      </c>
      <c r="E59" s="139">
        <v>2.7</v>
      </c>
      <c r="F59" s="140">
        <f t="shared" si="1"/>
        <v>2.7000000000000011</v>
      </c>
      <c r="G59" s="140">
        <f t="shared" si="0"/>
        <v>2.6999999999999948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02</v>
      </c>
    </row>
    <row r="60" spans="3:19" x14ac:dyDescent="0.25">
      <c r="C60" s="143">
        <v>45916</v>
      </c>
      <c r="D60" s="138">
        <v>0</v>
      </c>
      <c r="E60" s="139">
        <v>2.7</v>
      </c>
      <c r="F60" s="140">
        <f t="shared" si="1"/>
        <v>2.7000000000000011</v>
      </c>
      <c r="G60" s="140">
        <f t="shared" si="0"/>
        <v>2.699999999999994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07.5</v>
      </c>
    </row>
    <row r="61" spans="3:19" x14ac:dyDescent="0.25">
      <c r="C61" s="143">
        <v>45915</v>
      </c>
      <c r="D61" s="138">
        <v>0</v>
      </c>
      <c r="E61" s="139">
        <v>2.7</v>
      </c>
      <c r="F61" s="140">
        <f t="shared" si="1"/>
        <v>2.7000000000000011</v>
      </c>
      <c r="G61" s="140">
        <f t="shared" si="0"/>
        <v>2.699999999999994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09</v>
      </c>
    </row>
    <row r="62" spans="3:19" x14ac:dyDescent="0.25">
      <c r="C62" s="143">
        <v>45912</v>
      </c>
      <c r="D62" s="138">
        <v>0</v>
      </c>
      <c r="E62" s="139">
        <v>2.7</v>
      </c>
      <c r="F62" s="140">
        <f t="shared" si="1"/>
        <v>2.7000000000000011</v>
      </c>
      <c r="G62" s="140">
        <f t="shared" si="0"/>
        <v>2.699999999999994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06</v>
      </c>
    </row>
    <row r="63" spans="3:19" x14ac:dyDescent="0.25">
      <c r="C63" s="143">
        <v>45911</v>
      </c>
      <c r="D63" s="138">
        <v>0</v>
      </c>
      <c r="E63" s="139">
        <v>2.7</v>
      </c>
      <c r="F63" s="140">
        <f t="shared" si="1"/>
        <v>2.7000000000000011</v>
      </c>
      <c r="G63" s="140">
        <f t="shared" si="0"/>
        <v>2.6999999999999948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06</v>
      </c>
    </row>
    <row r="64" spans="3:19" x14ac:dyDescent="0.25">
      <c r="C64" s="143">
        <v>45910</v>
      </c>
      <c r="D64" s="138">
        <v>0</v>
      </c>
      <c r="E64" s="139">
        <v>2.7</v>
      </c>
      <c r="F64" s="140">
        <f t="shared" si="1"/>
        <v>2.7000000000000011</v>
      </c>
      <c r="G64" s="140">
        <f t="shared" si="0"/>
        <v>2.6999999999999948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06</v>
      </c>
    </row>
    <row r="65" spans="3:19" x14ac:dyDescent="0.25">
      <c r="C65" s="143">
        <v>45909</v>
      </c>
      <c r="D65" s="138">
        <v>0</v>
      </c>
      <c r="E65" s="139">
        <v>2.7</v>
      </c>
      <c r="F65" s="140">
        <f t="shared" si="1"/>
        <v>2.7000000000000011</v>
      </c>
      <c r="G65" s="140">
        <f t="shared" si="0"/>
        <v>2.6999999999999948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08</v>
      </c>
    </row>
    <row r="66" spans="3:19" x14ac:dyDescent="0.25">
      <c r="C66" s="143">
        <v>45908</v>
      </c>
      <c r="D66" s="138">
        <v>0</v>
      </c>
      <c r="E66" s="139">
        <v>2.7</v>
      </c>
      <c r="F66" s="140">
        <f t="shared" si="1"/>
        <v>2.7000000000000011</v>
      </c>
      <c r="G66" s="140">
        <f t="shared" si="0"/>
        <v>2.699999999999994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10.5</v>
      </c>
    </row>
    <row r="67" spans="3:19" x14ac:dyDescent="0.25">
      <c r="C67" s="143">
        <v>45905</v>
      </c>
      <c r="D67" s="138">
        <v>0</v>
      </c>
      <c r="E67" s="139">
        <v>2.7</v>
      </c>
      <c r="F67" s="140">
        <f t="shared" si="1"/>
        <v>2.7000000000000011</v>
      </c>
      <c r="G67" s="140">
        <f t="shared" si="0"/>
        <v>2.6999999999999948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08</v>
      </c>
    </row>
    <row r="68" spans="3:19" x14ac:dyDescent="0.25">
      <c r="C68" s="143">
        <v>45904</v>
      </c>
      <c r="D68" s="138">
        <v>0</v>
      </c>
      <c r="E68" s="139">
        <v>2.7</v>
      </c>
      <c r="F68" s="140">
        <f t="shared" si="1"/>
        <v>2.7000000000000011</v>
      </c>
      <c r="G68" s="140">
        <f t="shared" si="0"/>
        <v>2.699999999999994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06.5</v>
      </c>
    </row>
    <row r="69" spans="3:19" x14ac:dyDescent="0.25">
      <c r="C69" s="143">
        <v>45903</v>
      </c>
      <c r="D69" s="138">
        <v>0</v>
      </c>
      <c r="E69" s="139">
        <v>2.7</v>
      </c>
      <c r="F69" s="140">
        <f t="shared" si="1"/>
        <v>2.7000000000000011</v>
      </c>
      <c r="G69" s="140">
        <f t="shared" si="0"/>
        <v>2.6999999999999948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16</v>
      </c>
    </row>
    <row r="70" spans="3:19" x14ac:dyDescent="0.25">
      <c r="C70" s="143">
        <v>45902</v>
      </c>
      <c r="D70" s="138">
        <v>0</v>
      </c>
      <c r="E70" s="139">
        <v>2.7</v>
      </c>
      <c r="F70" s="140">
        <f t="shared" si="1"/>
        <v>2.7000000000000011</v>
      </c>
      <c r="G70" s="140">
        <f t="shared" si="0"/>
        <v>2.6999999999999948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11</v>
      </c>
    </row>
    <row r="71" spans="3:19" x14ac:dyDescent="0.25">
      <c r="C71" s="143">
        <v>45901</v>
      </c>
      <c r="D71" s="138">
        <v>0</v>
      </c>
      <c r="E71" s="139">
        <v>2.7</v>
      </c>
      <c r="F71" s="140">
        <f t="shared" si="1"/>
        <v>2.7000000000000011</v>
      </c>
      <c r="G71" s="140">
        <f t="shared" ref="G71:G134" si="2">IF($E71="","",IF(COUNT($E71:$E270)=200,AVERAGE($E71:$E270),NA()))</f>
        <v>2.6999999999999948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10</v>
      </c>
    </row>
    <row r="72" spans="3:19" x14ac:dyDescent="0.25">
      <c r="C72" s="143">
        <v>45898</v>
      </c>
      <c r="D72" s="138">
        <v>0</v>
      </c>
      <c r="E72" s="139">
        <v>2.7</v>
      </c>
      <c r="F72" s="140">
        <f t="shared" ref="F72:F135" si="3">IF($E72="","",IF(COUNT($E72:$E121)=50,AVERAGE($E72:$E121),NA()))</f>
        <v>2.7000000000000011</v>
      </c>
      <c r="G72" s="140">
        <f t="shared" si="2"/>
        <v>2.699999999999994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11.5</v>
      </c>
    </row>
    <row r="73" spans="3:19" x14ac:dyDescent="0.25">
      <c r="C73" s="143">
        <v>45897</v>
      </c>
      <c r="D73" s="138">
        <v>0</v>
      </c>
      <c r="E73" s="139">
        <v>2.7</v>
      </c>
      <c r="F73" s="140">
        <f t="shared" si="3"/>
        <v>2.7000000000000011</v>
      </c>
      <c r="G73" s="140">
        <f t="shared" si="2"/>
        <v>2.699999999999994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30</v>
      </c>
    </row>
    <row r="74" spans="3:19" x14ac:dyDescent="0.25">
      <c r="C74" s="143">
        <v>45896</v>
      </c>
      <c r="D74" s="138">
        <v>0</v>
      </c>
      <c r="E74" s="139">
        <v>2.7</v>
      </c>
      <c r="F74" s="140">
        <f t="shared" si="3"/>
        <v>2.7000000000000011</v>
      </c>
      <c r="G74" s="140">
        <f t="shared" si="2"/>
        <v>2.6999999999999948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32</v>
      </c>
    </row>
    <row r="75" spans="3:19" x14ac:dyDescent="0.25">
      <c r="C75" s="143">
        <v>45895</v>
      </c>
      <c r="D75" s="138">
        <v>0</v>
      </c>
      <c r="E75" s="139">
        <v>2.7</v>
      </c>
      <c r="F75" s="140">
        <f t="shared" si="3"/>
        <v>2.7000000000000011</v>
      </c>
      <c r="G75" s="140">
        <f t="shared" si="2"/>
        <v>2.699999999999994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31</v>
      </c>
    </row>
    <row r="76" spans="3:19" x14ac:dyDescent="0.25">
      <c r="C76" s="143">
        <v>45891</v>
      </c>
      <c r="D76" s="138">
        <v>0</v>
      </c>
      <c r="E76" s="139">
        <v>2.7</v>
      </c>
      <c r="F76" s="140">
        <f t="shared" si="3"/>
        <v>2.7000000000000011</v>
      </c>
      <c r="G76" s="140">
        <f t="shared" si="2"/>
        <v>2.6999999999999948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28</v>
      </c>
    </row>
    <row r="77" spans="3:19" x14ac:dyDescent="0.25">
      <c r="C77" s="143">
        <v>45890</v>
      </c>
      <c r="D77" s="138">
        <v>0</v>
      </c>
      <c r="E77" s="139">
        <v>2.7</v>
      </c>
      <c r="F77" s="140">
        <f t="shared" si="3"/>
        <v>2.7000000000000011</v>
      </c>
      <c r="G77" s="140">
        <f t="shared" si="2"/>
        <v>2.699999999999994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32</v>
      </c>
    </row>
    <row r="78" spans="3:19" x14ac:dyDescent="0.25">
      <c r="C78" s="143">
        <v>45889</v>
      </c>
      <c r="D78" s="138">
        <v>0</v>
      </c>
      <c r="E78" s="139">
        <v>2.7</v>
      </c>
      <c r="F78" s="140">
        <f t="shared" si="3"/>
        <v>2.7000000000000011</v>
      </c>
      <c r="G78" s="140">
        <f t="shared" si="2"/>
        <v>2.699999999999994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42</v>
      </c>
    </row>
    <row r="79" spans="3:19" x14ac:dyDescent="0.25">
      <c r="C79" s="143">
        <v>45888</v>
      </c>
      <c r="D79" s="138">
        <v>0</v>
      </c>
      <c r="E79" s="139">
        <v>2.7</v>
      </c>
      <c r="F79" s="140">
        <f t="shared" si="3"/>
        <v>2.7000000000000011</v>
      </c>
      <c r="G79" s="140">
        <f t="shared" si="2"/>
        <v>2.6999999999999948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38</v>
      </c>
    </row>
    <row r="80" spans="3:19" x14ac:dyDescent="0.25">
      <c r="C80" s="143">
        <v>45887</v>
      </c>
      <c r="D80" s="138">
        <v>0</v>
      </c>
      <c r="E80" s="139">
        <v>2.7</v>
      </c>
      <c r="F80" s="140">
        <f t="shared" si="3"/>
        <v>2.7000000000000011</v>
      </c>
      <c r="G80" s="140">
        <f t="shared" si="2"/>
        <v>2.699999999999994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40</v>
      </c>
    </row>
    <row r="81" spans="3:19" x14ac:dyDescent="0.25">
      <c r="C81" s="143">
        <v>45884</v>
      </c>
      <c r="D81" s="138">
        <v>0</v>
      </c>
      <c r="E81" s="139">
        <v>2.7</v>
      </c>
      <c r="F81" s="140">
        <f t="shared" si="3"/>
        <v>2.7000000000000011</v>
      </c>
      <c r="G81" s="140">
        <f t="shared" si="2"/>
        <v>2.699999999999994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35</v>
      </c>
    </row>
    <row r="82" spans="3:19" x14ac:dyDescent="0.25">
      <c r="C82" s="143">
        <v>45883</v>
      </c>
      <c r="D82" s="138">
        <v>0</v>
      </c>
      <c r="E82" s="139">
        <v>2.7</v>
      </c>
      <c r="F82" s="140">
        <f t="shared" si="3"/>
        <v>2.7000000000000011</v>
      </c>
      <c r="G82" s="140">
        <f t="shared" si="2"/>
        <v>2.699999999999994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38</v>
      </c>
    </row>
    <row r="83" spans="3:19" x14ac:dyDescent="0.25">
      <c r="C83" s="143">
        <v>45882</v>
      </c>
      <c r="D83" s="138">
        <v>0</v>
      </c>
      <c r="E83" s="139">
        <v>2.7</v>
      </c>
      <c r="F83" s="140">
        <f t="shared" si="3"/>
        <v>2.7000000000000011</v>
      </c>
      <c r="G83" s="140">
        <f t="shared" si="2"/>
        <v>2.699999999999994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38</v>
      </c>
    </row>
    <row r="84" spans="3:19" x14ac:dyDescent="0.25">
      <c r="C84" s="143">
        <v>45881</v>
      </c>
      <c r="D84" s="138">
        <v>0</v>
      </c>
      <c r="E84" s="139">
        <v>2.7</v>
      </c>
      <c r="F84" s="140">
        <f t="shared" si="3"/>
        <v>2.7000000000000011</v>
      </c>
      <c r="G84" s="140">
        <f t="shared" si="2"/>
        <v>2.6999999999999948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37</v>
      </c>
    </row>
    <row r="85" spans="3:19" x14ac:dyDescent="0.25">
      <c r="C85" s="143">
        <v>45880</v>
      </c>
      <c r="D85" s="138">
        <v>0</v>
      </c>
      <c r="E85" s="139">
        <v>2.7</v>
      </c>
      <c r="F85" s="140">
        <f t="shared" si="3"/>
        <v>2.7000000000000011</v>
      </c>
      <c r="G85" s="140">
        <f t="shared" si="2"/>
        <v>2.6999999999999948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34.5</v>
      </c>
    </row>
    <row r="86" spans="3:19" x14ac:dyDescent="0.25">
      <c r="C86" s="143">
        <v>45877</v>
      </c>
      <c r="D86" s="138">
        <v>0</v>
      </c>
      <c r="E86" s="139">
        <v>2.7</v>
      </c>
      <c r="F86" s="140">
        <f t="shared" si="3"/>
        <v>2.7000000000000011</v>
      </c>
      <c r="G86" s="140">
        <f t="shared" si="2"/>
        <v>2.6999999999999948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35</v>
      </c>
    </row>
    <row r="87" spans="3:19" x14ac:dyDescent="0.25">
      <c r="C87" s="143">
        <v>45876</v>
      </c>
      <c r="D87" s="138">
        <v>0</v>
      </c>
      <c r="E87" s="139">
        <v>2.7</v>
      </c>
      <c r="F87" s="140">
        <f t="shared" si="3"/>
        <v>2.7000000000000011</v>
      </c>
      <c r="G87" s="140">
        <f t="shared" si="2"/>
        <v>2.6999999999999948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35.5</v>
      </c>
    </row>
    <row r="88" spans="3:19" x14ac:dyDescent="0.25">
      <c r="C88" s="143">
        <v>45875</v>
      </c>
      <c r="D88" s="138">
        <v>0</v>
      </c>
      <c r="E88" s="139">
        <v>2.7</v>
      </c>
      <c r="F88" s="140">
        <f t="shared" si="3"/>
        <v>2.7000000000000011</v>
      </c>
      <c r="G88" s="140">
        <f t="shared" si="2"/>
        <v>2.6999999999999948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43.5</v>
      </c>
    </row>
    <row r="89" spans="3:19" x14ac:dyDescent="0.25">
      <c r="C89" s="143">
        <v>45874</v>
      </c>
      <c r="D89" s="138">
        <v>0</v>
      </c>
      <c r="E89" s="139">
        <v>2.7</v>
      </c>
      <c r="F89" s="140">
        <f t="shared" si="3"/>
        <v>2.7000000000000011</v>
      </c>
      <c r="G89" s="140">
        <f t="shared" si="2"/>
        <v>2.6999999999999948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39</v>
      </c>
    </row>
    <row r="90" spans="3:19" x14ac:dyDescent="0.25">
      <c r="C90" s="143">
        <v>45873</v>
      </c>
      <c r="D90" s="138">
        <v>0</v>
      </c>
      <c r="E90" s="139">
        <v>2.7</v>
      </c>
      <c r="F90" s="140">
        <f t="shared" si="3"/>
        <v>2.7000000000000011</v>
      </c>
      <c r="G90" s="140">
        <f t="shared" si="2"/>
        <v>2.6999999999999948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37.5</v>
      </c>
    </row>
    <row r="91" spans="3:19" x14ac:dyDescent="0.25">
      <c r="C91" s="143">
        <v>45870</v>
      </c>
      <c r="D91" s="138">
        <v>0</v>
      </c>
      <c r="E91" s="139">
        <v>2.7</v>
      </c>
      <c r="F91" s="140">
        <f t="shared" si="3"/>
        <v>2.7000000000000011</v>
      </c>
      <c r="G91" s="140">
        <f t="shared" si="2"/>
        <v>2.6999999999999948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45</v>
      </c>
    </row>
    <row r="92" spans="3:19" x14ac:dyDescent="0.25">
      <c r="C92" s="143">
        <v>45869</v>
      </c>
      <c r="D92" s="138">
        <v>0</v>
      </c>
      <c r="E92" s="139">
        <v>2.7</v>
      </c>
      <c r="F92" s="140">
        <f t="shared" si="3"/>
        <v>2.7000000000000011</v>
      </c>
      <c r="G92" s="140">
        <f t="shared" si="2"/>
        <v>2.6999999999999948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44</v>
      </c>
    </row>
    <row r="93" spans="3:19" x14ac:dyDescent="0.25">
      <c r="C93" s="143">
        <v>45868</v>
      </c>
      <c r="D93" s="138">
        <v>0</v>
      </c>
      <c r="E93" s="139">
        <v>2.7</v>
      </c>
      <c r="F93" s="140">
        <f t="shared" si="3"/>
        <v>2.7000000000000011</v>
      </c>
      <c r="G93" s="140">
        <f t="shared" si="2"/>
        <v>2.699999999999994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45</v>
      </c>
    </row>
    <row r="94" spans="3:19" x14ac:dyDescent="0.25">
      <c r="C94" s="143">
        <v>45867</v>
      </c>
      <c r="D94" s="138">
        <v>0</v>
      </c>
      <c r="E94" s="139">
        <v>2.7</v>
      </c>
      <c r="F94" s="140">
        <f t="shared" si="3"/>
        <v>2.7000000000000011</v>
      </c>
      <c r="G94" s="140">
        <f t="shared" si="2"/>
        <v>2.6999999999999948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39</v>
      </c>
    </row>
    <row r="95" spans="3:19" x14ac:dyDescent="0.25">
      <c r="C95" s="143">
        <v>45866</v>
      </c>
      <c r="D95" s="138">
        <v>0</v>
      </c>
      <c r="E95" s="139">
        <v>2.7</v>
      </c>
      <c r="F95" s="140">
        <f t="shared" si="3"/>
        <v>2.7000000000000011</v>
      </c>
      <c r="G95" s="140">
        <f t="shared" si="2"/>
        <v>2.6999999999999948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44.5</v>
      </c>
    </row>
    <row r="96" spans="3:19" x14ac:dyDescent="0.25">
      <c r="C96" s="143">
        <v>45863</v>
      </c>
      <c r="D96" s="138">
        <v>0</v>
      </c>
      <c r="E96" s="139">
        <v>2.7</v>
      </c>
      <c r="F96" s="140">
        <f t="shared" si="3"/>
        <v>2.7000000000000011</v>
      </c>
      <c r="G96" s="140">
        <f t="shared" si="2"/>
        <v>2.699999999999994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42</v>
      </c>
    </row>
    <row r="97" spans="3:19" x14ac:dyDescent="0.25">
      <c r="C97" s="143">
        <v>45862</v>
      </c>
      <c r="D97" s="138">
        <v>0</v>
      </c>
      <c r="E97" s="139">
        <v>2.7</v>
      </c>
      <c r="F97" s="140">
        <f t="shared" si="3"/>
        <v>2.7000000000000011</v>
      </c>
      <c r="G97" s="140">
        <f t="shared" si="2"/>
        <v>2.6999999999999948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45</v>
      </c>
    </row>
    <row r="98" spans="3:19" x14ac:dyDescent="0.25">
      <c r="C98" s="143">
        <v>45861</v>
      </c>
      <c r="D98" s="138">
        <v>0</v>
      </c>
      <c r="E98" s="139">
        <v>2.7</v>
      </c>
      <c r="F98" s="140">
        <f t="shared" si="3"/>
        <v>2.7000000000000011</v>
      </c>
      <c r="G98" s="140">
        <f t="shared" si="2"/>
        <v>2.6999999999999948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43.5</v>
      </c>
    </row>
    <row r="99" spans="3:19" x14ac:dyDescent="0.25">
      <c r="C99" s="143">
        <v>45860</v>
      </c>
      <c r="D99" s="138">
        <v>0</v>
      </c>
      <c r="E99" s="139">
        <v>2.7</v>
      </c>
      <c r="F99" s="140">
        <f t="shared" si="3"/>
        <v>2.7000000000000011</v>
      </c>
      <c r="G99" s="140">
        <f t="shared" si="2"/>
        <v>2.6999999999999948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43.5</v>
      </c>
    </row>
    <row r="100" spans="3:19" x14ac:dyDescent="0.25">
      <c r="C100" s="143">
        <v>45859</v>
      </c>
      <c r="D100" s="138">
        <v>0</v>
      </c>
      <c r="E100" s="139">
        <v>2.7</v>
      </c>
      <c r="F100" s="140">
        <f t="shared" si="3"/>
        <v>2.7000000000000011</v>
      </c>
      <c r="G100" s="140">
        <f t="shared" si="2"/>
        <v>2.699999999999994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47.5</v>
      </c>
    </row>
    <row r="101" spans="3:19" x14ac:dyDescent="0.25">
      <c r="C101" s="143">
        <v>45856</v>
      </c>
      <c r="D101" s="138">
        <v>0</v>
      </c>
      <c r="E101" s="139">
        <v>2.7</v>
      </c>
      <c r="F101" s="140">
        <f t="shared" si="3"/>
        <v>2.7000000000000011</v>
      </c>
      <c r="G101" s="140">
        <f t="shared" si="2"/>
        <v>2.6999999999999948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60.5</v>
      </c>
    </row>
    <row r="102" spans="3:19" x14ac:dyDescent="0.25">
      <c r="C102" s="143">
        <v>45855</v>
      </c>
      <c r="D102" s="138">
        <v>0</v>
      </c>
      <c r="E102" s="139">
        <v>2.7</v>
      </c>
      <c r="F102" s="140">
        <f t="shared" si="3"/>
        <v>2.7000000000000011</v>
      </c>
      <c r="G102" s="140">
        <f t="shared" si="2"/>
        <v>2.6999999999999948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80</v>
      </c>
    </row>
    <row r="103" spans="3:19" x14ac:dyDescent="0.25">
      <c r="C103" s="143">
        <v>45854</v>
      </c>
      <c r="D103" s="138">
        <v>0</v>
      </c>
      <c r="E103" s="139">
        <v>2.7</v>
      </c>
      <c r="F103" s="140">
        <f t="shared" si="3"/>
        <v>2.7000000000000011</v>
      </c>
      <c r="G103" s="140">
        <f t="shared" si="2"/>
        <v>2.6999999999999948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70</v>
      </c>
    </row>
    <row r="104" spans="3:19" x14ac:dyDescent="0.25">
      <c r="C104" s="143">
        <v>45853</v>
      </c>
      <c r="D104" s="138">
        <v>0</v>
      </c>
      <c r="E104" s="139">
        <v>2.7</v>
      </c>
      <c r="F104" s="140">
        <f t="shared" si="3"/>
        <v>2.7000000000000011</v>
      </c>
      <c r="G104" s="140">
        <f t="shared" si="2"/>
        <v>2.6999999999999948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64</v>
      </c>
    </row>
    <row r="105" spans="3:19" x14ac:dyDescent="0.25">
      <c r="C105" s="143">
        <v>45852</v>
      </c>
      <c r="D105" s="138">
        <v>0</v>
      </c>
      <c r="E105" s="139">
        <v>2.7</v>
      </c>
      <c r="F105" s="140">
        <f t="shared" si="3"/>
        <v>2.7000000000000011</v>
      </c>
      <c r="G105" s="140">
        <f t="shared" si="2"/>
        <v>2.6999999999999948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60</v>
      </c>
    </row>
    <row r="106" spans="3:19" x14ac:dyDescent="0.25">
      <c r="C106" s="143">
        <v>45849</v>
      </c>
      <c r="D106" s="138">
        <v>0</v>
      </c>
      <c r="E106" s="139">
        <v>2.7</v>
      </c>
      <c r="F106" s="140">
        <f t="shared" si="3"/>
        <v>2.7000000000000011</v>
      </c>
      <c r="G106" s="140">
        <f t="shared" si="2"/>
        <v>2.6999999999999948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72</v>
      </c>
    </row>
    <row r="107" spans="3:19" x14ac:dyDescent="0.25">
      <c r="C107" s="143">
        <v>45848</v>
      </c>
      <c r="D107" s="138">
        <v>0</v>
      </c>
      <c r="E107" s="139">
        <v>2.7</v>
      </c>
      <c r="F107" s="140">
        <f t="shared" si="3"/>
        <v>2.7000000000000011</v>
      </c>
      <c r="G107" s="140">
        <f t="shared" si="2"/>
        <v>2.6999999999999948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60</v>
      </c>
    </row>
    <row r="108" spans="3:19" x14ac:dyDescent="0.25">
      <c r="C108" s="143">
        <v>45847</v>
      </c>
      <c r="D108" s="138">
        <v>0</v>
      </c>
      <c r="E108" s="139">
        <v>2.7</v>
      </c>
      <c r="F108" s="140">
        <f t="shared" si="3"/>
        <v>2.7000000000000011</v>
      </c>
      <c r="G108" s="140">
        <f t="shared" si="2"/>
        <v>2.6999999999999948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73</v>
      </c>
    </row>
    <row r="109" spans="3:19" x14ac:dyDescent="0.25">
      <c r="C109" s="143">
        <v>45846</v>
      </c>
      <c r="D109" s="138">
        <v>0</v>
      </c>
      <c r="E109" s="139">
        <v>2.7</v>
      </c>
      <c r="F109" s="140">
        <f t="shared" si="3"/>
        <v>2.7000000000000011</v>
      </c>
      <c r="G109" s="140">
        <f t="shared" si="2"/>
        <v>2.6999999999999948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78</v>
      </c>
    </row>
    <row r="110" spans="3:19" x14ac:dyDescent="0.25">
      <c r="C110" s="143">
        <v>45845</v>
      </c>
      <c r="D110" s="138">
        <v>0</v>
      </c>
      <c r="E110" s="139">
        <v>2.7</v>
      </c>
      <c r="F110" s="140">
        <f t="shared" si="3"/>
        <v>2.7000000000000011</v>
      </c>
      <c r="G110" s="140">
        <f t="shared" si="2"/>
        <v>2.699999999999994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80</v>
      </c>
    </row>
    <row r="111" spans="3:19" x14ac:dyDescent="0.25">
      <c r="C111" s="143">
        <v>45842</v>
      </c>
      <c r="D111" s="138">
        <v>0</v>
      </c>
      <c r="E111" s="139">
        <v>2.7</v>
      </c>
      <c r="F111" s="140">
        <f t="shared" si="3"/>
        <v>2.7000000000000011</v>
      </c>
      <c r="G111" s="140">
        <f t="shared" si="2"/>
        <v>2.6999999999999948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65</v>
      </c>
    </row>
    <row r="112" spans="3:19" x14ac:dyDescent="0.25">
      <c r="C112" s="143">
        <v>45841</v>
      </c>
      <c r="D112" s="138">
        <v>0</v>
      </c>
      <c r="E112" s="139">
        <v>2.7</v>
      </c>
      <c r="F112" s="140">
        <f t="shared" si="3"/>
        <v>2.7000000000000011</v>
      </c>
      <c r="G112" s="140">
        <f t="shared" si="2"/>
        <v>2.6999999999999948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64</v>
      </c>
    </row>
    <row r="113" spans="3:19" x14ac:dyDescent="0.25">
      <c r="C113" s="137">
        <v>45840</v>
      </c>
      <c r="D113" s="138">
        <v>0</v>
      </c>
      <c r="E113" s="139">
        <v>2.7</v>
      </c>
      <c r="F113" s="140">
        <f t="shared" si="3"/>
        <v>2.7000000000000011</v>
      </c>
      <c r="G113" s="140">
        <f t="shared" si="2"/>
        <v>2.699999999999994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70</v>
      </c>
    </row>
    <row r="114" spans="3:19" x14ac:dyDescent="0.25">
      <c r="C114" s="137">
        <v>45839</v>
      </c>
      <c r="D114" s="138">
        <v>0</v>
      </c>
      <c r="E114" s="139">
        <v>2.7</v>
      </c>
      <c r="F114" s="140">
        <f t="shared" si="3"/>
        <v>2.7000000000000011</v>
      </c>
      <c r="G114" s="140">
        <f t="shared" si="2"/>
        <v>2.699999999999994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65.5</v>
      </c>
    </row>
    <row r="115" spans="3:19" x14ac:dyDescent="0.25">
      <c r="C115" s="137">
        <v>45838</v>
      </c>
      <c r="D115" s="138">
        <v>0</v>
      </c>
      <c r="E115" s="139">
        <v>2.7</v>
      </c>
      <c r="F115" s="140">
        <f t="shared" si="3"/>
        <v>2.7000000000000011</v>
      </c>
      <c r="G115" s="140">
        <f t="shared" si="2"/>
        <v>2.699999999999994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70</v>
      </c>
    </row>
    <row r="116" spans="3:19" x14ac:dyDescent="0.25">
      <c r="C116" s="137">
        <v>45835</v>
      </c>
      <c r="D116" s="138">
        <v>0</v>
      </c>
      <c r="E116" s="139">
        <v>2.7</v>
      </c>
      <c r="F116" s="140">
        <f t="shared" si="3"/>
        <v>2.7000000000000011</v>
      </c>
      <c r="G116" s="140">
        <f t="shared" si="2"/>
        <v>2.699999999999994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64</v>
      </c>
    </row>
    <row r="117" spans="3:19" x14ac:dyDescent="0.25">
      <c r="C117" s="137">
        <v>45834</v>
      </c>
      <c r="D117" s="138">
        <v>0</v>
      </c>
      <c r="E117" s="139">
        <v>2.7</v>
      </c>
      <c r="F117" s="140">
        <f t="shared" si="3"/>
        <v>2.7000000000000011</v>
      </c>
      <c r="G117" s="140">
        <f t="shared" si="2"/>
        <v>2.6999999999999948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70</v>
      </c>
    </row>
    <row r="118" spans="3:19" x14ac:dyDescent="0.25">
      <c r="C118" s="137">
        <v>45833</v>
      </c>
      <c r="D118" s="138">
        <v>0</v>
      </c>
      <c r="E118" s="139">
        <v>2.7</v>
      </c>
      <c r="F118" s="140">
        <f t="shared" si="3"/>
        <v>2.7000000000000011</v>
      </c>
      <c r="G118" s="140">
        <f t="shared" si="2"/>
        <v>2.6999999999999948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65</v>
      </c>
    </row>
    <row r="119" spans="3:19" x14ac:dyDescent="0.25">
      <c r="C119" s="137">
        <v>45832</v>
      </c>
      <c r="D119" s="138">
        <v>0</v>
      </c>
      <c r="E119" s="139">
        <v>2.7</v>
      </c>
      <c r="F119" s="140">
        <f t="shared" si="3"/>
        <v>2.7000000000000011</v>
      </c>
      <c r="G119" s="140">
        <f t="shared" si="2"/>
        <v>2.6999999999999948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66</v>
      </c>
    </row>
    <row r="120" spans="3:19" x14ac:dyDescent="0.25">
      <c r="C120" s="137">
        <v>45831</v>
      </c>
      <c r="D120" s="138">
        <v>0</v>
      </c>
      <c r="E120" s="139">
        <v>2.7</v>
      </c>
      <c r="F120" s="140">
        <f t="shared" si="3"/>
        <v>2.7000000000000011</v>
      </c>
      <c r="G120" s="140">
        <f t="shared" si="2"/>
        <v>2.699999999999994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65</v>
      </c>
    </row>
    <row r="121" spans="3:19" x14ac:dyDescent="0.25">
      <c r="C121" s="137">
        <v>45828</v>
      </c>
      <c r="D121" s="138">
        <v>0</v>
      </c>
      <c r="E121" s="139">
        <v>2.7</v>
      </c>
      <c r="F121" s="140">
        <f t="shared" si="3"/>
        <v>2.7000000000000011</v>
      </c>
      <c r="G121" s="140">
        <f t="shared" si="2"/>
        <v>2.699999999999994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65</v>
      </c>
    </row>
    <row r="122" spans="3:19" x14ac:dyDescent="0.25">
      <c r="C122" s="137">
        <v>45827</v>
      </c>
      <c r="D122" s="138">
        <v>0</v>
      </c>
      <c r="E122" s="139">
        <v>2.7</v>
      </c>
      <c r="F122" s="140">
        <f t="shared" si="3"/>
        <v>2.7000000000000011</v>
      </c>
      <c r="G122" s="140">
        <f t="shared" si="2"/>
        <v>2.6999999999999948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63</v>
      </c>
    </row>
    <row r="123" spans="3:19" x14ac:dyDescent="0.25">
      <c r="C123" s="137">
        <v>45826</v>
      </c>
      <c r="D123" s="138">
        <v>0</v>
      </c>
      <c r="E123" s="139">
        <v>2.7</v>
      </c>
      <c r="F123" s="140">
        <f t="shared" si="3"/>
        <v>2.7000000000000011</v>
      </c>
      <c r="G123" s="140">
        <f t="shared" si="2"/>
        <v>2.699999999999994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65</v>
      </c>
    </row>
    <row r="124" spans="3:19" x14ac:dyDescent="0.25">
      <c r="C124" s="137">
        <v>45825</v>
      </c>
      <c r="D124" s="138">
        <v>0</v>
      </c>
      <c r="E124" s="139">
        <v>2.7</v>
      </c>
      <c r="F124" s="140">
        <f t="shared" si="3"/>
        <v>2.7000000000000011</v>
      </c>
      <c r="G124" s="140">
        <f t="shared" si="2"/>
        <v>2.6999999999999948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64</v>
      </c>
    </row>
    <row r="125" spans="3:19" x14ac:dyDescent="0.25">
      <c r="C125" s="137">
        <v>45824</v>
      </c>
      <c r="D125" s="138">
        <v>0</v>
      </c>
      <c r="E125" s="139">
        <v>2.7</v>
      </c>
      <c r="F125" s="140">
        <f t="shared" si="3"/>
        <v>2.7000000000000011</v>
      </c>
      <c r="G125" s="140">
        <f t="shared" si="2"/>
        <v>2.6999999999999948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62</v>
      </c>
    </row>
    <row r="126" spans="3:19" x14ac:dyDescent="0.25">
      <c r="C126" s="137">
        <v>45821</v>
      </c>
      <c r="D126" s="138">
        <v>0</v>
      </c>
      <c r="E126" s="139">
        <v>2.7</v>
      </c>
      <c r="F126" s="140">
        <f t="shared" si="3"/>
        <v>2.7000000000000011</v>
      </c>
      <c r="G126" s="140">
        <f t="shared" si="2"/>
        <v>2.6999999999999948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61.5</v>
      </c>
    </row>
    <row r="127" spans="3:19" x14ac:dyDescent="0.25">
      <c r="C127" s="137">
        <v>45820</v>
      </c>
      <c r="D127" s="138">
        <v>0</v>
      </c>
      <c r="E127" s="139">
        <v>2.7</v>
      </c>
      <c r="F127" s="140">
        <f t="shared" si="3"/>
        <v>2.7000000000000011</v>
      </c>
      <c r="G127" s="140">
        <f t="shared" si="2"/>
        <v>2.699999999999994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65</v>
      </c>
    </row>
    <row r="128" spans="3:19" x14ac:dyDescent="0.25">
      <c r="C128" s="137">
        <v>45819</v>
      </c>
      <c r="D128" s="138">
        <v>0</v>
      </c>
      <c r="E128" s="139">
        <v>2.7</v>
      </c>
      <c r="F128" s="140">
        <f t="shared" si="3"/>
        <v>2.7000000000000011</v>
      </c>
      <c r="G128" s="140">
        <f t="shared" si="2"/>
        <v>2.699999999999994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58.5</v>
      </c>
    </row>
    <row r="129" spans="3:19" x14ac:dyDescent="0.25">
      <c r="C129" s="137">
        <v>45818</v>
      </c>
      <c r="D129" s="138">
        <v>0</v>
      </c>
      <c r="E129" s="139">
        <v>2.7</v>
      </c>
      <c r="F129" s="140">
        <f t="shared" si="3"/>
        <v>2.7000000000000011</v>
      </c>
      <c r="G129" s="140">
        <f t="shared" si="2"/>
        <v>2.6999999999999948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60</v>
      </c>
    </row>
    <row r="130" spans="3:19" x14ac:dyDescent="0.25">
      <c r="C130" s="137">
        <v>45817</v>
      </c>
      <c r="D130" s="138">
        <v>0</v>
      </c>
      <c r="E130" s="139">
        <v>2.7</v>
      </c>
      <c r="F130" s="140">
        <f t="shared" si="3"/>
        <v>2.7000000000000011</v>
      </c>
      <c r="G130" s="140">
        <f t="shared" si="2"/>
        <v>2.6999999999999948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58</v>
      </c>
    </row>
    <row r="131" spans="3:19" x14ac:dyDescent="0.25">
      <c r="C131" s="137">
        <v>45814</v>
      </c>
      <c r="D131" s="138">
        <v>0</v>
      </c>
      <c r="E131" s="139">
        <v>2.7</v>
      </c>
      <c r="F131" s="140">
        <f t="shared" si="3"/>
        <v>2.7000000000000011</v>
      </c>
      <c r="G131" s="140">
        <f t="shared" si="2"/>
        <v>2.6999999999999948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55</v>
      </c>
    </row>
    <row r="132" spans="3:19" x14ac:dyDescent="0.25">
      <c r="C132" s="137">
        <v>45813</v>
      </c>
      <c r="D132" s="138">
        <v>0</v>
      </c>
      <c r="E132" s="139">
        <v>2.7</v>
      </c>
      <c r="F132" s="140">
        <f t="shared" si="3"/>
        <v>2.7000000000000011</v>
      </c>
      <c r="G132" s="140">
        <f t="shared" si="2"/>
        <v>2.6999999999999948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60.5</v>
      </c>
    </row>
    <row r="133" spans="3:19" x14ac:dyDescent="0.25">
      <c r="C133" s="137">
        <v>45812</v>
      </c>
      <c r="D133" s="138">
        <v>0</v>
      </c>
      <c r="E133" s="139">
        <v>2.7</v>
      </c>
      <c r="F133" s="140">
        <f t="shared" si="3"/>
        <v>2.7000000000000011</v>
      </c>
      <c r="G133" s="140">
        <f t="shared" si="2"/>
        <v>2.6999999999999948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56</v>
      </c>
    </row>
    <row r="134" spans="3:19" x14ac:dyDescent="0.25">
      <c r="C134" s="137">
        <v>45811</v>
      </c>
      <c r="D134" s="138">
        <v>0</v>
      </c>
      <c r="E134" s="139">
        <v>2.7</v>
      </c>
      <c r="F134" s="140">
        <f t="shared" si="3"/>
        <v>2.7000000000000011</v>
      </c>
      <c r="G134" s="140">
        <f t="shared" si="2"/>
        <v>2.699999999999994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56</v>
      </c>
    </row>
    <row r="135" spans="3:19" x14ac:dyDescent="0.25">
      <c r="C135" s="137">
        <v>45810</v>
      </c>
      <c r="D135" s="138">
        <v>0</v>
      </c>
      <c r="E135" s="139">
        <v>2.7</v>
      </c>
      <c r="F135" s="140">
        <f t="shared" si="3"/>
        <v>2.7000000000000011</v>
      </c>
      <c r="G135" s="140">
        <f t="shared" ref="G135:G198" si="4">IF($E135="","",IF(COUNT($E135:$E334)=200,AVERAGE($E135:$E334),NA()))</f>
        <v>2.6999999999999948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58</v>
      </c>
    </row>
    <row r="136" spans="3:19" x14ac:dyDescent="0.25">
      <c r="C136" s="137">
        <v>45807</v>
      </c>
      <c r="D136" s="138">
        <v>0</v>
      </c>
      <c r="E136" s="139">
        <v>2.7</v>
      </c>
      <c r="F136" s="140">
        <f t="shared" ref="F136:F199" si="5">IF($E136="","",IF(COUNT($E136:$E185)=50,AVERAGE($E136:$E185),NA()))</f>
        <v>2.7000000000000011</v>
      </c>
      <c r="G136" s="140">
        <f t="shared" si="4"/>
        <v>2.6999999999999948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79</v>
      </c>
    </row>
    <row r="137" spans="3:19" x14ac:dyDescent="0.25">
      <c r="C137" s="137">
        <v>45806</v>
      </c>
      <c r="D137" s="138">
        <v>0</v>
      </c>
      <c r="E137" s="139">
        <v>2.7</v>
      </c>
      <c r="F137" s="140">
        <f t="shared" si="5"/>
        <v>2.7000000000000011</v>
      </c>
      <c r="G137" s="140">
        <f t="shared" si="4"/>
        <v>2.699999999999994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90</v>
      </c>
    </row>
    <row r="138" spans="3:19" x14ac:dyDescent="0.25">
      <c r="C138" s="137">
        <v>45805</v>
      </c>
      <c r="D138" s="138">
        <v>0</v>
      </c>
      <c r="E138" s="139">
        <v>2.7</v>
      </c>
      <c r="F138" s="140">
        <f t="shared" si="5"/>
        <v>2.7000000000000011</v>
      </c>
      <c r="G138" s="140">
        <f t="shared" si="4"/>
        <v>2.6999999999999948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303</v>
      </c>
    </row>
    <row r="139" spans="3:19" x14ac:dyDescent="0.25">
      <c r="C139" s="137">
        <v>45804</v>
      </c>
      <c r="D139" s="138">
        <v>0</v>
      </c>
      <c r="E139" s="139">
        <v>2.7</v>
      </c>
      <c r="F139" s="140">
        <f t="shared" si="5"/>
        <v>2.7000000000000011</v>
      </c>
      <c r="G139" s="140">
        <f t="shared" si="4"/>
        <v>2.699999999999994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90</v>
      </c>
    </row>
    <row r="140" spans="3:19" x14ac:dyDescent="0.25">
      <c r="C140" s="137">
        <v>45800</v>
      </c>
      <c r="D140" s="138">
        <v>0</v>
      </c>
      <c r="E140" s="139">
        <v>2.7</v>
      </c>
      <c r="F140" s="140">
        <f t="shared" si="5"/>
        <v>2.7000000000000011</v>
      </c>
      <c r="G140" s="140">
        <f t="shared" si="4"/>
        <v>2.699999999999994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306</v>
      </c>
    </row>
    <row r="141" spans="3:19" x14ac:dyDescent="0.25">
      <c r="C141" s="137">
        <v>45799</v>
      </c>
      <c r="D141" s="138">
        <v>0</v>
      </c>
      <c r="E141" s="139">
        <v>2.7</v>
      </c>
      <c r="F141" s="140">
        <f t="shared" si="5"/>
        <v>2.7000000000000011</v>
      </c>
      <c r="G141" s="140">
        <f t="shared" si="4"/>
        <v>2.699999999999994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320</v>
      </c>
    </row>
    <row r="142" spans="3:19" x14ac:dyDescent="0.25">
      <c r="C142" s="137">
        <v>45798</v>
      </c>
      <c r="D142" s="138">
        <v>0</v>
      </c>
      <c r="E142" s="139">
        <v>2.7</v>
      </c>
      <c r="F142" s="140">
        <f t="shared" si="5"/>
        <v>2.7000000000000011</v>
      </c>
      <c r="G142" s="140">
        <f t="shared" si="4"/>
        <v>2.6999999999999948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320</v>
      </c>
    </row>
    <row r="143" spans="3:19" x14ac:dyDescent="0.25">
      <c r="C143" s="137">
        <v>45797</v>
      </c>
      <c r="D143" s="138">
        <v>0</v>
      </c>
      <c r="E143" s="139">
        <v>2.7</v>
      </c>
      <c r="F143" s="140">
        <f t="shared" si="5"/>
        <v>2.7000000000000011</v>
      </c>
      <c r="G143" s="140">
        <f t="shared" si="4"/>
        <v>2.699999999999994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317</v>
      </c>
    </row>
    <row r="144" spans="3:19" x14ac:dyDescent="0.25">
      <c r="C144" s="137">
        <v>45796</v>
      </c>
      <c r="D144" s="138">
        <v>0</v>
      </c>
      <c r="E144" s="139">
        <v>2.7</v>
      </c>
      <c r="F144" s="140">
        <f t="shared" si="5"/>
        <v>2.7000000000000011</v>
      </c>
      <c r="G144" s="140">
        <f t="shared" si="4"/>
        <v>2.6999999999999948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308</v>
      </c>
    </row>
    <row r="145" spans="3:19" x14ac:dyDescent="0.25">
      <c r="C145" s="137">
        <v>45793</v>
      </c>
      <c r="D145" s="138">
        <v>0</v>
      </c>
      <c r="E145" s="139">
        <v>2.7</v>
      </c>
      <c r="F145" s="140">
        <f t="shared" si="5"/>
        <v>2.7000000000000011</v>
      </c>
      <c r="G145" s="140">
        <f t="shared" si="4"/>
        <v>2.699999999999994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309</v>
      </c>
    </row>
    <row r="146" spans="3:19" x14ac:dyDescent="0.25">
      <c r="C146" s="137">
        <v>45792</v>
      </c>
      <c r="D146" s="138">
        <v>0</v>
      </c>
      <c r="E146" s="139">
        <v>2.7</v>
      </c>
      <c r="F146" s="140">
        <f t="shared" si="5"/>
        <v>2.7000000000000011</v>
      </c>
      <c r="G146" s="140">
        <f t="shared" si="4"/>
        <v>2.699999999999994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312</v>
      </c>
    </row>
    <row r="147" spans="3:19" x14ac:dyDescent="0.25">
      <c r="C147" s="137">
        <v>45791</v>
      </c>
      <c r="D147" s="138">
        <v>0</v>
      </c>
      <c r="E147" s="139">
        <v>2.7</v>
      </c>
      <c r="F147" s="140">
        <f t="shared" si="5"/>
        <v>2.7000000000000011</v>
      </c>
      <c r="G147" s="140">
        <f t="shared" si="4"/>
        <v>2.699999999999994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308</v>
      </c>
    </row>
    <row r="148" spans="3:19" x14ac:dyDescent="0.25">
      <c r="C148" s="137">
        <v>45790</v>
      </c>
      <c r="D148" s="138">
        <v>0</v>
      </c>
      <c r="E148" s="139">
        <v>2.7</v>
      </c>
      <c r="F148" s="140">
        <f t="shared" si="5"/>
        <v>2.7000000000000011</v>
      </c>
      <c r="G148" s="140">
        <f t="shared" si="4"/>
        <v>2.699999999999994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319</v>
      </c>
    </row>
    <row r="149" spans="3:19" x14ac:dyDescent="0.25">
      <c r="C149" s="137">
        <v>45789</v>
      </c>
      <c r="D149" s="138">
        <v>0</v>
      </c>
      <c r="E149" s="139">
        <v>2.7</v>
      </c>
      <c r="F149" s="140">
        <f t="shared" si="5"/>
        <v>2.7000000000000011</v>
      </c>
      <c r="G149" s="140">
        <f t="shared" si="4"/>
        <v>2.6999999999999948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305</v>
      </c>
    </row>
    <row r="150" spans="3:19" x14ac:dyDescent="0.25">
      <c r="C150" s="137">
        <v>45786</v>
      </c>
      <c r="D150" s="138">
        <v>0</v>
      </c>
      <c r="E150" s="139">
        <v>2.7</v>
      </c>
      <c r="F150" s="140">
        <f t="shared" si="5"/>
        <v>2.7000000000000011</v>
      </c>
      <c r="G150" s="140">
        <f t="shared" si="4"/>
        <v>2.6999999999999948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306</v>
      </c>
    </row>
    <row r="151" spans="3:19" x14ac:dyDescent="0.25">
      <c r="C151" s="137">
        <v>45785</v>
      </c>
      <c r="D151" s="138">
        <v>0</v>
      </c>
      <c r="E151" s="139">
        <v>2.7</v>
      </c>
      <c r="F151" s="140">
        <f t="shared" si="5"/>
        <v>2.7000000000000011</v>
      </c>
      <c r="G151" s="140">
        <f t="shared" si="4"/>
        <v>2.6999999999999948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300</v>
      </c>
    </row>
    <row r="152" spans="3:19" x14ac:dyDescent="0.25">
      <c r="C152" s="137">
        <v>45784</v>
      </c>
      <c r="D152" s="138">
        <v>0</v>
      </c>
      <c r="E152" s="139">
        <v>2.7</v>
      </c>
      <c r="F152" s="140">
        <f t="shared" si="5"/>
        <v>2.7000000000000011</v>
      </c>
      <c r="G152" s="140">
        <f t="shared" si="4"/>
        <v>2.6999999999999948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305.5</v>
      </c>
    </row>
    <row r="153" spans="3:19" x14ac:dyDescent="0.25">
      <c r="C153" s="137">
        <v>45783</v>
      </c>
      <c r="D153" s="138">
        <v>0</v>
      </c>
      <c r="E153" s="139">
        <v>2.7</v>
      </c>
      <c r="F153" s="140">
        <f t="shared" si="5"/>
        <v>2.7000000000000011</v>
      </c>
      <c r="G153" s="140">
        <f t="shared" si="4"/>
        <v>2.6999999999999948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319</v>
      </c>
    </row>
    <row r="154" spans="3:19" x14ac:dyDescent="0.25">
      <c r="C154" s="137">
        <v>45779</v>
      </c>
      <c r="D154" s="138">
        <v>0</v>
      </c>
      <c r="E154" s="139">
        <v>2.7</v>
      </c>
      <c r="F154" s="140">
        <f t="shared" si="5"/>
        <v>2.7000000000000011</v>
      </c>
      <c r="G154" s="140">
        <f t="shared" si="4"/>
        <v>2.6999999999999948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304</v>
      </c>
    </row>
    <row r="155" spans="3:19" x14ac:dyDescent="0.25">
      <c r="C155" s="137">
        <v>45778</v>
      </c>
      <c r="D155" s="138">
        <v>0</v>
      </c>
      <c r="E155" s="139">
        <v>2.7</v>
      </c>
      <c r="F155" s="140">
        <f t="shared" si="5"/>
        <v>2.7000000000000011</v>
      </c>
      <c r="G155" s="140">
        <f t="shared" si="4"/>
        <v>2.699999999999994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302</v>
      </c>
    </row>
    <row r="156" spans="3:19" x14ac:dyDescent="0.25">
      <c r="C156" s="137">
        <v>45777</v>
      </c>
      <c r="D156" s="138">
        <v>0</v>
      </c>
      <c r="E156" s="139">
        <v>2.7</v>
      </c>
      <c r="F156" s="140">
        <f t="shared" si="5"/>
        <v>2.7000000000000011</v>
      </c>
      <c r="G156" s="140">
        <f t="shared" si="4"/>
        <v>2.699999999999994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99</v>
      </c>
    </row>
    <row r="157" spans="3:19" x14ac:dyDescent="0.25">
      <c r="C157" s="137">
        <v>45776</v>
      </c>
      <c r="D157" s="138">
        <v>0</v>
      </c>
      <c r="E157" s="139">
        <v>2.7</v>
      </c>
      <c r="F157" s="140">
        <f t="shared" si="5"/>
        <v>2.7000000000000011</v>
      </c>
      <c r="G157" s="140">
        <f t="shared" si="4"/>
        <v>2.6999999999999948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99</v>
      </c>
    </row>
    <row r="158" spans="3:19" x14ac:dyDescent="0.25">
      <c r="C158" s="137">
        <v>45775</v>
      </c>
      <c r="D158" s="138">
        <v>0</v>
      </c>
      <c r="E158" s="139">
        <v>2.7</v>
      </c>
      <c r="F158" s="140">
        <f t="shared" si="5"/>
        <v>2.7000000000000011</v>
      </c>
      <c r="G158" s="140">
        <f t="shared" si="4"/>
        <v>2.6999999999999948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97</v>
      </c>
    </row>
    <row r="159" spans="3:19" x14ac:dyDescent="0.25">
      <c r="C159" s="137">
        <v>45772</v>
      </c>
      <c r="D159" s="138">
        <v>0</v>
      </c>
      <c r="E159" s="139">
        <v>2.7</v>
      </c>
      <c r="F159" s="140">
        <f t="shared" si="5"/>
        <v>2.7000000000000011</v>
      </c>
      <c r="G159" s="140">
        <f t="shared" si="4"/>
        <v>2.6999999999999948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87</v>
      </c>
    </row>
    <row r="160" spans="3:19" x14ac:dyDescent="0.25">
      <c r="C160" s="137">
        <v>45771</v>
      </c>
      <c r="D160" s="138">
        <v>0</v>
      </c>
      <c r="E160" s="139">
        <v>2.7</v>
      </c>
      <c r="F160" s="140">
        <f t="shared" si="5"/>
        <v>2.7000000000000011</v>
      </c>
      <c r="G160" s="140">
        <f t="shared" si="4"/>
        <v>2.6999999999999948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95</v>
      </c>
    </row>
    <row r="161" spans="3:19" x14ac:dyDescent="0.25">
      <c r="C161" s="137">
        <v>45770</v>
      </c>
      <c r="D161" s="138">
        <v>0</v>
      </c>
      <c r="E161" s="139">
        <v>2.7</v>
      </c>
      <c r="F161" s="140">
        <f t="shared" si="5"/>
        <v>2.7000000000000011</v>
      </c>
      <c r="G161" s="140">
        <f t="shared" si="4"/>
        <v>2.6999999999999948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80</v>
      </c>
    </row>
    <row r="162" spans="3:19" x14ac:dyDescent="0.25">
      <c r="C162" s="137">
        <v>45769</v>
      </c>
      <c r="D162" s="138">
        <v>0</v>
      </c>
      <c r="E162" s="139">
        <v>2.7</v>
      </c>
      <c r="F162" s="140">
        <f t="shared" si="5"/>
        <v>2.7000000000000011</v>
      </c>
      <c r="G162" s="140">
        <f t="shared" si="4"/>
        <v>2.6999999999999948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80</v>
      </c>
    </row>
    <row r="163" spans="3:19" x14ac:dyDescent="0.25">
      <c r="C163" s="137">
        <v>45764</v>
      </c>
      <c r="D163" s="138">
        <v>0</v>
      </c>
      <c r="E163" s="139">
        <v>2.7</v>
      </c>
      <c r="F163" s="140">
        <f t="shared" si="5"/>
        <v>2.7000000000000011</v>
      </c>
      <c r="G163" s="140">
        <f t="shared" si="4"/>
        <v>2.6999999999999948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65</v>
      </c>
    </row>
    <row r="164" spans="3:19" x14ac:dyDescent="0.25">
      <c r="C164" s="137">
        <v>45763</v>
      </c>
      <c r="D164" s="138">
        <v>0</v>
      </c>
      <c r="E164" s="139">
        <v>2.7</v>
      </c>
      <c r="F164" s="140">
        <f t="shared" si="5"/>
        <v>2.7000000000000011</v>
      </c>
      <c r="G164" s="140">
        <f t="shared" si="4"/>
        <v>2.6999999999999948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66</v>
      </c>
    </row>
    <row r="165" spans="3:19" x14ac:dyDescent="0.25">
      <c r="C165" s="137">
        <v>45762</v>
      </c>
      <c r="D165" s="138">
        <v>0</v>
      </c>
      <c r="E165" s="139">
        <v>2.7</v>
      </c>
      <c r="F165" s="140">
        <f t="shared" si="5"/>
        <v>2.7000000000000011</v>
      </c>
      <c r="G165" s="140">
        <f t="shared" si="4"/>
        <v>2.6999999999999948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77</v>
      </c>
    </row>
    <row r="166" spans="3:19" x14ac:dyDescent="0.25">
      <c r="C166" s="137">
        <v>45761</v>
      </c>
      <c r="D166" s="138">
        <v>0</v>
      </c>
      <c r="E166" s="139">
        <v>2.7</v>
      </c>
      <c r="F166" s="140">
        <f t="shared" si="5"/>
        <v>2.7000000000000011</v>
      </c>
      <c r="G166" s="140">
        <f t="shared" si="4"/>
        <v>2.6999999999999948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67</v>
      </c>
    </row>
    <row r="167" spans="3:19" x14ac:dyDescent="0.25">
      <c r="C167" s="137">
        <v>45758</v>
      </c>
      <c r="D167" s="138">
        <v>0</v>
      </c>
      <c r="E167" s="139">
        <v>2.7</v>
      </c>
      <c r="F167" s="140">
        <f t="shared" si="5"/>
        <v>2.7000000000000011</v>
      </c>
      <c r="G167" s="140">
        <f t="shared" si="4"/>
        <v>2.699999999999994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74</v>
      </c>
    </row>
    <row r="168" spans="3:19" x14ac:dyDescent="0.25">
      <c r="C168" s="137">
        <v>45757</v>
      </c>
      <c r="D168" s="138">
        <v>0</v>
      </c>
      <c r="E168" s="139">
        <v>2.7</v>
      </c>
      <c r="F168" s="140">
        <f t="shared" si="5"/>
        <v>2.7000000000000011</v>
      </c>
      <c r="G168" s="140">
        <f t="shared" si="4"/>
        <v>2.6999999999999948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75</v>
      </c>
    </row>
    <row r="169" spans="3:19" x14ac:dyDescent="0.25">
      <c r="C169" s="137">
        <v>45756</v>
      </c>
      <c r="D169" s="138">
        <v>0</v>
      </c>
      <c r="E169" s="139">
        <v>2.7</v>
      </c>
      <c r="F169" s="140">
        <f t="shared" si="5"/>
        <v>2.7000000000000011</v>
      </c>
      <c r="G169" s="140">
        <f t="shared" si="4"/>
        <v>2.6999999999999948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90</v>
      </c>
    </row>
    <row r="170" spans="3:19" x14ac:dyDescent="0.25">
      <c r="C170" s="137">
        <v>45755</v>
      </c>
      <c r="D170" s="138">
        <v>0</v>
      </c>
      <c r="E170" s="139">
        <v>2.7</v>
      </c>
      <c r="F170" s="140">
        <f t="shared" si="5"/>
        <v>2.7000000000000011</v>
      </c>
      <c r="G170" s="140">
        <f t="shared" si="4"/>
        <v>2.6999999999999948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87</v>
      </c>
    </row>
    <row r="171" spans="3:19" x14ac:dyDescent="0.25">
      <c r="C171" s="137">
        <v>45754</v>
      </c>
      <c r="D171" s="138">
        <v>0</v>
      </c>
      <c r="E171" s="139">
        <v>2.7</v>
      </c>
      <c r="F171" s="140">
        <f t="shared" si="5"/>
        <v>2.7000000000000011</v>
      </c>
      <c r="G171" s="140">
        <f t="shared" si="4"/>
        <v>2.6999999999999948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93</v>
      </c>
    </row>
    <row r="172" spans="3:19" x14ac:dyDescent="0.25">
      <c r="C172" s="137">
        <v>45751</v>
      </c>
      <c r="D172" s="138">
        <v>0</v>
      </c>
      <c r="E172" s="139">
        <v>2.7</v>
      </c>
      <c r="F172" s="140">
        <f t="shared" si="5"/>
        <v>2.7000000000000011</v>
      </c>
      <c r="G172" s="140">
        <f t="shared" si="4"/>
        <v>2.699999999999994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92</v>
      </c>
    </row>
    <row r="173" spans="3:19" x14ac:dyDescent="0.25">
      <c r="C173" s="137">
        <v>45750</v>
      </c>
      <c r="D173" s="138">
        <v>0</v>
      </c>
      <c r="E173" s="139">
        <v>2.7</v>
      </c>
      <c r="F173" s="140">
        <f t="shared" si="5"/>
        <v>2.7000000000000011</v>
      </c>
      <c r="G173" s="140">
        <f t="shared" si="4"/>
        <v>2.699999999999994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83</v>
      </c>
    </row>
    <row r="174" spans="3:19" x14ac:dyDescent="0.25">
      <c r="C174" s="137">
        <v>45749</v>
      </c>
      <c r="D174" s="138">
        <v>0</v>
      </c>
      <c r="E174" s="139">
        <v>2.7</v>
      </c>
      <c r="F174" s="140">
        <f t="shared" si="5"/>
        <v>2.7000000000000011</v>
      </c>
      <c r="G174" s="140">
        <f t="shared" si="4"/>
        <v>2.6999999999999948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83</v>
      </c>
    </row>
    <row r="175" spans="3:19" x14ac:dyDescent="0.25">
      <c r="C175" s="137">
        <v>45748</v>
      </c>
      <c r="D175" s="138">
        <v>0</v>
      </c>
      <c r="E175" s="139">
        <v>2.7</v>
      </c>
      <c r="F175" s="140">
        <f t="shared" si="5"/>
        <v>2.7000000000000011</v>
      </c>
      <c r="G175" s="140">
        <f t="shared" si="4"/>
        <v>2.6999999999999948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90</v>
      </c>
    </row>
    <row r="176" spans="3:19" x14ac:dyDescent="0.25">
      <c r="C176" s="137">
        <v>45747</v>
      </c>
      <c r="D176" s="138">
        <v>0</v>
      </c>
      <c r="E176" s="139">
        <v>2.7</v>
      </c>
      <c r="F176" s="140">
        <f t="shared" si="5"/>
        <v>2.7000000000000011</v>
      </c>
      <c r="G176" s="140">
        <f t="shared" si="4"/>
        <v>2.6999999999999948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18</v>
      </c>
    </row>
    <row r="177" spans="3:19" x14ac:dyDescent="0.25">
      <c r="C177" s="137">
        <v>45744</v>
      </c>
      <c r="D177" s="138">
        <v>0</v>
      </c>
      <c r="E177" s="139">
        <v>2.7</v>
      </c>
      <c r="F177" s="140">
        <f t="shared" si="5"/>
        <v>2.7000000000000011</v>
      </c>
      <c r="G177" s="140">
        <f t="shared" si="4"/>
        <v>2.6999999999999948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11</v>
      </c>
    </row>
    <row r="178" spans="3:19" x14ac:dyDescent="0.25">
      <c r="C178" s="137">
        <v>45743</v>
      </c>
      <c r="D178" s="138">
        <v>0</v>
      </c>
      <c r="E178" s="139">
        <v>2.7</v>
      </c>
      <c r="F178" s="140">
        <f t="shared" si="5"/>
        <v>2.7000000000000011</v>
      </c>
      <c r="G178" s="140">
        <f t="shared" si="4"/>
        <v>2.699999999999994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16</v>
      </c>
    </row>
    <row r="179" spans="3:19" x14ac:dyDescent="0.25">
      <c r="C179" s="137">
        <v>45742</v>
      </c>
      <c r="D179" s="138">
        <v>0</v>
      </c>
      <c r="E179" s="139">
        <v>2.7</v>
      </c>
      <c r="F179" s="140">
        <f t="shared" si="5"/>
        <v>2.7000000000000011</v>
      </c>
      <c r="G179" s="140">
        <f t="shared" si="4"/>
        <v>2.6999999999999948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12</v>
      </c>
    </row>
    <row r="180" spans="3:19" x14ac:dyDescent="0.25">
      <c r="C180" s="137">
        <v>45741</v>
      </c>
      <c r="D180" s="138">
        <v>0</v>
      </c>
      <c r="E180" s="139">
        <v>2.7</v>
      </c>
      <c r="F180" s="140">
        <f t="shared" si="5"/>
        <v>2.7000000000000011</v>
      </c>
      <c r="G180" s="140">
        <f t="shared" si="4"/>
        <v>2.6999999999999948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20</v>
      </c>
    </row>
    <row r="181" spans="3:19" x14ac:dyDescent="0.25">
      <c r="C181" s="137">
        <v>45740</v>
      </c>
      <c r="D181" s="138">
        <v>0</v>
      </c>
      <c r="E181" s="139">
        <v>2.7</v>
      </c>
      <c r="F181" s="140">
        <f t="shared" si="5"/>
        <v>2.7000000000000011</v>
      </c>
      <c r="G181" s="140">
        <f t="shared" si="4"/>
        <v>2.6999999999999948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18</v>
      </c>
    </row>
    <row r="182" spans="3:19" x14ac:dyDescent="0.25">
      <c r="C182" s="137">
        <v>45737</v>
      </c>
      <c r="D182" s="138">
        <v>0</v>
      </c>
      <c r="E182" s="139">
        <v>2.7</v>
      </c>
      <c r="F182" s="140">
        <f t="shared" si="5"/>
        <v>2.7000000000000011</v>
      </c>
      <c r="G182" s="140">
        <f t="shared" si="4"/>
        <v>2.6999999999999948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09.5</v>
      </c>
    </row>
    <row r="183" spans="3:19" x14ac:dyDescent="0.25">
      <c r="C183" s="137">
        <v>45736</v>
      </c>
      <c r="D183" s="138">
        <v>0</v>
      </c>
      <c r="E183" s="139">
        <v>2.7</v>
      </c>
      <c r="F183" s="140">
        <f t="shared" si="5"/>
        <v>2.7000000000000011</v>
      </c>
      <c r="G183" s="140">
        <f t="shared" si="4"/>
        <v>2.6999999999999948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01</v>
      </c>
    </row>
    <row r="184" spans="3:19" x14ac:dyDescent="0.25">
      <c r="C184" s="137">
        <v>45735</v>
      </c>
      <c r="D184" s="138">
        <v>0</v>
      </c>
      <c r="E184" s="139">
        <v>2.7</v>
      </c>
      <c r="F184" s="140">
        <f t="shared" si="5"/>
        <v>2.7000000000000011</v>
      </c>
      <c r="G184" s="140">
        <f t="shared" si="4"/>
        <v>2.6999999999999948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96</v>
      </c>
    </row>
    <row r="185" spans="3:19" x14ac:dyDescent="0.25">
      <c r="C185" s="137">
        <v>45734</v>
      </c>
      <c r="D185" s="138">
        <v>0</v>
      </c>
      <c r="E185" s="139">
        <v>2.7</v>
      </c>
      <c r="F185" s="140">
        <f t="shared" si="5"/>
        <v>2.7000000000000011</v>
      </c>
      <c r="G185" s="140">
        <f t="shared" si="4"/>
        <v>2.6999999999999948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99</v>
      </c>
    </row>
    <row r="186" spans="3:19" x14ac:dyDescent="0.25">
      <c r="C186" s="137">
        <v>45733</v>
      </c>
      <c r="D186" s="138">
        <v>0</v>
      </c>
      <c r="E186" s="139">
        <v>2.7</v>
      </c>
      <c r="F186" s="140">
        <f t="shared" si="5"/>
        <v>2.7000000000000011</v>
      </c>
      <c r="G186" s="140">
        <f t="shared" si="4"/>
        <v>2.6999999999999948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02</v>
      </c>
    </row>
    <row r="187" spans="3:19" x14ac:dyDescent="0.25">
      <c r="C187" s="137">
        <v>45730</v>
      </c>
      <c r="D187" s="138">
        <v>0</v>
      </c>
      <c r="E187" s="139">
        <v>2.7</v>
      </c>
      <c r="F187" s="140">
        <f t="shared" si="5"/>
        <v>2.7000000000000011</v>
      </c>
      <c r="G187" s="140">
        <f t="shared" si="4"/>
        <v>2.699999999999994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93</v>
      </c>
    </row>
    <row r="188" spans="3:19" x14ac:dyDescent="0.25">
      <c r="C188" s="137">
        <v>45729</v>
      </c>
      <c r="D188" s="138">
        <v>0</v>
      </c>
      <c r="E188" s="139">
        <v>2.7</v>
      </c>
      <c r="F188" s="140">
        <f t="shared" si="5"/>
        <v>2.7000000000000011</v>
      </c>
      <c r="G188" s="140">
        <f t="shared" si="4"/>
        <v>2.6999999999999948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03.5</v>
      </c>
    </row>
    <row r="189" spans="3:19" x14ac:dyDescent="0.25">
      <c r="C189" s="137">
        <v>45728</v>
      </c>
      <c r="D189" s="138">
        <v>0</v>
      </c>
      <c r="E189" s="139">
        <v>2.7</v>
      </c>
      <c r="F189" s="140">
        <f t="shared" si="5"/>
        <v>2.7000000000000011</v>
      </c>
      <c r="G189" s="140">
        <f t="shared" si="4"/>
        <v>2.699999999999994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00</v>
      </c>
    </row>
    <row r="190" spans="3:19" x14ac:dyDescent="0.25">
      <c r="C190" s="137">
        <v>45727</v>
      </c>
      <c r="D190" s="138">
        <v>0</v>
      </c>
      <c r="E190" s="139">
        <v>2.7</v>
      </c>
      <c r="F190" s="140">
        <f t="shared" si="5"/>
        <v>2.7000000000000011</v>
      </c>
      <c r="G190" s="140">
        <f t="shared" si="4"/>
        <v>2.699999999999994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06</v>
      </c>
    </row>
    <row r="191" spans="3:19" x14ac:dyDescent="0.25">
      <c r="C191" s="137">
        <v>45726</v>
      </c>
      <c r="D191" s="138">
        <v>0</v>
      </c>
      <c r="E191" s="139">
        <v>2.7</v>
      </c>
      <c r="F191" s="140">
        <f t="shared" si="5"/>
        <v>2.7000000000000011</v>
      </c>
      <c r="G191" s="140">
        <f t="shared" si="4"/>
        <v>2.699999999999994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07</v>
      </c>
    </row>
    <row r="192" spans="3:19" x14ac:dyDescent="0.25">
      <c r="C192" s="137">
        <v>45723</v>
      </c>
      <c r="D192" s="138">
        <v>0</v>
      </c>
      <c r="E192" s="139">
        <v>2.7</v>
      </c>
      <c r="F192" s="140">
        <f t="shared" si="5"/>
        <v>2.7000000000000011</v>
      </c>
      <c r="G192" s="140">
        <f t="shared" si="4"/>
        <v>2.6999999999999948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00</v>
      </c>
    </row>
    <row r="193" spans="3:19" x14ac:dyDescent="0.25">
      <c r="C193" s="137">
        <v>45722</v>
      </c>
      <c r="D193" s="138">
        <v>0</v>
      </c>
      <c r="E193" s="139">
        <v>2.7</v>
      </c>
      <c r="F193" s="140">
        <f t="shared" si="5"/>
        <v>2.7000000000000011</v>
      </c>
      <c r="G193" s="140">
        <f t="shared" si="4"/>
        <v>2.699999999999994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00</v>
      </c>
    </row>
    <row r="194" spans="3:19" x14ac:dyDescent="0.25">
      <c r="C194" s="137">
        <v>45721</v>
      </c>
      <c r="D194" s="138">
        <v>0</v>
      </c>
      <c r="E194" s="139">
        <v>2.7</v>
      </c>
      <c r="F194" s="140">
        <f t="shared" si="5"/>
        <v>2.7000000000000011</v>
      </c>
      <c r="G194" s="140">
        <f t="shared" si="4"/>
        <v>2.6999999999999948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00</v>
      </c>
    </row>
    <row r="195" spans="3:19" x14ac:dyDescent="0.25">
      <c r="C195" s="137">
        <v>45720</v>
      </c>
      <c r="D195" s="138">
        <v>0</v>
      </c>
      <c r="E195" s="139">
        <v>2.7</v>
      </c>
      <c r="F195" s="140">
        <f t="shared" si="5"/>
        <v>2.7000000000000011</v>
      </c>
      <c r="G195" s="140">
        <f t="shared" si="4"/>
        <v>2.699999999999994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00</v>
      </c>
    </row>
    <row r="196" spans="3:19" x14ac:dyDescent="0.25">
      <c r="C196" s="137">
        <v>45719</v>
      </c>
      <c r="D196" s="138">
        <v>0</v>
      </c>
      <c r="E196" s="139">
        <v>2.7</v>
      </c>
      <c r="F196" s="140">
        <f t="shared" si="5"/>
        <v>2.7000000000000011</v>
      </c>
      <c r="G196" s="140">
        <f t="shared" si="4"/>
        <v>2.6999999999999948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01.5</v>
      </c>
    </row>
    <row r="197" spans="3:19" x14ac:dyDescent="0.25">
      <c r="C197" s="137">
        <v>45716</v>
      </c>
      <c r="D197" s="138">
        <v>0</v>
      </c>
      <c r="E197" s="139">
        <v>2.7</v>
      </c>
      <c r="F197" s="140">
        <f t="shared" si="5"/>
        <v>2.7000000000000011</v>
      </c>
      <c r="G197" s="140">
        <f t="shared" si="4"/>
        <v>2.699999999999994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87</v>
      </c>
    </row>
    <row r="198" spans="3:19" x14ac:dyDescent="0.25">
      <c r="C198" s="137">
        <v>45715</v>
      </c>
      <c r="D198" s="138">
        <v>0</v>
      </c>
      <c r="E198" s="139">
        <v>2.7</v>
      </c>
      <c r="F198" s="140">
        <f t="shared" si="5"/>
        <v>2.7000000000000011</v>
      </c>
      <c r="G198" s="140">
        <f t="shared" si="4"/>
        <v>2.6999999999999948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95</v>
      </c>
    </row>
    <row r="199" spans="3:19" x14ac:dyDescent="0.25">
      <c r="C199" s="137">
        <v>45714</v>
      </c>
      <c r="D199" s="138">
        <v>0</v>
      </c>
      <c r="E199" s="139">
        <v>2.7</v>
      </c>
      <c r="F199" s="140">
        <f t="shared" si="5"/>
        <v>2.7000000000000011</v>
      </c>
      <c r="G199" s="140">
        <f t="shared" ref="G199:G262" si="6">IF($E199="","",IF(COUNT($E199:$E398)=200,AVERAGE($E199:$E398),NA()))</f>
        <v>2.6999999999999948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90</v>
      </c>
    </row>
    <row r="200" spans="3:19" x14ac:dyDescent="0.25">
      <c r="C200" s="137">
        <v>45713</v>
      </c>
      <c r="D200" s="138">
        <v>0</v>
      </c>
      <c r="E200" s="139">
        <v>2.7</v>
      </c>
      <c r="F200" s="140">
        <f t="shared" ref="F200:F263" si="7">IF($E200="","",IF(COUNT($E200:$E249)=50,AVERAGE($E200:$E249),NA()))</f>
        <v>2.7000000000000011</v>
      </c>
      <c r="G200" s="140">
        <f t="shared" si="6"/>
        <v>2.6999999999999948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90</v>
      </c>
    </row>
    <row r="201" spans="3:19" x14ac:dyDescent="0.25">
      <c r="C201" s="137">
        <v>45712</v>
      </c>
      <c r="D201" s="138">
        <v>0</v>
      </c>
      <c r="E201" s="139">
        <v>2.7</v>
      </c>
      <c r="F201" s="140">
        <f t="shared" si="7"/>
        <v>2.7000000000000011</v>
      </c>
      <c r="G201" s="140">
        <f t="shared" si="6"/>
        <v>2.6999999999999948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90</v>
      </c>
    </row>
    <row r="202" spans="3:19" x14ac:dyDescent="0.25">
      <c r="C202" s="137">
        <v>45709</v>
      </c>
      <c r="D202" s="138">
        <v>0</v>
      </c>
      <c r="E202" s="139">
        <v>2.7</v>
      </c>
      <c r="F202" s="140">
        <f t="shared" si="7"/>
        <v>2.7000000000000011</v>
      </c>
      <c r="G202" s="140">
        <f t="shared" si="6"/>
        <v>2.6999999999999948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87</v>
      </c>
    </row>
    <row r="203" spans="3:19" x14ac:dyDescent="0.25">
      <c r="C203" s="137">
        <v>45708</v>
      </c>
      <c r="D203" s="138">
        <v>0</v>
      </c>
      <c r="E203" s="139">
        <v>2.7</v>
      </c>
      <c r="F203" s="140">
        <f t="shared" si="7"/>
        <v>2.7000000000000011</v>
      </c>
      <c r="G203" s="140">
        <f t="shared" si="6"/>
        <v>2.6999999999999948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88.5</v>
      </c>
    </row>
    <row r="204" spans="3:19" x14ac:dyDescent="0.25">
      <c r="C204" s="137">
        <v>45707</v>
      </c>
      <c r="D204" s="138">
        <v>0</v>
      </c>
      <c r="E204" s="139">
        <v>2.7</v>
      </c>
      <c r="F204" s="140">
        <f t="shared" si="7"/>
        <v>2.7000000000000011</v>
      </c>
      <c r="G204" s="140">
        <f t="shared" si="6"/>
        <v>2.6999999999999948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88</v>
      </c>
    </row>
    <row r="205" spans="3:19" x14ac:dyDescent="0.25">
      <c r="C205" s="137">
        <v>45706</v>
      </c>
      <c r="D205" s="138">
        <v>0</v>
      </c>
      <c r="E205" s="139">
        <v>2.7</v>
      </c>
      <c r="F205" s="140">
        <f t="shared" si="7"/>
        <v>2.7000000000000011</v>
      </c>
      <c r="G205" s="140">
        <f t="shared" si="6"/>
        <v>2.699999999999994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87.5</v>
      </c>
    </row>
    <row r="206" spans="3:19" x14ac:dyDescent="0.25">
      <c r="C206" s="137">
        <v>45705</v>
      </c>
      <c r="D206" s="138">
        <v>0</v>
      </c>
      <c r="E206" s="139">
        <v>2.7</v>
      </c>
      <c r="F206" s="140">
        <f t="shared" si="7"/>
        <v>2.7000000000000011</v>
      </c>
      <c r="G206" s="140">
        <f t="shared" si="6"/>
        <v>2.699999999999994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81</v>
      </c>
    </row>
    <row r="207" spans="3:19" x14ac:dyDescent="0.25">
      <c r="C207" s="137">
        <v>45702</v>
      </c>
      <c r="D207" s="138">
        <v>0</v>
      </c>
      <c r="E207" s="139">
        <v>2.7</v>
      </c>
      <c r="F207" s="140">
        <f t="shared" si="7"/>
        <v>2.7000000000000011</v>
      </c>
      <c r="G207" s="140">
        <f t="shared" si="6"/>
        <v>2.6999999999999948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72</v>
      </c>
    </row>
    <row r="208" spans="3:19" x14ac:dyDescent="0.25">
      <c r="C208" s="137">
        <v>45701</v>
      </c>
      <c r="D208" s="138">
        <v>0</v>
      </c>
      <c r="E208" s="139">
        <v>2.7</v>
      </c>
      <c r="F208" s="140">
        <f t="shared" si="7"/>
        <v>2.7000000000000011</v>
      </c>
      <c r="G208" s="140">
        <f t="shared" si="6"/>
        <v>2.699999999999994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70</v>
      </c>
    </row>
    <row r="209" spans="3:19" x14ac:dyDescent="0.25">
      <c r="C209" s="137">
        <v>45700</v>
      </c>
      <c r="D209" s="138">
        <v>0</v>
      </c>
      <c r="E209" s="139">
        <v>2.7</v>
      </c>
      <c r="F209" s="140">
        <f t="shared" si="7"/>
        <v>2.7000000000000011</v>
      </c>
      <c r="G209" s="140">
        <f t="shared" si="6"/>
        <v>2.6999999999999948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74</v>
      </c>
    </row>
    <row r="210" spans="3:19" x14ac:dyDescent="0.25">
      <c r="C210" s="137">
        <v>45699</v>
      </c>
      <c r="D210" s="138">
        <v>0</v>
      </c>
      <c r="E210" s="139">
        <v>2.7</v>
      </c>
      <c r="F210" s="140">
        <f t="shared" si="7"/>
        <v>2.7000000000000011</v>
      </c>
      <c r="G210" s="140">
        <f t="shared" si="6"/>
        <v>2.6999999999999948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74</v>
      </c>
    </row>
    <row r="211" spans="3:19" x14ac:dyDescent="0.25">
      <c r="C211" s="137">
        <v>45698</v>
      </c>
      <c r="D211" s="138">
        <v>0</v>
      </c>
      <c r="E211" s="139">
        <v>2.7</v>
      </c>
      <c r="F211" s="140">
        <f t="shared" si="7"/>
        <v>2.7000000000000011</v>
      </c>
      <c r="G211" s="140">
        <f t="shared" si="6"/>
        <v>2.699999999999994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80</v>
      </c>
    </row>
    <row r="212" spans="3:19" x14ac:dyDescent="0.25">
      <c r="C212" s="137">
        <v>45695</v>
      </c>
      <c r="D212" s="138">
        <v>0</v>
      </c>
      <c r="E212" s="139">
        <v>2.7</v>
      </c>
      <c r="F212" s="140">
        <f t="shared" si="7"/>
        <v>2.7000000000000011</v>
      </c>
      <c r="G212" s="140">
        <f t="shared" si="6"/>
        <v>2.6999999999999948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77.5</v>
      </c>
    </row>
    <row r="213" spans="3:19" x14ac:dyDescent="0.25">
      <c r="C213" s="137">
        <v>45694</v>
      </c>
      <c r="D213" s="138">
        <v>0</v>
      </c>
      <c r="E213" s="139">
        <v>2.7</v>
      </c>
      <c r="F213" s="140">
        <f t="shared" si="7"/>
        <v>2.7000000000000011</v>
      </c>
      <c r="G213" s="140">
        <f t="shared" si="6"/>
        <v>2.6999999999999948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77</v>
      </c>
    </row>
    <row r="214" spans="3:19" x14ac:dyDescent="0.25">
      <c r="C214" s="137">
        <v>45693</v>
      </c>
      <c r="D214" s="138">
        <v>0</v>
      </c>
      <c r="E214" s="139">
        <v>2.7</v>
      </c>
      <c r="F214" s="140">
        <f t="shared" si="7"/>
        <v>2.7000000000000011</v>
      </c>
      <c r="G214" s="140">
        <f t="shared" si="6"/>
        <v>2.699999999999994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77</v>
      </c>
    </row>
    <row r="215" spans="3:19" x14ac:dyDescent="0.25">
      <c r="C215" s="137">
        <v>45692</v>
      </c>
      <c r="D215" s="138">
        <v>0</v>
      </c>
      <c r="E215" s="139">
        <v>2.7</v>
      </c>
      <c r="F215" s="140">
        <f t="shared" si="7"/>
        <v>2.7000000000000011</v>
      </c>
      <c r="G215" s="140">
        <f t="shared" si="6"/>
        <v>2.6999999999999948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79</v>
      </c>
    </row>
    <row r="216" spans="3:19" x14ac:dyDescent="0.25">
      <c r="C216" s="137">
        <v>45691</v>
      </c>
      <c r="D216" s="138">
        <v>0</v>
      </c>
      <c r="E216" s="139">
        <v>2.7</v>
      </c>
      <c r="F216" s="140">
        <f t="shared" si="7"/>
        <v>2.7000000000000011</v>
      </c>
      <c r="G216" s="140">
        <f t="shared" si="6"/>
        <v>2.699999999999994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70</v>
      </c>
    </row>
    <row r="217" spans="3:19" x14ac:dyDescent="0.25">
      <c r="C217" s="137">
        <v>45688</v>
      </c>
      <c r="D217" s="138">
        <v>0</v>
      </c>
      <c r="E217" s="139">
        <v>2.7</v>
      </c>
      <c r="F217" s="140">
        <f t="shared" si="7"/>
        <v>2.7000000000000011</v>
      </c>
      <c r="G217" s="140">
        <f t="shared" si="6"/>
        <v>2.699999999999994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72</v>
      </c>
    </row>
    <row r="218" spans="3:19" x14ac:dyDescent="0.25">
      <c r="C218" s="137">
        <v>45687</v>
      </c>
      <c r="D218" s="138">
        <v>0</v>
      </c>
      <c r="E218" s="139">
        <v>2.7</v>
      </c>
      <c r="F218" s="140">
        <f t="shared" si="7"/>
        <v>2.7000000000000011</v>
      </c>
      <c r="G218" s="140">
        <f t="shared" si="6"/>
        <v>2.6999999999999948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70</v>
      </c>
    </row>
    <row r="219" spans="3:19" x14ac:dyDescent="0.25">
      <c r="C219" s="137">
        <v>45686</v>
      </c>
      <c r="D219" s="138">
        <v>0</v>
      </c>
      <c r="E219" s="139">
        <v>2.7</v>
      </c>
      <c r="F219" s="140">
        <f t="shared" si="7"/>
        <v>2.7000000000000011</v>
      </c>
      <c r="G219" s="140">
        <f t="shared" si="6"/>
        <v>2.6999999999999948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57</v>
      </c>
    </row>
    <row r="220" spans="3:19" x14ac:dyDescent="0.25">
      <c r="C220" s="137">
        <v>45685</v>
      </c>
      <c r="D220" s="138">
        <v>0</v>
      </c>
      <c r="E220" s="139">
        <v>2.7</v>
      </c>
      <c r="F220" s="140">
        <f t="shared" si="7"/>
        <v>2.7000000000000011</v>
      </c>
      <c r="G220" s="140">
        <f t="shared" si="6"/>
        <v>2.6999999999999948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60</v>
      </c>
    </row>
    <row r="221" spans="3:19" x14ac:dyDescent="0.25">
      <c r="C221" s="137">
        <v>45684</v>
      </c>
      <c r="D221" s="138">
        <v>0</v>
      </c>
      <c r="E221" s="139">
        <v>2.7</v>
      </c>
      <c r="F221" s="140">
        <f t="shared" si="7"/>
        <v>2.7000000000000011</v>
      </c>
      <c r="G221" s="140">
        <f t="shared" si="6"/>
        <v>2.699999999999994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75</v>
      </c>
    </row>
    <row r="222" spans="3:19" x14ac:dyDescent="0.25">
      <c r="C222" s="137">
        <v>45681</v>
      </c>
      <c r="D222" s="138">
        <v>0</v>
      </c>
      <c r="E222" s="139">
        <v>2.7</v>
      </c>
      <c r="F222" s="140">
        <f t="shared" si="7"/>
        <v>2.7000000000000011</v>
      </c>
      <c r="G222" s="140">
        <f t="shared" si="6"/>
        <v>2.6999999999999948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69.5</v>
      </c>
    </row>
    <row r="223" spans="3:19" x14ac:dyDescent="0.25">
      <c r="C223" s="137">
        <v>45680</v>
      </c>
      <c r="D223" s="138">
        <v>0</v>
      </c>
      <c r="E223" s="139">
        <v>2.7</v>
      </c>
      <c r="F223" s="140">
        <f t="shared" si="7"/>
        <v>2.7000000000000011</v>
      </c>
      <c r="G223" s="140">
        <f t="shared" si="6"/>
        <v>2.699999999999994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65.5</v>
      </c>
    </row>
    <row r="224" spans="3:19" x14ac:dyDescent="0.25">
      <c r="C224" s="137">
        <v>45679</v>
      </c>
      <c r="D224" s="138">
        <v>0</v>
      </c>
      <c r="E224" s="139">
        <v>2.7</v>
      </c>
      <c r="F224" s="140">
        <f t="shared" si="7"/>
        <v>2.7000000000000011</v>
      </c>
      <c r="G224" s="140">
        <f t="shared" si="6"/>
        <v>2.699999999999994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64.5</v>
      </c>
    </row>
    <row r="225" spans="3:19" x14ac:dyDescent="0.25">
      <c r="C225" s="137">
        <v>45678</v>
      </c>
      <c r="D225" s="138">
        <v>0</v>
      </c>
      <c r="E225" s="139">
        <v>2.7</v>
      </c>
      <c r="F225" s="140">
        <f t="shared" si="7"/>
        <v>2.7000000000000011</v>
      </c>
      <c r="G225" s="140">
        <f t="shared" si="6"/>
        <v>2.699999999999994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73</v>
      </c>
    </row>
    <row r="226" spans="3:19" x14ac:dyDescent="0.25">
      <c r="C226" s="137">
        <v>45677</v>
      </c>
      <c r="D226" s="138">
        <v>0</v>
      </c>
      <c r="E226" s="139">
        <v>2.7</v>
      </c>
      <c r="F226" s="140">
        <f t="shared" si="7"/>
        <v>2.7000000000000011</v>
      </c>
      <c r="G226" s="140">
        <f t="shared" si="6"/>
        <v>2.6999999999999948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68</v>
      </c>
    </row>
    <row r="227" spans="3:19" x14ac:dyDescent="0.25">
      <c r="C227" s="137">
        <v>45674</v>
      </c>
      <c r="D227" s="138">
        <v>0</v>
      </c>
      <c r="E227" s="139">
        <v>2.7</v>
      </c>
      <c r="F227" s="140">
        <f t="shared" si="7"/>
        <v>2.7000000000000011</v>
      </c>
      <c r="G227" s="140">
        <f t="shared" si="6"/>
        <v>2.6999999999999948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63</v>
      </c>
    </row>
    <row r="228" spans="3:19" x14ac:dyDescent="0.25">
      <c r="C228" s="137">
        <v>45673</v>
      </c>
      <c r="D228" s="138">
        <v>0</v>
      </c>
      <c r="E228" s="139">
        <v>2.7</v>
      </c>
      <c r="F228" s="140">
        <f t="shared" si="7"/>
        <v>2.7000000000000011</v>
      </c>
      <c r="G228" s="140">
        <f t="shared" si="6"/>
        <v>2.6999999999999948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74</v>
      </c>
    </row>
    <row r="229" spans="3:19" x14ac:dyDescent="0.25">
      <c r="C229" s="137">
        <v>45672</v>
      </c>
      <c r="D229" s="138">
        <v>0</v>
      </c>
      <c r="E229" s="139">
        <v>2.7</v>
      </c>
      <c r="F229" s="140">
        <f t="shared" si="7"/>
        <v>2.7000000000000011</v>
      </c>
      <c r="G229" s="140">
        <f t="shared" si="6"/>
        <v>2.699999999999994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70</v>
      </c>
    </row>
    <row r="230" spans="3:19" x14ac:dyDescent="0.25">
      <c r="C230" s="137">
        <v>45671</v>
      </c>
      <c r="D230" s="138">
        <v>0</v>
      </c>
      <c r="E230" s="139">
        <v>2.7</v>
      </c>
      <c r="F230" s="140">
        <f t="shared" si="7"/>
        <v>2.7000000000000011</v>
      </c>
      <c r="G230" s="140">
        <f t="shared" si="6"/>
        <v>2.6999999999999948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68</v>
      </c>
    </row>
    <row r="231" spans="3:19" x14ac:dyDescent="0.25">
      <c r="C231" s="137">
        <v>45670</v>
      </c>
      <c r="D231" s="138">
        <v>0</v>
      </c>
      <c r="E231" s="139">
        <v>2.7</v>
      </c>
      <c r="F231" s="140">
        <f t="shared" si="7"/>
        <v>2.7000000000000011</v>
      </c>
      <c r="G231" s="140">
        <f t="shared" si="6"/>
        <v>2.699999999999994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0.5</v>
      </c>
    </row>
    <row r="232" spans="3:19" x14ac:dyDescent="0.25">
      <c r="C232" s="137">
        <v>45667</v>
      </c>
      <c r="D232" s="138">
        <v>0</v>
      </c>
      <c r="E232" s="139">
        <v>2.7</v>
      </c>
      <c r="F232" s="140">
        <f t="shared" si="7"/>
        <v>2.7000000000000011</v>
      </c>
      <c r="G232" s="140">
        <f t="shared" si="6"/>
        <v>2.6999999999999948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66</v>
      </c>
    </row>
    <row r="233" spans="3:19" x14ac:dyDescent="0.25">
      <c r="C233" s="137">
        <v>45666</v>
      </c>
      <c r="D233" s="138">
        <v>0</v>
      </c>
      <c r="E233" s="139">
        <v>2.7</v>
      </c>
      <c r="F233" s="140">
        <f t="shared" si="7"/>
        <v>2.7000000000000011</v>
      </c>
      <c r="G233" s="140">
        <f t="shared" si="6"/>
        <v>2.6999999999999948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59</v>
      </c>
    </row>
    <row r="234" spans="3:19" x14ac:dyDescent="0.25">
      <c r="C234" s="137">
        <v>45665</v>
      </c>
      <c r="D234" s="138">
        <v>0</v>
      </c>
      <c r="E234" s="139">
        <v>2.7</v>
      </c>
      <c r="F234" s="140">
        <f t="shared" si="7"/>
        <v>2.7000000000000011</v>
      </c>
      <c r="G234" s="140">
        <f t="shared" si="6"/>
        <v>2.6999999999999948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58</v>
      </c>
    </row>
    <row r="235" spans="3:19" x14ac:dyDescent="0.25">
      <c r="C235" s="137">
        <v>45664</v>
      </c>
      <c r="D235" s="138">
        <v>0</v>
      </c>
      <c r="E235" s="139">
        <v>2.7</v>
      </c>
      <c r="F235" s="140">
        <f t="shared" si="7"/>
        <v>2.7000000000000011</v>
      </c>
      <c r="G235" s="140">
        <f t="shared" si="6"/>
        <v>2.699999999999994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58</v>
      </c>
    </row>
    <row r="236" spans="3:19" x14ac:dyDescent="0.25">
      <c r="C236" s="137">
        <v>45663</v>
      </c>
      <c r="D236" s="138">
        <v>0</v>
      </c>
      <c r="E236" s="139">
        <v>2.7</v>
      </c>
      <c r="F236" s="140">
        <f t="shared" si="7"/>
        <v>2.7000000000000011</v>
      </c>
      <c r="G236" s="140">
        <f t="shared" si="6"/>
        <v>2.6999999999999948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56</v>
      </c>
    </row>
    <row r="237" spans="3:19" x14ac:dyDescent="0.25">
      <c r="C237" s="137">
        <v>45660</v>
      </c>
      <c r="D237" s="138">
        <v>0</v>
      </c>
      <c r="E237" s="139">
        <v>2.7</v>
      </c>
      <c r="F237" s="140">
        <f t="shared" si="7"/>
        <v>2.7000000000000011</v>
      </c>
      <c r="G237" s="140">
        <f t="shared" si="6"/>
        <v>2.6999999999999948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62</v>
      </c>
    </row>
    <row r="238" spans="3:19" x14ac:dyDescent="0.25">
      <c r="C238" s="137">
        <v>45659</v>
      </c>
      <c r="D238" s="138">
        <v>0</v>
      </c>
      <c r="E238" s="139">
        <v>2.7</v>
      </c>
      <c r="F238" s="140">
        <f t="shared" si="7"/>
        <v>2.7000000000000011</v>
      </c>
      <c r="G238" s="140">
        <f t="shared" si="6"/>
        <v>2.6999999999999948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69</v>
      </c>
    </row>
    <row r="239" spans="3:19" x14ac:dyDescent="0.25">
      <c r="C239" s="137">
        <v>45657</v>
      </c>
      <c r="D239" s="138">
        <v>0</v>
      </c>
      <c r="E239" s="139">
        <v>2.7</v>
      </c>
      <c r="F239" s="140">
        <f t="shared" si="7"/>
        <v>2.7000000000000011</v>
      </c>
      <c r="G239" s="140">
        <f t="shared" si="6"/>
        <v>2.6999999999999948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80</v>
      </c>
    </row>
    <row r="240" spans="3:19" x14ac:dyDescent="0.25">
      <c r="C240" s="137">
        <v>45656</v>
      </c>
      <c r="D240" s="138">
        <v>0</v>
      </c>
      <c r="E240" s="139">
        <v>2.7</v>
      </c>
      <c r="F240" s="140">
        <f t="shared" si="7"/>
        <v>2.7000000000000011</v>
      </c>
      <c r="G240" s="140">
        <f t="shared" si="6"/>
        <v>2.6999999999999948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0</v>
      </c>
    </row>
    <row r="241" spans="3:19" x14ac:dyDescent="0.25">
      <c r="C241" s="137">
        <v>45653</v>
      </c>
      <c r="D241" s="138">
        <v>0</v>
      </c>
      <c r="E241" s="139">
        <v>2.7</v>
      </c>
      <c r="F241" s="140">
        <f t="shared" si="7"/>
        <v>2.7000000000000011</v>
      </c>
      <c r="G241" s="140">
        <f t="shared" si="6"/>
        <v>2.6999999999999948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67</v>
      </c>
    </row>
    <row r="242" spans="3:19" x14ac:dyDescent="0.25">
      <c r="C242" s="137">
        <v>45650</v>
      </c>
      <c r="D242" s="138">
        <v>0</v>
      </c>
      <c r="E242" s="139">
        <v>2.7</v>
      </c>
      <c r="F242" s="140">
        <f t="shared" si="7"/>
        <v>2.7000000000000011</v>
      </c>
      <c r="G242" s="140">
        <f t="shared" si="6"/>
        <v>2.699999999999994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63</v>
      </c>
    </row>
    <row r="243" spans="3:19" x14ac:dyDescent="0.25">
      <c r="C243" s="137">
        <v>45649</v>
      </c>
      <c r="D243" s="138">
        <v>0</v>
      </c>
      <c r="E243" s="139">
        <v>2.7</v>
      </c>
      <c r="F243" s="140">
        <f t="shared" si="7"/>
        <v>2.7000000000000011</v>
      </c>
      <c r="G243" s="140">
        <f t="shared" si="6"/>
        <v>2.6999999999999948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69</v>
      </c>
    </row>
    <row r="244" spans="3:19" x14ac:dyDescent="0.25">
      <c r="C244" s="137">
        <v>45646</v>
      </c>
      <c r="D244" s="138">
        <v>0</v>
      </c>
      <c r="E244" s="139">
        <v>2.7</v>
      </c>
      <c r="F244" s="140">
        <f t="shared" si="7"/>
        <v>2.7000000000000011</v>
      </c>
      <c r="G244" s="140">
        <f t="shared" si="6"/>
        <v>2.699999999999994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67</v>
      </c>
    </row>
    <row r="245" spans="3:19" x14ac:dyDescent="0.25">
      <c r="C245" s="137">
        <v>45645</v>
      </c>
      <c r="D245" s="138">
        <v>0</v>
      </c>
      <c r="E245" s="139">
        <v>2.7</v>
      </c>
      <c r="F245" s="140">
        <f t="shared" si="7"/>
        <v>2.7000000000000011</v>
      </c>
      <c r="G245" s="140">
        <f t="shared" si="6"/>
        <v>2.6999999999999948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70</v>
      </c>
    </row>
    <row r="246" spans="3:19" x14ac:dyDescent="0.25">
      <c r="C246" s="137">
        <v>45644</v>
      </c>
      <c r="D246" s="138">
        <v>0</v>
      </c>
      <c r="E246" s="139">
        <v>2.7</v>
      </c>
      <c r="F246" s="140">
        <f t="shared" si="7"/>
        <v>2.7000000000000011</v>
      </c>
      <c r="G246" s="140">
        <f t="shared" si="6"/>
        <v>2.699999999999994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68</v>
      </c>
    </row>
    <row r="247" spans="3:19" x14ac:dyDescent="0.25">
      <c r="C247" s="137">
        <v>45643</v>
      </c>
      <c r="D247" s="138">
        <v>0</v>
      </c>
      <c r="E247" s="139">
        <v>2.7</v>
      </c>
      <c r="F247" s="140">
        <f t="shared" si="7"/>
        <v>2.7000000000000011</v>
      </c>
      <c r="G247" s="140">
        <f t="shared" si="6"/>
        <v>2.699999999999994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68</v>
      </c>
    </row>
    <row r="248" spans="3:19" x14ac:dyDescent="0.25">
      <c r="C248" s="137">
        <v>45642</v>
      </c>
      <c r="D248" s="138">
        <v>0</v>
      </c>
      <c r="E248" s="139">
        <v>2.7</v>
      </c>
      <c r="F248" s="140">
        <f t="shared" si="7"/>
        <v>2.7000000000000011</v>
      </c>
      <c r="G248" s="140">
        <f t="shared" si="6"/>
        <v>2.6999999999999948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69</v>
      </c>
    </row>
    <row r="249" spans="3:19" x14ac:dyDescent="0.25">
      <c r="C249" s="137">
        <v>45639</v>
      </c>
      <c r="D249" s="138">
        <v>0</v>
      </c>
      <c r="E249" s="139">
        <v>2.7</v>
      </c>
      <c r="F249" s="140">
        <f t="shared" si="7"/>
        <v>2.7000000000000011</v>
      </c>
      <c r="G249" s="140">
        <f t="shared" si="6"/>
        <v>2.6999999999999948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62</v>
      </c>
    </row>
    <row r="250" spans="3:19" x14ac:dyDescent="0.25">
      <c r="C250" s="137">
        <v>45638</v>
      </c>
      <c r="D250" s="138">
        <v>0</v>
      </c>
      <c r="E250" s="139">
        <v>2.7</v>
      </c>
      <c r="F250" s="140">
        <f t="shared" si="7"/>
        <v>2.7000000000000011</v>
      </c>
      <c r="G250" s="140">
        <f t="shared" si="6"/>
        <v>2.6999999999999948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55</v>
      </c>
    </row>
    <row r="251" spans="3:19" x14ac:dyDescent="0.25">
      <c r="C251" s="137">
        <v>45637</v>
      </c>
      <c r="D251" s="138">
        <v>0</v>
      </c>
      <c r="E251" s="139">
        <v>2.7</v>
      </c>
      <c r="F251" s="140">
        <f t="shared" si="7"/>
        <v>2.7000000000000011</v>
      </c>
      <c r="G251" s="140">
        <f t="shared" si="6"/>
        <v>2.699999999999994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45</v>
      </c>
    </row>
    <row r="252" spans="3:19" x14ac:dyDescent="0.25">
      <c r="C252" s="137">
        <v>45636</v>
      </c>
      <c r="D252" s="138">
        <v>0</v>
      </c>
      <c r="E252" s="139">
        <v>2.7</v>
      </c>
      <c r="F252" s="140">
        <f t="shared" si="7"/>
        <v>2.7000000000000011</v>
      </c>
      <c r="G252" s="140">
        <f t="shared" si="6"/>
        <v>2.6999999999999948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40</v>
      </c>
    </row>
    <row r="253" spans="3:19" x14ac:dyDescent="0.25">
      <c r="C253" s="137">
        <v>45635</v>
      </c>
      <c r="D253" s="138">
        <v>0</v>
      </c>
      <c r="E253" s="139">
        <v>2.7</v>
      </c>
      <c r="F253" s="140">
        <f t="shared" si="7"/>
        <v>2.7000000000000011</v>
      </c>
      <c r="G253" s="140">
        <f t="shared" si="6"/>
        <v>2.699999999999994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43</v>
      </c>
    </row>
    <row r="254" spans="3:19" x14ac:dyDescent="0.25">
      <c r="C254" s="137">
        <v>45632</v>
      </c>
      <c r="D254" s="138">
        <v>0</v>
      </c>
      <c r="E254" s="139">
        <v>2.7</v>
      </c>
      <c r="F254" s="140">
        <f t="shared" si="7"/>
        <v>2.7000000000000011</v>
      </c>
      <c r="G254" s="140">
        <f t="shared" si="6"/>
        <v>2.6999999999999948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39.5</v>
      </c>
    </row>
    <row r="255" spans="3:19" x14ac:dyDescent="0.25">
      <c r="C255" s="137">
        <v>45631</v>
      </c>
      <c r="D255" s="138">
        <v>0</v>
      </c>
      <c r="E255" s="139">
        <v>2.7</v>
      </c>
      <c r="F255" s="140">
        <f t="shared" si="7"/>
        <v>2.7000000000000011</v>
      </c>
      <c r="G255" s="140">
        <f t="shared" si="6"/>
        <v>2.6999999999999948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49</v>
      </c>
    </row>
    <row r="256" spans="3:19" x14ac:dyDescent="0.25">
      <c r="C256" s="137">
        <v>45630</v>
      </c>
      <c r="D256" s="138">
        <v>0</v>
      </c>
      <c r="E256" s="139">
        <v>2.7</v>
      </c>
      <c r="F256" s="140">
        <f t="shared" si="7"/>
        <v>2.7000000000000011</v>
      </c>
      <c r="G256" s="140">
        <f t="shared" si="6"/>
        <v>2.699999999999994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27.5</v>
      </c>
    </row>
    <row r="257" spans="3:19" x14ac:dyDescent="0.25">
      <c r="C257" s="137">
        <v>45629</v>
      </c>
      <c r="D257" s="138">
        <v>0</v>
      </c>
      <c r="E257" s="139">
        <v>2.7</v>
      </c>
      <c r="F257" s="140">
        <f t="shared" si="7"/>
        <v>2.7000000000000011</v>
      </c>
      <c r="G257" s="140">
        <f t="shared" si="6"/>
        <v>2.699999999999994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22</v>
      </c>
    </row>
    <row r="258" spans="3:19" x14ac:dyDescent="0.25">
      <c r="C258" s="137">
        <v>45628</v>
      </c>
      <c r="D258" s="138">
        <v>0</v>
      </c>
      <c r="E258" s="139">
        <v>2.7</v>
      </c>
      <c r="F258" s="140">
        <f t="shared" si="7"/>
        <v>2.7000000000000011</v>
      </c>
      <c r="G258" s="140">
        <f t="shared" si="6"/>
        <v>2.6999999999999948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25</v>
      </c>
    </row>
    <row r="259" spans="3:19" x14ac:dyDescent="0.25">
      <c r="C259" s="137">
        <v>45625</v>
      </c>
      <c r="D259" s="138">
        <v>0</v>
      </c>
      <c r="E259" s="139">
        <v>2.7</v>
      </c>
      <c r="F259" s="140">
        <f t="shared" si="7"/>
        <v>2.7000000000000011</v>
      </c>
      <c r="G259" s="140">
        <f t="shared" si="6"/>
        <v>2.6999999999999948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16</v>
      </c>
    </row>
    <row r="260" spans="3:19" x14ac:dyDescent="0.25">
      <c r="C260" s="137">
        <v>45624</v>
      </c>
      <c r="D260" s="138">
        <v>0</v>
      </c>
      <c r="E260" s="139">
        <v>2.7</v>
      </c>
      <c r="F260" s="140">
        <f t="shared" si="7"/>
        <v>2.7000000000000011</v>
      </c>
      <c r="G260" s="140">
        <f t="shared" si="6"/>
        <v>2.699999999999994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14</v>
      </c>
    </row>
    <row r="261" spans="3:19" x14ac:dyDescent="0.25">
      <c r="C261" s="137">
        <v>45623</v>
      </c>
      <c r="D261" s="138">
        <v>0</v>
      </c>
      <c r="E261" s="139">
        <v>2.7</v>
      </c>
      <c r="F261" s="140">
        <f t="shared" si="7"/>
        <v>2.7000000000000011</v>
      </c>
      <c r="G261" s="140">
        <f t="shared" si="6"/>
        <v>2.6999999999999948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20</v>
      </c>
    </row>
    <row r="262" spans="3:19" x14ac:dyDescent="0.25">
      <c r="C262" s="137">
        <v>45622</v>
      </c>
      <c r="D262" s="138">
        <v>0</v>
      </c>
      <c r="E262" s="139">
        <v>2.7</v>
      </c>
      <c r="F262" s="140">
        <f t="shared" si="7"/>
        <v>2.7000000000000011</v>
      </c>
      <c r="G262" s="140">
        <f t="shared" si="6"/>
        <v>2.699999999999994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20</v>
      </c>
    </row>
    <row r="263" spans="3:19" x14ac:dyDescent="0.25">
      <c r="C263" s="137">
        <v>45621</v>
      </c>
      <c r="D263" s="138">
        <v>0</v>
      </c>
      <c r="E263" s="139">
        <v>2.7</v>
      </c>
      <c r="F263" s="140">
        <f t="shared" si="7"/>
        <v>2.7000000000000011</v>
      </c>
      <c r="G263" s="140">
        <f t="shared" ref="G263:G326" si="8">IF($E263="","",IF(COUNT($E263:$E462)=200,AVERAGE($E263:$E462),NA()))</f>
        <v>2.6999999999999948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20</v>
      </c>
    </row>
    <row r="264" spans="3:19" x14ac:dyDescent="0.25">
      <c r="C264" s="137">
        <v>45618</v>
      </c>
      <c r="D264" s="138">
        <v>0</v>
      </c>
      <c r="E264" s="139">
        <v>2.7</v>
      </c>
      <c r="F264" s="140">
        <f t="shared" ref="F264:F327" si="9">IF($E264="","",IF(COUNT($E264:$E313)=50,AVERAGE($E264:$E313),NA()))</f>
        <v>2.7000000000000011</v>
      </c>
      <c r="G264" s="140">
        <f t="shared" si="8"/>
        <v>2.6999999999999948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20</v>
      </c>
    </row>
    <row r="265" spans="3:19" x14ac:dyDescent="0.25">
      <c r="C265" s="137">
        <v>45617</v>
      </c>
      <c r="D265" s="138">
        <v>0</v>
      </c>
      <c r="E265" s="139">
        <v>2.7</v>
      </c>
      <c r="F265" s="140">
        <f t="shared" si="9"/>
        <v>2.7000000000000011</v>
      </c>
      <c r="G265" s="140">
        <f t="shared" si="8"/>
        <v>2.6999999999999948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24</v>
      </c>
    </row>
    <row r="266" spans="3:19" x14ac:dyDescent="0.25">
      <c r="C266" s="137">
        <v>45616</v>
      </c>
      <c r="D266" s="138">
        <v>0</v>
      </c>
      <c r="E266" s="139">
        <v>2.7</v>
      </c>
      <c r="F266" s="140">
        <f t="shared" si="9"/>
        <v>2.7000000000000011</v>
      </c>
      <c r="G266" s="140">
        <f t="shared" si="8"/>
        <v>2.6999999999999948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13.5</v>
      </c>
    </row>
    <row r="267" spans="3:19" x14ac:dyDescent="0.25">
      <c r="C267" s="137">
        <v>45615</v>
      </c>
      <c r="D267" s="138">
        <v>0</v>
      </c>
      <c r="E267" s="139">
        <v>2.7</v>
      </c>
      <c r="F267" s="140">
        <f t="shared" si="9"/>
        <v>2.7000000000000011</v>
      </c>
      <c r="G267" s="140">
        <f t="shared" si="8"/>
        <v>2.6999999999999948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11</v>
      </c>
    </row>
    <row r="268" spans="3:19" x14ac:dyDescent="0.25">
      <c r="C268" s="137">
        <v>45614</v>
      </c>
      <c r="D268" s="138">
        <v>0</v>
      </c>
      <c r="E268" s="139">
        <v>2.7</v>
      </c>
      <c r="F268" s="140">
        <f t="shared" si="9"/>
        <v>2.7000000000000011</v>
      </c>
      <c r="G268" s="140">
        <f t="shared" si="8"/>
        <v>2.6999999999999948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05</v>
      </c>
    </row>
    <row r="269" spans="3:19" x14ac:dyDescent="0.25">
      <c r="C269" s="137">
        <v>45611</v>
      </c>
      <c r="D269" s="138">
        <v>0</v>
      </c>
      <c r="E269" s="139">
        <v>2.7</v>
      </c>
      <c r="F269" s="140">
        <f t="shared" si="9"/>
        <v>2.7000000000000011</v>
      </c>
      <c r="G269" s="140">
        <f t="shared" si="8"/>
        <v>2.6999999999999948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10</v>
      </c>
    </row>
    <row r="270" spans="3:19" x14ac:dyDescent="0.25">
      <c r="C270" s="137">
        <v>45610</v>
      </c>
      <c r="D270" s="138">
        <v>0</v>
      </c>
      <c r="E270" s="139">
        <v>2.7</v>
      </c>
      <c r="F270" s="140">
        <f t="shared" si="9"/>
        <v>2.7000000000000011</v>
      </c>
      <c r="G270" s="140">
        <f t="shared" si="8"/>
        <v>2.6999999999999948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09</v>
      </c>
    </row>
    <row r="271" spans="3:19" x14ac:dyDescent="0.25">
      <c r="C271" s="137">
        <v>45609</v>
      </c>
      <c r="D271" s="138">
        <v>0</v>
      </c>
      <c r="E271" s="139">
        <v>2.7</v>
      </c>
      <c r="F271" s="140">
        <f t="shared" si="9"/>
        <v>2.7000000000000011</v>
      </c>
      <c r="G271" s="140">
        <f t="shared" si="8"/>
        <v>2.699999999999994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14</v>
      </c>
    </row>
    <row r="272" spans="3:19" x14ac:dyDescent="0.25">
      <c r="C272" s="137">
        <v>45608</v>
      </c>
      <c r="D272" s="138">
        <v>0</v>
      </c>
      <c r="E272" s="139">
        <v>2.7</v>
      </c>
      <c r="F272" s="140">
        <f t="shared" si="9"/>
        <v>2.7000000000000011</v>
      </c>
      <c r="G272" s="140">
        <f t="shared" si="8"/>
        <v>2.6999999999999948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19</v>
      </c>
    </row>
    <row r="273" spans="3:19" x14ac:dyDescent="0.25">
      <c r="C273" s="137">
        <v>45607</v>
      </c>
      <c r="D273" s="138">
        <v>0</v>
      </c>
      <c r="E273" s="139">
        <v>2.7</v>
      </c>
      <c r="F273" s="140">
        <f t="shared" si="9"/>
        <v>2.7000000000000011</v>
      </c>
      <c r="G273" s="140">
        <f t="shared" si="8"/>
        <v>2.6999999999999948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15</v>
      </c>
    </row>
    <row r="274" spans="3:19" x14ac:dyDescent="0.25">
      <c r="C274" s="137">
        <v>45604</v>
      </c>
      <c r="D274" s="138">
        <v>0</v>
      </c>
      <c r="E274" s="139">
        <v>2.7</v>
      </c>
      <c r="F274" s="140">
        <f t="shared" si="9"/>
        <v>2.7000000000000011</v>
      </c>
      <c r="G274" s="140">
        <f t="shared" si="8"/>
        <v>2.699999999999994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21</v>
      </c>
    </row>
    <row r="275" spans="3:19" x14ac:dyDescent="0.25">
      <c r="C275" s="137">
        <v>45603</v>
      </c>
      <c r="D275" s="138">
        <v>0</v>
      </c>
      <c r="E275" s="139">
        <v>2.7</v>
      </c>
      <c r="F275" s="140">
        <f t="shared" si="9"/>
        <v>2.7000000000000011</v>
      </c>
      <c r="G275" s="140">
        <f t="shared" si="8"/>
        <v>2.6998999999999942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29</v>
      </c>
    </row>
    <row r="276" spans="3:19" x14ac:dyDescent="0.25">
      <c r="C276" s="137">
        <v>45602</v>
      </c>
      <c r="D276" s="138">
        <v>0</v>
      </c>
      <c r="E276" s="139">
        <v>2.7</v>
      </c>
      <c r="F276" s="140">
        <f t="shared" si="9"/>
        <v>2.7000000000000011</v>
      </c>
      <c r="G276" s="140">
        <f t="shared" si="8"/>
        <v>2.699799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29</v>
      </c>
    </row>
    <row r="277" spans="3:19" x14ac:dyDescent="0.25">
      <c r="C277" s="137">
        <v>45601</v>
      </c>
      <c r="D277" s="138">
        <v>0</v>
      </c>
      <c r="E277" s="139">
        <v>2.7</v>
      </c>
      <c r="F277" s="140">
        <f t="shared" si="9"/>
        <v>2.7000000000000011</v>
      </c>
      <c r="G277" s="140">
        <f t="shared" si="8"/>
        <v>2.6997249999999933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29</v>
      </c>
    </row>
    <row r="278" spans="3:19" x14ac:dyDescent="0.25">
      <c r="C278" s="137">
        <v>45600</v>
      </c>
      <c r="D278" s="138">
        <v>0</v>
      </c>
      <c r="E278" s="139">
        <v>2.7</v>
      </c>
      <c r="F278" s="140">
        <f t="shared" si="9"/>
        <v>2.7000000000000011</v>
      </c>
      <c r="G278" s="140">
        <f t="shared" si="8"/>
        <v>2.6996249999999931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30.5</v>
      </c>
    </row>
    <row r="279" spans="3:19" x14ac:dyDescent="0.25">
      <c r="C279" s="137">
        <v>45597</v>
      </c>
      <c r="D279" s="138">
        <v>0</v>
      </c>
      <c r="E279" s="139">
        <v>2.7</v>
      </c>
      <c r="F279" s="140">
        <f t="shared" si="9"/>
        <v>2.7000000000000011</v>
      </c>
      <c r="G279" s="140">
        <f t="shared" si="8"/>
        <v>2.699574999999993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28</v>
      </c>
    </row>
    <row r="280" spans="3:19" x14ac:dyDescent="0.25">
      <c r="C280" s="137">
        <v>45596</v>
      </c>
      <c r="D280" s="138">
        <v>0</v>
      </c>
      <c r="E280" s="139">
        <v>2.7</v>
      </c>
      <c r="F280" s="140">
        <f t="shared" si="9"/>
        <v>2.7000000000000011</v>
      </c>
      <c r="G280" s="140">
        <f t="shared" si="8"/>
        <v>2.699474999999992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22.5</v>
      </c>
    </row>
    <row r="281" spans="3:19" x14ac:dyDescent="0.25">
      <c r="C281" s="137">
        <v>45595</v>
      </c>
      <c r="D281" s="138">
        <v>0</v>
      </c>
      <c r="E281" s="139">
        <v>2.7</v>
      </c>
      <c r="F281" s="140">
        <f t="shared" si="9"/>
        <v>2.7000000000000011</v>
      </c>
      <c r="G281" s="140">
        <f t="shared" si="8"/>
        <v>2.699374999999991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21.5</v>
      </c>
    </row>
    <row r="282" spans="3:19" x14ac:dyDescent="0.25">
      <c r="C282" s="137">
        <v>45594</v>
      </c>
      <c r="D282" s="138">
        <v>0</v>
      </c>
      <c r="E282" s="139">
        <v>2.7</v>
      </c>
      <c r="F282" s="140">
        <f t="shared" si="9"/>
        <v>2.7000000000000011</v>
      </c>
      <c r="G282" s="140">
        <f t="shared" si="8"/>
        <v>2.699299999999991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22</v>
      </c>
    </row>
    <row r="283" spans="3:19" x14ac:dyDescent="0.25">
      <c r="C283" s="137">
        <v>45593</v>
      </c>
      <c r="D283" s="138">
        <v>0</v>
      </c>
      <c r="E283" s="139">
        <v>2.7</v>
      </c>
      <c r="F283" s="140">
        <f t="shared" si="9"/>
        <v>2.7000000000000011</v>
      </c>
      <c r="G283" s="140">
        <f t="shared" si="8"/>
        <v>2.699199999999990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20</v>
      </c>
    </row>
    <row r="284" spans="3:19" x14ac:dyDescent="0.25">
      <c r="C284" s="137">
        <v>45590</v>
      </c>
      <c r="D284" s="138">
        <v>0</v>
      </c>
      <c r="E284" s="139">
        <v>2.7</v>
      </c>
      <c r="F284" s="140">
        <f t="shared" si="9"/>
        <v>2.7000000000000011</v>
      </c>
      <c r="G284" s="140">
        <f t="shared" si="8"/>
        <v>2.6990499999999908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14</v>
      </c>
    </row>
    <row r="285" spans="3:19" x14ac:dyDescent="0.25">
      <c r="C285" s="137">
        <v>45589</v>
      </c>
      <c r="D285" s="138">
        <v>0</v>
      </c>
      <c r="E285" s="139">
        <v>2.7</v>
      </c>
      <c r="F285" s="140">
        <f t="shared" si="9"/>
        <v>2.7000000000000011</v>
      </c>
      <c r="G285" s="140">
        <f t="shared" si="8"/>
        <v>2.698949999999990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11</v>
      </c>
    </row>
    <row r="286" spans="3:19" x14ac:dyDescent="0.25">
      <c r="C286" s="137">
        <v>45588</v>
      </c>
      <c r="D286" s="138">
        <v>0</v>
      </c>
      <c r="E286" s="139">
        <v>2.7</v>
      </c>
      <c r="F286" s="140">
        <f t="shared" si="9"/>
        <v>2.7000000000000011</v>
      </c>
      <c r="G286" s="140">
        <f t="shared" si="8"/>
        <v>2.698849999999990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16</v>
      </c>
    </row>
    <row r="287" spans="3:19" x14ac:dyDescent="0.25">
      <c r="C287" s="137">
        <v>45587</v>
      </c>
      <c r="D287" s="138">
        <v>0</v>
      </c>
      <c r="E287" s="139">
        <v>2.7</v>
      </c>
      <c r="F287" s="140">
        <f t="shared" si="9"/>
        <v>2.7000000000000011</v>
      </c>
      <c r="G287" s="140">
        <f t="shared" si="8"/>
        <v>2.6986999999999903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14</v>
      </c>
    </row>
    <row r="288" spans="3:19" x14ac:dyDescent="0.25">
      <c r="C288" s="137">
        <v>45586</v>
      </c>
      <c r="D288" s="138">
        <v>0</v>
      </c>
      <c r="E288" s="139">
        <v>2.7</v>
      </c>
      <c r="F288" s="140">
        <f t="shared" si="9"/>
        <v>2.7000000000000011</v>
      </c>
      <c r="G288" s="140">
        <f t="shared" si="8"/>
        <v>2.698499999999990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14.5</v>
      </c>
    </row>
    <row r="289" spans="3:19" x14ac:dyDescent="0.25">
      <c r="C289" s="137">
        <v>45583</v>
      </c>
      <c r="D289" s="138">
        <v>0</v>
      </c>
      <c r="E289" s="139">
        <v>2.7</v>
      </c>
      <c r="F289" s="140">
        <f t="shared" si="9"/>
        <v>2.7000000000000011</v>
      </c>
      <c r="G289" s="140">
        <f t="shared" si="8"/>
        <v>2.698199999999991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10.5</v>
      </c>
    </row>
    <row r="290" spans="3:19" x14ac:dyDescent="0.25">
      <c r="C290" s="137">
        <v>45582</v>
      </c>
      <c r="D290" s="138">
        <v>0</v>
      </c>
      <c r="E290" s="139">
        <v>2.7</v>
      </c>
      <c r="F290" s="140">
        <f t="shared" si="9"/>
        <v>2.7000000000000011</v>
      </c>
      <c r="G290" s="140">
        <f t="shared" si="8"/>
        <v>2.697899999999990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08</v>
      </c>
    </row>
    <row r="291" spans="3:19" x14ac:dyDescent="0.25">
      <c r="C291" s="137">
        <v>45581</v>
      </c>
      <c r="D291" s="138">
        <v>0</v>
      </c>
      <c r="E291" s="139">
        <v>2.7</v>
      </c>
      <c r="F291" s="140">
        <f t="shared" si="9"/>
        <v>2.7000000000000011</v>
      </c>
      <c r="G291" s="140">
        <f t="shared" si="8"/>
        <v>2.6975999999999907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12</v>
      </c>
    </row>
    <row r="292" spans="3:19" x14ac:dyDescent="0.25">
      <c r="C292" s="137">
        <v>45580</v>
      </c>
      <c r="D292" s="138">
        <v>0</v>
      </c>
      <c r="E292" s="139">
        <v>2.7</v>
      </c>
      <c r="F292" s="140">
        <f t="shared" si="9"/>
        <v>2.7000000000000011</v>
      </c>
      <c r="G292" s="140">
        <f t="shared" si="8"/>
        <v>2.697349999999991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09</v>
      </c>
    </row>
    <row r="293" spans="3:19" x14ac:dyDescent="0.25">
      <c r="C293" s="137">
        <v>45579</v>
      </c>
      <c r="D293" s="138">
        <v>0</v>
      </c>
      <c r="E293" s="139">
        <v>2.7</v>
      </c>
      <c r="F293" s="140">
        <f t="shared" si="9"/>
        <v>2.7000000000000011</v>
      </c>
      <c r="G293" s="140">
        <f t="shared" si="8"/>
        <v>2.696999999999991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15</v>
      </c>
    </row>
    <row r="294" spans="3:19" x14ac:dyDescent="0.25">
      <c r="C294" s="137">
        <v>45576</v>
      </c>
      <c r="D294" s="138">
        <v>0</v>
      </c>
      <c r="E294" s="139">
        <v>2.7</v>
      </c>
      <c r="F294" s="140">
        <f t="shared" si="9"/>
        <v>2.7000000000000011</v>
      </c>
      <c r="G294" s="140">
        <f t="shared" si="8"/>
        <v>2.696699999999991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01</v>
      </c>
    </row>
    <row r="295" spans="3:19" x14ac:dyDescent="0.25">
      <c r="C295" s="137">
        <v>45575</v>
      </c>
      <c r="D295" s="138">
        <v>0</v>
      </c>
      <c r="E295" s="139">
        <v>2.7</v>
      </c>
      <c r="F295" s="140">
        <f t="shared" si="9"/>
        <v>2.7000000000000011</v>
      </c>
      <c r="G295" s="140">
        <f t="shared" si="8"/>
        <v>2.6963999999999917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10.5</v>
      </c>
    </row>
    <row r="296" spans="3:19" x14ac:dyDescent="0.25">
      <c r="C296" s="137">
        <v>45574</v>
      </c>
      <c r="D296" s="138">
        <v>0</v>
      </c>
      <c r="E296" s="139">
        <v>2.7</v>
      </c>
      <c r="F296" s="140">
        <f t="shared" si="9"/>
        <v>2.7000000000000011</v>
      </c>
      <c r="G296" s="140">
        <f t="shared" si="8"/>
        <v>2.6960999999999924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11</v>
      </c>
    </row>
    <row r="297" spans="3:19" x14ac:dyDescent="0.25">
      <c r="C297" s="137">
        <v>45573</v>
      </c>
      <c r="D297" s="138">
        <v>0</v>
      </c>
      <c r="E297" s="139">
        <v>2.7</v>
      </c>
      <c r="F297" s="140">
        <f t="shared" si="9"/>
        <v>2.7000000000000011</v>
      </c>
      <c r="G297" s="140">
        <f t="shared" si="8"/>
        <v>2.6957749999999923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07</v>
      </c>
    </row>
    <row r="298" spans="3:19" x14ac:dyDescent="0.25">
      <c r="C298" s="137">
        <v>45572</v>
      </c>
      <c r="D298" s="138">
        <v>0</v>
      </c>
      <c r="E298" s="139">
        <v>2.7</v>
      </c>
      <c r="F298" s="140">
        <f t="shared" si="9"/>
        <v>2.7000000000000011</v>
      </c>
      <c r="G298" s="140">
        <f t="shared" si="8"/>
        <v>2.695474999999993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06</v>
      </c>
    </row>
    <row r="299" spans="3:19" x14ac:dyDescent="0.25">
      <c r="C299" s="137">
        <v>45569</v>
      </c>
      <c r="D299" s="138">
        <v>0</v>
      </c>
      <c r="E299" s="139">
        <v>2.7</v>
      </c>
      <c r="F299" s="140">
        <f t="shared" si="9"/>
        <v>2.7000000000000011</v>
      </c>
      <c r="G299" s="140">
        <f t="shared" si="8"/>
        <v>2.694974999999993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19</v>
      </c>
    </row>
    <row r="300" spans="3:19" x14ac:dyDescent="0.25">
      <c r="C300" s="137">
        <v>45568</v>
      </c>
      <c r="D300" s="138">
        <v>0</v>
      </c>
      <c r="E300" s="139">
        <v>2.7</v>
      </c>
      <c r="F300" s="140">
        <f t="shared" si="9"/>
        <v>2.7000000000000011</v>
      </c>
      <c r="G300" s="140">
        <f t="shared" si="8"/>
        <v>2.694474999999993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21</v>
      </c>
    </row>
    <row r="301" spans="3:19" x14ac:dyDescent="0.25">
      <c r="C301" s="137">
        <v>45567</v>
      </c>
      <c r="D301" s="138">
        <v>0</v>
      </c>
      <c r="E301" s="139">
        <v>2.7</v>
      </c>
      <c r="F301" s="140">
        <f t="shared" si="9"/>
        <v>2.7000000000000011</v>
      </c>
      <c r="G301" s="140">
        <f t="shared" si="8"/>
        <v>2.6940249999999937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21</v>
      </c>
    </row>
    <row r="302" spans="3:19" x14ac:dyDescent="0.25">
      <c r="C302" s="137">
        <v>45566</v>
      </c>
      <c r="D302" s="138">
        <v>0</v>
      </c>
      <c r="E302" s="139">
        <v>2.7</v>
      </c>
      <c r="F302" s="140">
        <f t="shared" si="9"/>
        <v>2.7000000000000011</v>
      </c>
      <c r="G302" s="140">
        <f t="shared" si="8"/>
        <v>2.693524999999994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25</v>
      </c>
    </row>
    <row r="303" spans="3:19" x14ac:dyDescent="0.25">
      <c r="C303" s="137">
        <v>45565</v>
      </c>
      <c r="D303" s="138">
        <v>0</v>
      </c>
      <c r="E303" s="139">
        <v>2.7</v>
      </c>
      <c r="F303" s="140">
        <f t="shared" si="9"/>
        <v>2.7000000000000011</v>
      </c>
      <c r="G303" s="140">
        <f t="shared" si="8"/>
        <v>2.6930749999999937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20</v>
      </c>
    </row>
    <row r="304" spans="3:19" x14ac:dyDescent="0.25">
      <c r="C304" s="137">
        <v>45562</v>
      </c>
      <c r="D304" s="138">
        <v>0</v>
      </c>
      <c r="E304" s="139">
        <v>2.7</v>
      </c>
      <c r="F304" s="140">
        <f t="shared" si="9"/>
        <v>2.7000000000000011</v>
      </c>
      <c r="G304" s="140">
        <f t="shared" si="8"/>
        <v>2.6926249999999943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15</v>
      </c>
    </row>
    <row r="305" spans="3:19" x14ac:dyDescent="0.25">
      <c r="C305" s="137">
        <v>45561</v>
      </c>
      <c r="D305" s="138">
        <v>0</v>
      </c>
      <c r="E305" s="139">
        <v>2.7</v>
      </c>
      <c r="F305" s="140">
        <f t="shared" si="9"/>
        <v>2.7000000000000011</v>
      </c>
      <c r="G305" s="140">
        <f t="shared" si="8"/>
        <v>2.6922249999999939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16.5</v>
      </c>
    </row>
    <row r="306" spans="3:19" x14ac:dyDescent="0.25">
      <c r="C306" s="137">
        <v>45560</v>
      </c>
      <c r="D306" s="138">
        <v>0</v>
      </c>
      <c r="E306" s="139">
        <v>2.7</v>
      </c>
      <c r="F306" s="140">
        <f t="shared" si="9"/>
        <v>2.7000000000000011</v>
      </c>
      <c r="G306" s="140">
        <f t="shared" si="8"/>
        <v>2.691724999999994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18</v>
      </c>
    </row>
    <row r="307" spans="3:19" x14ac:dyDescent="0.25">
      <c r="C307" s="137">
        <v>45559</v>
      </c>
      <c r="D307" s="138">
        <v>0</v>
      </c>
      <c r="E307" s="139">
        <v>2.7</v>
      </c>
      <c r="F307" s="140">
        <f t="shared" si="9"/>
        <v>2.7000000000000011</v>
      </c>
      <c r="G307" s="140">
        <f t="shared" si="8"/>
        <v>2.691224999999994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18.5</v>
      </c>
    </row>
    <row r="308" spans="3:19" x14ac:dyDescent="0.25">
      <c r="C308" s="137">
        <v>45558</v>
      </c>
      <c r="D308" s="138">
        <v>0</v>
      </c>
      <c r="E308" s="139">
        <v>2.7</v>
      </c>
      <c r="F308" s="140">
        <f t="shared" si="9"/>
        <v>2.7000000000000011</v>
      </c>
      <c r="G308" s="140">
        <f t="shared" si="8"/>
        <v>2.6906749999999948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15.5</v>
      </c>
    </row>
    <row r="309" spans="3:19" x14ac:dyDescent="0.25">
      <c r="C309" s="137">
        <v>45555</v>
      </c>
      <c r="D309" s="138">
        <v>0</v>
      </c>
      <c r="E309" s="139">
        <v>2.7</v>
      </c>
      <c r="F309" s="140">
        <f t="shared" si="9"/>
        <v>2.7000000000000011</v>
      </c>
      <c r="G309" s="140">
        <f t="shared" si="8"/>
        <v>2.690124999999994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03</v>
      </c>
    </row>
    <row r="310" spans="3:19" x14ac:dyDescent="0.25">
      <c r="C310" s="137">
        <v>45554</v>
      </c>
      <c r="D310" s="138">
        <v>0</v>
      </c>
      <c r="E310" s="139">
        <v>2.7</v>
      </c>
      <c r="F310" s="140">
        <f t="shared" si="9"/>
        <v>2.7000000000000011</v>
      </c>
      <c r="G310" s="140">
        <f t="shared" si="8"/>
        <v>2.6895749999999947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96</v>
      </c>
    </row>
    <row r="311" spans="3:19" x14ac:dyDescent="0.25">
      <c r="C311" s="137">
        <v>45553</v>
      </c>
      <c r="D311" s="138">
        <v>0</v>
      </c>
      <c r="E311" s="139">
        <v>2.7</v>
      </c>
      <c r="F311" s="140">
        <f t="shared" si="9"/>
        <v>2.7000000000000011</v>
      </c>
      <c r="G311" s="140">
        <f t="shared" si="8"/>
        <v>2.689074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99</v>
      </c>
    </row>
    <row r="312" spans="3:19" x14ac:dyDescent="0.25">
      <c r="C312" s="137">
        <v>45552</v>
      </c>
      <c r="D312" s="138">
        <v>0</v>
      </c>
      <c r="E312" s="139">
        <v>2.7</v>
      </c>
      <c r="F312" s="140">
        <f t="shared" si="9"/>
        <v>2.7000000000000011</v>
      </c>
      <c r="G312" s="140">
        <f t="shared" si="8"/>
        <v>2.6885249999999949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95</v>
      </c>
    </row>
    <row r="313" spans="3:19" x14ac:dyDescent="0.25">
      <c r="C313" s="137">
        <v>45551</v>
      </c>
      <c r="D313" s="138">
        <v>0</v>
      </c>
      <c r="E313" s="139">
        <v>2.7</v>
      </c>
      <c r="F313" s="140">
        <f t="shared" si="9"/>
        <v>2.7000000000000011</v>
      </c>
      <c r="G313" s="140">
        <f t="shared" si="8"/>
        <v>2.6879749999999958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95</v>
      </c>
    </row>
    <row r="314" spans="3:19" x14ac:dyDescent="0.25">
      <c r="C314" s="137">
        <v>45548</v>
      </c>
      <c r="D314" s="138">
        <v>0</v>
      </c>
      <c r="E314" s="139">
        <v>2.7</v>
      </c>
      <c r="F314" s="140">
        <f t="shared" si="9"/>
        <v>2.7000000000000011</v>
      </c>
      <c r="G314" s="140">
        <f t="shared" si="8"/>
        <v>2.6874249999999957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94.5</v>
      </c>
    </row>
    <row r="315" spans="3:19" x14ac:dyDescent="0.25">
      <c r="C315" s="137">
        <v>45547</v>
      </c>
      <c r="D315" s="138">
        <v>0</v>
      </c>
      <c r="E315" s="139">
        <v>2.7</v>
      </c>
      <c r="F315" s="140">
        <f t="shared" si="9"/>
        <v>2.7000000000000011</v>
      </c>
      <c r="G315" s="140">
        <f t="shared" si="8"/>
        <v>2.686824999999996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95</v>
      </c>
    </row>
    <row r="316" spans="3:19" x14ac:dyDescent="0.25">
      <c r="C316" s="137">
        <v>45546</v>
      </c>
      <c r="D316" s="138">
        <v>0</v>
      </c>
      <c r="E316" s="139">
        <v>2.7</v>
      </c>
      <c r="F316" s="140">
        <f t="shared" si="9"/>
        <v>2.7000000000000011</v>
      </c>
      <c r="G316" s="140">
        <f t="shared" si="8"/>
        <v>2.686274999999996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90</v>
      </c>
    </row>
    <row r="317" spans="3:19" x14ac:dyDescent="0.25">
      <c r="C317" s="137">
        <v>45545</v>
      </c>
      <c r="D317" s="138">
        <v>0</v>
      </c>
      <c r="E317" s="139">
        <v>2.7</v>
      </c>
      <c r="F317" s="140">
        <f t="shared" si="9"/>
        <v>2.7000000000000011</v>
      </c>
      <c r="G317" s="140">
        <f t="shared" si="8"/>
        <v>2.6856999999999966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95</v>
      </c>
    </row>
    <row r="318" spans="3:19" x14ac:dyDescent="0.25">
      <c r="C318" s="137">
        <v>45544</v>
      </c>
      <c r="D318" s="138">
        <v>0</v>
      </c>
      <c r="E318" s="139">
        <v>2.7</v>
      </c>
      <c r="F318" s="140">
        <f t="shared" si="9"/>
        <v>2.7000000000000011</v>
      </c>
      <c r="G318" s="140">
        <f t="shared" si="8"/>
        <v>2.685149999999996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95</v>
      </c>
    </row>
    <row r="319" spans="3:19" x14ac:dyDescent="0.25">
      <c r="C319" s="137">
        <v>45541</v>
      </c>
      <c r="D319" s="138">
        <v>0</v>
      </c>
      <c r="E319" s="139">
        <v>2.7</v>
      </c>
      <c r="F319" s="140">
        <f t="shared" si="9"/>
        <v>2.7000000000000011</v>
      </c>
      <c r="G319" s="140">
        <f t="shared" si="8"/>
        <v>2.684599999999996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92.5</v>
      </c>
    </row>
    <row r="320" spans="3:19" x14ac:dyDescent="0.25">
      <c r="C320" s="137">
        <v>45540</v>
      </c>
      <c r="D320" s="138">
        <v>0</v>
      </c>
      <c r="E320" s="139">
        <v>2.7</v>
      </c>
      <c r="F320" s="140">
        <f t="shared" si="9"/>
        <v>2.7000000000000011</v>
      </c>
      <c r="G320" s="140">
        <f t="shared" si="8"/>
        <v>2.6840749999999964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92.5</v>
      </c>
    </row>
    <row r="321" spans="3:19" x14ac:dyDescent="0.25">
      <c r="C321" s="137">
        <v>45539</v>
      </c>
      <c r="D321" s="138">
        <v>0</v>
      </c>
      <c r="E321" s="139">
        <v>2.7</v>
      </c>
      <c r="F321" s="140">
        <f t="shared" si="9"/>
        <v>2.7000000000000011</v>
      </c>
      <c r="G321" s="140">
        <f t="shared" si="8"/>
        <v>2.6835749999999963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85</v>
      </c>
    </row>
    <row r="322" spans="3:19" x14ac:dyDescent="0.25">
      <c r="C322" s="137">
        <v>45538</v>
      </c>
      <c r="D322" s="138">
        <v>0</v>
      </c>
      <c r="E322" s="139">
        <v>2.7</v>
      </c>
      <c r="F322" s="140">
        <f t="shared" si="9"/>
        <v>2.7000000000000011</v>
      </c>
      <c r="G322" s="140">
        <f t="shared" si="8"/>
        <v>2.683074999999996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89.75</v>
      </c>
    </row>
    <row r="323" spans="3:19" x14ac:dyDescent="0.25">
      <c r="C323" s="137">
        <v>45537</v>
      </c>
      <c r="D323" s="138">
        <v>0</v>
      </c>
      <c r="E323" s="139">
        <v>2.7</v>
      </c>
      <c r="F323" s="140">
        <f t="shared" si="9"/>
        <v>2.7000000000000011</v>
      </c>
      <c r="G323" s="140">
        <f t="shared" si="8"/>
        <v>2.682574999999995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71.5</v>
      </c>
    </row>
    <row r="324" spans="3:19" x14ac:dyDescent="0.25">
      <c r="C324" s="137">
        <v>45534</v>
      </c>
      <c r="D324" s="138">
        <v>0</v>
      </c>
      <c r="E324" s="139">
        <v>2.7</v>
      </c>
      <c r="F324" s="140">
        <f t="shared" si="9"/>
        <v>2.7000000000000011</v>
      </c>
      <c r="G324" s="140">
        <f t="shared" si="8"/>
        <v>2.6826249999999958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57</v>
      </c>
    </row>
    <row r="325" spans="3:19" x14ac:dyDescent="0.25">
      <c r="C325" s="137">
        <v>45533</v>
      </c>
      <c r="D325" s="138">
        <v>0</v>
      </c>
      <c r="E325" s="139">
        <v>2.7</v>
      </c>
      <c r="F325" s="140">
        <f t="shared" si="9"/>
        <v>2.7000000000000011</v>
      </c>
      <c r="G325" s="140">
        <f t="shared" si="8"/>
        <v>2.6826749999999957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68</v>
      </c>
    </row>
    <row r="326" spans="3:19" x14ac:dyDescent="0.25">
      <c r="C326" s="137">
        <v>45532</v>
      </c>
      <c r="D326" s="138">
        <v>0</v>
      </c>
      <c r="E326" s="139">
        <v>2.7</v>
      </c>
      <c r="F326" s="140">
        <f t="shared" si="9"/>
        <v>2.7000000000000011</v>
      </c>
      <c r="G326" s="140">
        <f t="shared" si="8"/>
        <v>2.682674999999995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89.5</v>
      </c>
    </row>
    <row r="327" spans="3:19" x14ac:dyDescent="0.25">
      <c r="C327" s="137">
        <v>45531</v>
      </c>
      <c r="D327" s="138">
        <v>0</v>
      </c>
      <c r="E327" s="139">
        <v>2.7</v>
      </c>
      <c r="F327" s="140">
        <f t="shared" si="9"/>
        <v>2.7000000000000011</v>
      </c>
      <c r="G327" s="140">
        <f t="shared" ref="G327:G390" si="10">IF($E327="","",IF(COUNT($E327:$E526)=200,AVERAGE($E327:$E526),NA()))</f>
        <v>2.6826749999999957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83.5</v>
      </c>
    </row>
    <row r="328" spans="3:19" x14ac:dyDescent="0.25">
      <c r="C328" s="137">
        <v>45527</v>
      </c>
      <c r="D328" s="138">
        <v>0</v>
      </c>
      <c r="E328" s="139">
        <v>2.7</v>
      </c>
      <c r="F328" s="140">
        <f t="shared" ref="F328:F391" si="11">IF($E328="","",IF(COUNT($E328:$E377)=50,AVERAGE($E328:$E377),NA()))</f>
        <v>2.7000000000000011</v>
      </c>
      <c r="G328" s="140">
        <f t="shared" si="10"/>
        <v>2.682699999999995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76.5</v>
      </c>
    </row>
    <row r="329" spans="3:19" x14ac:dyDescent="0.25">
      <c r="C329" s="137">
        <v>45526</v>
      </c>
      <c r="D329" s="138">
        <v>0</v>
      </c>
      <c r="E329" s="139">
        <v>2.7</v>
      </c>
      <c r="F329" s="140">
        <f t="shared" si="11"/>
        <v>2.7000000000000011</v>
      </c>
      <c r="G329" s="140">
        <f t="shared" si="10"/>
        <v>2.682699999999995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71.75</v>
      </c>
    </row>
    <row r="330" spans="3:19" x14ac:dyDescent="0.25">
      <c r="C330" s="137">
        <v>45525</v>
      </c>
      <c r="D330" s="138">
        <v>0</v>
      </c>
      <c r="E330" s="139">
        <v>2.7</v>
      </c>
      <c r="F330" s="140">
        <f t="shared" si="11"/>
        <v>2.7000000000000011</v>
      </c>
      <c r="G330" s="140">
        <f t="shared" si="10"/>
        <v>2.6826999999999965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8</v>
      </c>
    </row>
    <row r="331" spans="3:19" x14ac:dyDescent="0.25">
      <c r="C331" s="137">
        <v>45524</v>
      </c>
      <c r="D331" s="138">
        <v>0</v>
      </c>
      <c r="E331" s="139">
        <v>2.7</v>
      </c>
      <c r="F331" s="140">
        <f t="shared" si="11"/>
        <v>2.7000000000000011</v>
      </c>
      <c r="G331" s="140">
        <f t="shared" si="10"/>
        <v>2.6826999999999965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85.5</v>
      </c>
    </row>
    <row r="332" spans="3:19" x14ac:dyDescent="0.25">
      <c r="C332" s="137">
        <v>45523</v>
      </c>
      <c r="D332" s="138">
        <v>0</v>
      </c>
      <c r="E332" s="139">
        <v>2.7</v>
      </c>
      <c r="F332" s="140">
        <f t="shared" si="11"/>
        <v>2.7000000000000011</v>
      </c>
      <c r="G332" s="140">
        <f t="shared" si="10"/>
        <v>2.682699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85.75</v>
      </c>
    </row>
    <row r="333" spans="3:19" x14ac:dyDescent="0.25">
      <c r="C333" s="137">
        <v>45520</v>
      </c>
      <c r="D333" s="138">
        <v>0</v>
      </c>
      <c r="E333" s="139">
        <v>2.7</v>
      </c>
      <c r="F333" s="140">
        <f t="shared" si="11"/>
        <v>2.7000000000000011</v>
      </c>
      <c r="G333" s="140">
        <f t="shared" si="10"/>
        <v>2.682649999999997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85.5</v>
      </c>
    </row>
    <row r="334" spans="3:19" x14ac:dyDescent="0.25">
      <c r="C334" s="137">
        <v>45519</v>
      </c>
      <c r="D334" s="138">
        <v>0</v>
      </c>
      <c r="E334" s="139">
        <v>2.7</v>
      </c>
      <c r="F334" s="140">
        <f t="shared" si="11"/>
        <v>2.7000000000000011</v>
      </c>
      <c r="G334" s="140">
        <f t="shared" si="10"/>
        <v>2.682699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81.75</v>
      </c>
    </row>
    <row r="335" spans="3:19" x14ac:dyDescent="0.25">
      <c r="C335" s="137">
        <v>45518</v>
      </c>
      <c r="D335" s="138">
        <v>0</v>
      </c>
      <c r="E335" s="139">
        <v>2.7</v>
      </c>
      <c r="F335" s="140">
        <f t="shared" si="11"/>
        <v>2.7000000000000011</v>
      </c>
      <c r="G335" s="140">
        <f t="shared" si="10"/>
        <v>2.682749999999996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88.5</v>
      </c>
    </row>
    <row r="336" spans="3:19" x14ac:dyDescent="0.25">
      <c r="C336" s="137">
        <v>45517</v>
      </c>
      <c r="D336" s="138">
        <v>0</v>
      </c>
      <c r="E336" s="139">
        <v>2.7</v>
      </c>
      <c r="F336" s="140">
        <f t="shared" si="11"/>
        <v>2.7000000000000011</v>
      </c>
      <c r="G336" s="140">
        <f t="shared" si="10"/>
        <v>2.682749999999996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96</v>
      </c>
    </row>
    <row r="337" spans="3:19" x14ac:dyDescent="0.25">
      <c r="C337" s="137">
        <v>45516</v>
      </c>
      <c r="D337" s="138">
        <v>0</v>
      </c>
      <c r="E337" s="139">
        <v>2.7</v>
      </c>
      <c r="F337" s="140">
        <f t="shared" si="11"/>
        <v>2.7000000000000011</v>
      </c>
      <c r="G337" s="140">
        <f t="shared" si="10"/>
        <v>2.6825999999999963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98.5</v>
      </c>
    </row>
    <row r="338" spans="3:19" x14ac:dyDescent="0.25">
      <c r="C338" s="137">
        <v>45513</v>
      </c>
      <c r="D338" s="138">
        <v>0</v>
      </c>
      <c r="E338" s="139">
        <v>2.7</v>
      </c>
      <c r="F338" s="140">
        <f t="shared" si="11"/>
        <v>2.7000000000000011</v>
      </c>
      <c r="G338" s="140">
        <f t="shared" si="10"/>
        <v>2.682449999999996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98.5</v>
      </c>
    </row>
    <row r="339" spans="3:19" x14ac:dyDescent="0.25">
      <c r="C339" s="137">
        <v>45512</v>
      </c>
      <c r="D339" s="138">
        <v>0</v>
      </c>
      <c r="E339" s="139">
        <v>2.7</v>
      </c>
      <c r="F339" s="140">
        <f t="shared" si="11"/>
        <v>2.7000000000000011</v>
      </c>
      <c r="G339" s="140">
        <f t="shared" si="10"/>
        <v>2.682449999999996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99</v>
      </c>
    </row>
    <row r="340" spans="3:19" x14ac:dyDescent="0.25">
      <c r="C340" s="137">
        <v>45511</v>
      </c>
      <c r="D340" s="138">
        <v>0</v>
      </c>
      <c r="E340" s="139">
        <v>2.7</v>
      </c>
      <c r="F340" s="140">
        <f t="shared" si="11"/>
        <v>2.7000000000000011</v>
      </c>
      <c r="G340" s="140">
        <f t="shared" si="10"/>
        <v>2.682499999999996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92</v>
      </c>
    </row>
    <row r="341" spans="3:19" x14ac:dyDescent="0.25">
      <c r="C341" s="137">
        <v>45510</v>
      </c>
      <c r="D341" s="138">
        <v>0</v>
      </c>
      <c r="E341" s="139">
        <v>2.7</v>
      </c>
      <c r="F341" s="140">
        <f t="shared" si="11"/>
        <v>2.7000000000000011</v>
      </c>
      <c r="G341" s="140">
        <f t="shared" si="10"/>
        <v>2.677449999999995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00</v>
      </c>
    </row>
    <row r="342" spans="3:19" x14ac:dyDescent="0.25">
      <c r="C342" s="137">
        <v>45509</v>
      </c>
      <c r="D342" s="138">
        <v>0</v>
      </c>
      <c r="E342" s="139">
        <v>2.7</v>
      </c>
      <c r="F342" s="140">
        <f t="shared" si="11"/>
        <v>2.7000000000000011</v>
      </c>
      <c r="G342" s="140">
        <f t="shared" si="10"/>
        <v>2.6722499999999956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96</v>
      </c>
    </row>
    <row r="343" spans="3:19" x14ac:dyDescent="0.25">
      <c r="C343" s="137">
        <v>45506</v>
      </c>
      <c r="D343" s="138">
        <v>0</v>
      </c>
      <c r="E343" s="139">
        <v>2.7</v>
      </c>
      <c r="F343" s="140">
        <f t="shared" si="11"/>
        <v>2.7000000000000011</v>
      </c>
      <c r="G343" s="140">
        <f t="shared" si="10"/>
        <v>2.6669374999999955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00.5</v>
      </c>
    </row>
    <row r="344" spans="3:19" x14ac:dyDescent="0.25">
      <c r="C344" s="137">
        <v>45505</v>
      </c>
      <c r="D344" s="138">
        <v>0</v>
      </c>
      <c r="E344" s="139">
        <v>2.7</v>
      </c>
      <c r="F344" s="140">
        <f t="shared" si="11"/>
        <v>2.7000000000000011</v>
      </c>
      <c r="G344" s="140">
        <f t="shared" si="10"/>
        <v>2.661624999999995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03</v>
      </c>
    </row>
    <row r="345" spans="3:19" x14ac:dyDescent="0.25">
      <c r="C345" s="137">
        <v>45504</v>
      </c>
      <c r="D345" s="138">
        <v>0</v>
      </c>
      <c r="E345" s="139">
        <v>2.7</v>
      </c>
      <c r="F345" s="140">
        <f t="shared" si="11"/>
        <v>2.7000000000000011</v>
      </c>
      <c r="G345" s="140">
        <f t="shared" si="10"/>
        <v>2.656199999999995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93.5</v>
      </c>
    </row>
    <row r="346" spans="3:19" x14ac:dyDescent="0.25">
      <c r="C346" s="137">
        <v>45503</v>
      </c>
      <c r="D346" s="138">
        <v>0</v>
      </c>
      <c r="E346" s="139">
        <v>2.7</v>
      </c>
      <c r="F346" s="140">
        <f t="shared" si="11"/>
        <v>2.7000000000000011</v>
      </c>
      <c r="G346" s="140">
        <f t="shared" si="10"/>
        <v>2.6507374999999955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97.25</v>
      </c>
    </row>
    <row r="347" spans="3:19" x14ac:dyDescent="0.25">
      <c r="C347" s="137">
        <v>45502</v>
      </c>
      <c r="D347" s="138">
        <v>0</v>
      </c>
      <c r="E347" s="139">
        <v>2.7</v>
      </c>
      <c r="F347" s="140">
        <f t="shared" si="11"/>
        <v>2.7000000000000011</v>
      </c>
      <c r="G347" s="140">
        <f t="shared" si="10"/>
        <v>2.645312499999996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86.5</v>
      </c>
    </row>
    <row r="348" spans="3:19" x14ac:dyDescent="0.25">
      <c r="C348" s="137">
        <v>45499</v>
      </c>
      <c r="D348" s="138">
        <v>0</v>
      </c>
      <c r="E348" s="139">
        <v>2.7</v>
      </c>
      <c r="F348" s="140">
        <f t="shared" si="11"/>
        <v>2.7000000000000011</v>
      </c>
      <c r="G348" s="140">
        <f t="shared" si="10"/>
        <v>2.6398499999999956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85.5</v>
      </c>
    </row>
    <row r="349" spans="3:19" x14ac:dyDescent="0.25">
      <c r="C349" s="137">
        <v>45498</v>
      </c>
      <c r="D349" s="138">
        <v>0</v>
      </c>
      <c r="E349" s="139">
        <v>2.7</v>
      </c>
      <c r="F349" s="140">
        <f t="shared" si="11"/>
        <v>2.7000000000000011</v>
      </c>
      <c r="G349" s="140">
        <f t="shared" si="10"/>
        <v>2.6344374999999953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93</v>
      </c>
    </row>
    <row r="350" spans="3:19" x14ac:dyDescent="0.25">
      <c r="C350" s="137">
        <v>45497</v>
      </c>
      <c r="D350" s="138">
        <v>0</v>
      </c>
      <c r="E350" s="139">
        <v>2.7</v>
      </c>
      <c r="F350" s="140">
        <f t="shared" si="11"/>
        <v>2.7000000000000011</v>
      </c>
      <c r="G350" s="140">
        <f t="shared" si="10"/>
        <v>2.628937499999994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95</v>
      </c>
    </row>
    <row r="351" spans="3:19" x14ac:dyDescent="0.25">
      <c r="C351" s="137">
        <v>45496</v>
      </c>
      <c r="D351" s="138">
        <v>0</v>
      </c>
      <c r="E351" s="139">
        <v>2.7</v>
      </c>
      <c r="F351" s="140">
        <f t="shared" si="11"/>
        <v>2.7000000000000011</v>
      </c>
      <c r="G351" s="140">
        <f t="shared" si="10"/>
        <v>2.623837499999994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99</v>
      </c>
    </row>
    <row r="352" spans="3:19" x14ac:dyDescent="0.25">
      <c r="C352" s="137">
        <v>45495</v>
      </c>
      <c r="D352" s="138">
        <v>0</v>
      </c>
      <c r="E352" s="139">
        <v>2.7</v>
      </c>
      <c r="F352" s="140">
        <f t="shared" si="11"/>
        <v>2.7000000000000011</v>
      </c>
      <c r="G352" s="140">
        <f t="shared" si="10"/>
        <v>2.6186874999999943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96.5</v>
      </c>
    </row>
    <row r="353" spans="3:19" x14ac:dyDescent="0.25">
      <c r="C353" s="137">
        <v>45492</v>
      </c>
      <c r="D353" s="138">
        <v>0</v>
      </c>
      <c r="E353" s="139">
        <v>2.7</v>
      </c>
      <c r="F353" s="140">
        <f t="shared" si="11"/>
        <v>2.7000000000000011</v>
      </c>
      <c r="G353" s="140">
        <f t="shared" si="10"/>
        <v>2.6136124999999941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94.5</v>
      </c>
    </row>
    <row r="354" spans="3:19" x14ac:dyDescent="0.25">
      <c r="C354" s="137">
        <v>45491</v>
      </c>
      <c r="D354" s="138">
        <v>0</v>
      </c>
      <c r="E354" s="139">
        <v>2.7</v>
      </c>
      <c r="F354" s="140">
        <f t="shared" si="11"/>
        <v>2.7000000000000011</v>
      </c>
      <c r="G354" s="140">
        <f t="shared" si="10"/>
        <v>2.608362499999994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92</v>
      </c>
    </row>
    <row r="355" spans="3:19" x14ac:dyDescent="0.25">
      <c r="C355" s="137">
        <v>45490</v>
      </c>
      <c r="D355" s="138">
        <v>0</v>
      </c>
      <c r="E355" s="139">
        <v>2.7</v>
      </c>
      <c r="F355" s="140">
        <f t="shared" si="11"/>
        <v>2.7000000000000011</v>
      </c>
      <c r="G355" s="140">
        <f t="shared" si="10"/>
        <v>2.603212499999994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88.25</v>
      </c>
    </row>
    <row r="356" spans="3:19" x14ac:dyDescent="0.25">
      <c r="C356" s="137">
        <v>45489</v>
      </c>
      <c r="D356" s="138">
        <v>0</v>
      </c>
      <c r="E356" s="139">
        <v>2.7</v>
      </c>
      <c r="F356" s="140">
        <f t="shared" si="11"/>
        <v>2.7000000000000011</v>
      </c>
      <c r="G356" s="140">
        <f t="shared" si="10"/>
        <v>2.5981499999999955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87</v>
      </c>
    </row>
    <row r="357" spans="3:19" x14ac:dyDescent="0.25">
      <c r="C357" s="137">
        <v>45488</v>
      </c>
      <c r="D357" s="138">
        <v>0</v>
      </c>
      <c r="E357" s="139">
        <v>2.7</v>
      </c>
      <c r="F357" s="140">
        <f t="shared" si="11"/>
        <v>2.7000000000000011</v>
      </c>
      <c r="G357" s="140">
        <f t="shared" si="10"/>
        <v>2.5932124999999955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84</v>
      </c>
    </row>
    <row r="358" spans="3:19" x14ac:dyDescent="0.25">
      <c r="C358" s="137">
        <v>45485</v>
      </c>
      <c r="D358" s="138">
        <v>0</v>
      </c>
      <c r="E358" s="139">
        <v>2.7</v>
      </c>
      <c r="F358" s="140">
        <f t="shared" si="11"/>
        <v>2.7000000000000011</v>
      </c>
      <c r="G358" s="140">
        <f t="shared" si="10"/>
        <v>2.5881124999999958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84.75</v>
      </c>
    </row>
    <row r="359" spans="3:19" x14ac:dyDescent="0.25">
      <c r="C359" s="137">
        <v>45484</v>
      </c>
      <c r="D359" s="138">
        <v>0</v>
      </c>
      <c r="E359" s="139">
        <v>2.7</v>
      </c>
      <c r="F359" s="140">
        <f t="shared" si="11"/>
        <v>2.7000000000000011</v>
      </c>
      <c r="G359" s="140">
        <f t="shared" si="10"/>
        <v>2.5830124999999957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74.75</v>
      </c>
    </row>
    <row r="360" spans="3:19" x14ac:dyDescent="0.25">
      <c r="C360" s="137">
        <v>45483</v>
      </c>
      <c r="D360" s="138">
        <v>0</v>
      </c>
      <c r="E360" s="139">
        <v>2.7</v>
      </c>
      <c r="F360" s="140">
        <f t="shared" si="11"/>
        <v>2.7000000000000011</v>
      </c>
      <c r="G360" s="140">
        <f t="shared" si="10"/>
        <v>2.577937499999995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69</v>
      </c>
    </row>
    <row r="361" spans="3:19" x14ac:dyDescent="0.25">
      <c r="C361" s="137">
        <v>45482</v>
      </c>
      <c r="D361" s="138">
        <v>0</v>
      </c>
      <c r="E361" s="139">
        <v>2.7</v>
      </c>
      <c r="F361" s="140">
        <f t="shared" si="11"/>
        <v>2.7000000000000011</v>
      </c>
      <c r="G361" s="140">
        <f t="shared" si="10"/>
        <v>2.573024999999995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77.5</v>
      </c>
    </row>
    <row r="362" spans="3:19" x14ac:dyDescent="0.25">
      <c r="C362" s="137">
        <v>45481</v>
      </c>
      <c r="D362" s="138">
        <v>0</v>
      </c>
      <c r="E362" s="139">
        <v>2.7</v>
      </c>
      <c r="F362" s="140">
        <f t="shared" si="11"/>
        <v>2.7000000000000011</v>
      </c>
      <c r="G362" s="140">
        <f t="shared" si="10"/>
        <v>2.5679999999999961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76.5</v>
      </c>
    </row>
    <row r="363" spans="3:19" x14ac:dyDescent="0.25">
      <c r="C363" s="137">
        <v>45478</v>
      </c>
      <c r="D363" s="138">
        <v>0</v>
      </c>
      <c r="E363" s="139">
        <v>2.7</v>
      </c>
      <c r="F363" s="140">
        <f t="shared" si="11"/>
        <v>2.7000000000000011</v>
      </c>
      <c r="G363" s="140">
        <f t="shared" si="10"/>
        <v>2.5631124999999964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70</v>
      </c>
    </row>
    <row r="364" spans="3:19" x14ac:dyDescent="0.25">
      <c r="C364" s="137">
        <v>45477</v>
      </c>
      <c r="D364" s="138">
        <v>0</v>
      </c>
      <c r="E364" s="139">
        <v>2.7</v>
      </c>
      <c r="F364" s="140">
        <f t="shared" si="11"/>
        <v>2.7000000000000011</v>
      </c>
      <c r="G364" s="140">
        <f t="shared" si="10"/>
        <v>2.5582249999999966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70</v>
      </c>
    </row>
    <row r="365" spans="3:19" x14ac:dyDescent="0.25">
      <c r="C365" s="137">
        <v>45476</v>
      </c>
      <c r="D365" s="138">
        <v>0</v>
      </c>
      <c r="E365" s="139">
        <v>2.7</v>
      </c>
      <c r="F365" s="140">
        <f t="shared" si="11"/>
        <v>2.7000000000000011</v>
      </c>
      <c r="G365" s="140">
        <f t="shared" si="10"/>
        <v>2.5532499999999967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60</v>
      </c>
    </row>
    <row r="366" spans="3:19" x14ac:dyDescent="0.25">
      <c r="C366" s="137">
        <v>45475</v>
      </c>
      <c r="D366" s="138">
        <v>0</v>
      </c>
      <c r="E366" s="139">
        <v>2.7</v>
      </c>
      <c r="F366" s="140">
        <f t="shared" si="11"/>
        <v>2.7000000000000011</v>
      </c>
      <c r="G366" s="140">
        <f t="shared" si="10"/>
        <v>2.5482749999999963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53</v>
      </c>
    </row>
    <row r="367" spans="3:19" x14ac:dyDescent="0.25">
      <c r="C367" s="137">
        <v>45474</v>
      </c>
      <c r="D367" s="138">
        <v>0</v>
      </c>
      <c r="E367" s="139">
        <v>2.7</v>
      </c>
      <c r="F367" s="140">
        <f t="shared" si="11"/>
        <v>2.7000000000000011</v>
      </c>
      <c r="G367" s="140">
        <f t="shared" si="10"/>
        <v>2.543324999999996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70</v>
      </c>
    </row>
    <row r="368" spans="3:19" x14ac:dyDescent="0.25">
      <c r="C368" s="137">
        <v>45471</v>
      </c>
      <c r="D368" s="138">
        <v>0</v>
      </c>
      <c r="E368" s="139">
        <v>2.7</v>
      </c>
      <c r="F368" s="140">
        <f t="shared" si="11"/>
        <v>2.7000000000000011</v>
      </c>
      <c r="G368" s="140">
        <f t="shared" si="10"/>
        <v>2.538462499999996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64</v>
      </c>
    </row>
    <row r="369" spans="3:19" x14ac:dyDescent="0.25">
      <c r="C369" s="137">
        <v>45470</v>
      </c>
      <c r="D369" s="138">
        <v>0</v>
      </c>
      <c r="E369" s="139">
        <v>2.7</v>
      </c>
      <c r="F369" s="140">
        <f t="shared" si="11"/>
        <v>2.7000000000000011</v>
      </c>
      <c r="G369" s="140">
        <f t="shared" si="10"/>
        <v>2.5334499999999966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64</v>
      </c>
    </row>
    <row r="370" spans="3:19" x14ac:dyDescent="0.25">
      <c r="C370" s="137">
        <v>45469</v>
      </c>
      <c r="D370" s="138">
        <v>0</v>
      </c>
      <c r="E370" s="139">
        <v>2.7</v>
      </c>
      <c r="F370" s="140">
        <f t="shared" si="11"/>
        <v>2.7000000000000011</v>
      </c>
      <c r="G370" s="140">
        <f t="shared" si="10"/>
        <v>2.528487499999996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70</v>
      </c>
    </row>
    <row r="371" spans="3:19" x14ac:dyDescent="0.25">
      <c r="C371" s="137">
        <v>45468</v>
      </c>
      <c r="D371" s="138">
        <v>0</v>
      </c>
      <c r="E371" s="139">
        <v>2.7</v>
      </c>
      <c r="F371" s="140">
        <f t="shared" si="11"/>
        <v>2.7000000000000011</v>
      </c>
      <c r="G371" s="140">
        <f t="shared" si="10"/>
        <v>2.5236374999999969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65</v>
      </c>
    </row>
    <row r="372" spans="3:19" x14ac:dyDescent="0.25">
      <c r="C372" s="137">
        <v>45467</v>
      </c>
      <c r="D372" s="138">
        <v>0</v>
      </c>
      <c r="E372" s="139">
        <v>2.7</v>
      </c>
      <c r="F372" s="140">
        <f t="shared" si="11"/>
        <v>2.7000000000000011</v>
      </c>
      <c r="G372" s="140">
        <f t="shared" si="10"/>
        <v>2.5185624999999967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69.5</v>
      </c>
    </row>
    <row r="373" spans="3:19" x14ac:dyDescent="0.25">
      <c r="C373" s="137">
        <v>45464</v>
      </c>
      <c r="D373" s="138">
        <v>0</v>
      </c>
      <c r="E373" s="139">
        <v>2.7</v>
      </c>
      <c r="F373" s="140">
        <f t="shared" si="11"/>
        <v>2.7000000000000011</v>
      </c>
      <c r="G373" s="140">
        <f t="shared" si="10"/>
        <v>2.5132999999999965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77.5</v>
      </c>
    </row>
    <row r="374" spans="3:19" x14ac:dyDescent="0.25">
      <c r="C374" s="137">
        <v>45463</v>
      </c>
      <c r="D374" s="138">
        <v>0</v>
      </c>
      <c r="E374" s="139">
        <v>2.7</v>
      </c>
      <c r="F374" s="140">
        <f t="shared" si="11"/>
        <v>2.7000000000000011</v>
      </c>
      <c r="G374" s="140">
        <f t="shared" si="10"/>
        <v>2.507924999999996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68.5</v>
      </c>
    </row>
    <row r="375" spans="3:19" x14ac:dyDescent="0.25">
      <c r="C375" s="137">
        <v>45462</v>
      </c>
      <c r="D375" s="138">
        <v>0</v>
      </c>
      <c r="E375" s="139">
        <v>2.7</v>
      </c>
      <c r="F375" s="140">
        <f t="shared" si="11"/>
        <v>2.7000000000000011</v>
      </c>
      <c r="G375" s="140">
        <f t="shared" si="10"/>
        <v>2.502699999999996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67.5</v>
      </c>
    </row>
    <row r="376" spans="3:19" x14ac:dyDescent="0.25">
      <c r="C376" s="137">
        <v>45461</v>
      </c>
      <c r="D376" s="138">
        <v>0</v>
      </c>
      <c r="E376" s="139">
        <v>2.7</v>
      </c>
      <c r="F376" s="140">
        <f t="shared" si="11"/>
        <v>2.7000000000000011</v>
      </c>
      <c r="G376" s="140">
        <f t="shared" si="10"/>
        <v>2.497349999999996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67.5</v>
      </c>
    </row>
    <row r="377" spans="3:19" x14ac:dyDescent="0.25">
      <c r="C377" s="137">
        <v>45460</v>
      </c>
      <c r="D377" s="138">
        <v>0</v>
      </c>
      <c r="E377" s="139">
        <v>2.7</v>
      </c>
      <c r="F377" s="140">
        <f t="shared" si="11"/>
        <v>2.7000000000000011</v>
      </c>
      <c r="G377" s="140">
        <f t="shared" si="10"/>
        <v>2.491974999999996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69.5</v>
      </c>
    </row>
    <row r="378" spans="3:19" x14ac:dyDescent="0.25">
      <c r="C378" s="137">
        <v>45457</v>
      </c>
      <c r="D378" s="138">
        <v>0</v>
      </c>
      <c r="E378" s="139">
        <v>2.7</v>
      </c>
      <c r="F378" s="140">
        <f t="shared" si="11"/>
        <v>2.7000000000000011</v>
      </c>
      <c r="G378" s="140">
        <f t="shared" si="10"/>
        <v>2.4867124999999968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66.25</v>
      </c>
    </row>
    <row r="379" spans="3:19" x14ac:dyDescent="0.25">
      <c r="C379" s="137">
        <v>45456</v>
      </c>
      <c r="D379" s="138">
        <v>0</v>
      </c>
      <c r="E379" s="139">
        <v>2.7</v>
      </c>
      <c r="F379" s="140">
        <f t="shared" si="11"/>
        <v>2.7000000000000011</v>
      </c>
      <c r="G379" s="140">
        <f t="shared" si="10"/>
        <v>2.481137499999996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67</v>
      </c>
    </row>
    <row r="380" spans="3:19" x14ac:dyDescent="0.25">
      <c r="C380" s="137">
        <v>45455</v>
      </c>
      <c r="D380" s="138">
        <v>0</v>
      </c>
      <c r="E380" s="139">
        <v>2.7</v>
      </c>
      <c r="F380" s="140">
        <f t="shared" si="11"/>
        <v>2.7000000000000011</v>
      </c>
      <c r="G380" s="140">
        <f t="shared" si="10"/>
        <v>2.4758624999999967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65</v>
      </c>
    </row>
    <row r="381" spans="3:19" x14ac:dyDescent="0.25">
      <c r="C381" s="137">
        <v>45454</v>
      </c>
      <c r="D381" s="138">
        <v>0</v>
      </c>
      <c r="E381" s="139">
        <v>2.7</v>
      </c>
      <c r="F381" s="140">
        <f t="shared" si="11"/>
        <v>2.7000000000000011</v>
      </c>
      <c r="G381" s="140">
        <f t="shared" si="10"/>
        <v>2.4706999999999968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0</v>
      </c>
    </row>
    <row r="382" spans="3:19" x14ac:dyDescent="0.25">
      <c r="C382" s="137">
        <v>45453</v>
      </c>
      <c r="D382" s="138">
        <v>0</v>
      </c>
      <c r="E382" s="139">
        <v>2.7</v>
      </c>
      <c r="F382" s="140">
        <f t="shared" si="11"/>
        <v>2.7000000000000011</v>
      </c>
      <c r="G382" s="140">
        <f t="shared" si="10"/>
        <v>2.465512499999996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70</v>
      </c>
    </row>
    <row r="383" spans="3:19" x14ac:dyDescent="0.25">
      <c r="C383" s="137">
        <v>45450</v>
      </c>
      <c r="D383" s="138">
        <v>0</v>
      </c>
      <c r="E383" s="139">
        <v>2.7</v>
      </c>
      <c r="F383" s="140">
        <f t="shared" si="11"/>
        <v>2.7000000000000011</v>
      </c>
      <c r="G383" s="140">
        <f t="shared" si="10"/>
        <v>2.460424999999997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62</v>
      </c>
    </row>
    <row r="384" spans="3:19" x14ac:dyDescent="0.25">
      <c r="C384" s="137">
        <v>45449</v>
      </c>
      <c r="D384" s="138">
        <v>0</v>
      </c>
      <c r="E384" s="139">
        <v>2.7</v>
      </c>
      <c r="F384" s="140">
        <f t="shared" si="11"/>
        <v>2.7000000000000011</v>
      </c>
      <c r="G384" s="140">
        <f t="shared" si="10"/>
        <v>2.45536249999999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61</v>
      </c>
    </row>
    <row r="385" spans="3:19" x14ac:dyDescent="0.25">
      <c r="C385" s="137">
        <v>45448</v>
      </c>
      <c r="D385" s="138">
        <v>0</v>
      </c>
      <c r="E385" s="139">
        <v>2.7</v>
      </c>
      <c r="F385" s="140">
        <f t="shared" si="11"/>
        <v>2.7000000000000011</v>
      </c>
      <c r="G385" s="140">
        <f t="shared" si="10"/>
        <v>2.4502624999999973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64</v>
      </c>
    </row>
    <row r="386" spans="3:19" x14ac:dyDescent="0.25">
      <c r="C386" s="137">
        <v>45447</v>
      </c>
      <c r="D386" s="138">
        <v>0</v>
      </c>
      <c r="E386" s="139">
        <v>2.7</v>
      </c>
      <c r="F386" s="140">
        <f t="shared" si="11"/>
        <v>2.7000000000000011</v>
      </c>
      <c r="G386" s="140">
        <f t="shared" si="10"/>
        <v>2.445287499999997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58</v>
      </c>
    </row>
    <row r="387" spans="3:19" x14ac:dyDescent="0.25">
      <c r="C387" s="137">
        <v>45446</v>
      </c>
      <c r="D387" s="138">
        <v>0</v>
      </c>
      <c r="E387" s="139">
        <v>2.7</v>
      </c>
      <c r="F387" s="140">
        <f t="shared" si="11"/>
        <v>2.7000000000000011</v>
      </c>
      <c r="G387" s="140">
        <f t="shared" si="10"/>
        <v>2.440299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60.5</v>
      </c>
    </row>
    <row r="388" spans="3:19" x14ac:dyDescent="0.25">
      <c r="C388" s="137">
        <v>45443</v>
      </c>
      <c r="D388" s="138">
        <v>0</v>
      </c>
      <c r="E388" s="139">
        <v>2.7</v>
      </c>
      <c r="F388" s="140">
        <f t="shared" si="11"/>
        <v>2.7000000000000011</v>
      </c>
      <c r="G388" s="140">
        <f t="shared" si="10"/>
        <v>2.435374999999997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66.5</v>
      </c>
    </row>
    <row r="389" spans="3:19" x14ac:dyDescent="0.25">
      <c r="C389" s="137">
        <v>45442</v>
      </c>
      <c r="D389" s="138">
        <v>0</v>
      </c>
      <c r="E389" s="139">
        <v>2.7</v>
      </c>
      <c r="F389" s="140">
        <f t="shared" si="11"/>
        <v>2.7000000000000011</v>
      </c>
      <c r="G389" s="140">
        <f t="shared" si="10"/>
        <v>2.430499999999997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67.25</v>
      </c>
    </row>
    <row r="390" spans="3:19" x14ac:dyDescent="0.25">
      <c r="C390" s="137">
        <v>45441</v>
      </c>
      <c r="D390" s="138">
        <v>0</v>
      </c>
      <c r="E390" s="139">
        <v>2.7</v>
      </c>
      <c r="F390" s="140">
        <f t="shared" si="11"/>
        <v>2.7000000000000011</v>
      </c>
      <c r="G390" s="140">
        <f t="shared" si="10"/>
        <v>2.425562499999996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55</v>
      </c>
    </row>
    <row r="391" spans="3:19" x14ac:dyDescent="0.25">
      <c r="C391" s="137">
        <v>45440</v>
      </c>
      <c r="D391" s="138">
        <v>0</v>
      </c>
      <c r="E391" s="139">
        <v>2.7</v>
      </c>
      <c r="F391" s="140">
        <f t="shared" si="11"/>
        <v>2.7000000000000011</v>
      </c>
      <c r="G391" s="140">
        <f t="shared" ref="G391:G454" si="12">IF($E391="","",IF(COUNT($E391:$E590)=200,AVERAGE($E391:$E590),NA()))</f>
        <v>2.4203374999999969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66</v>
      </c>
    </row>
    <row r="392" spans="3:19" x14ac:dyDescent="0.25">
      <c r="C392" s="137">
        <v>45436</v>
      </c>
      <c r="D392" s="138">
        <v>0</v>
      </c>
      <c r="E392" s="139">
        <v>2.7</v>
      </c>
      <c r="F392" s="140">
        <f t="shared" ref="F392:F455" si="13">IF($E392="","",IF(COUNT($E392:$E441)=50,AVERAGE($E392:$E441),NA()))</f>
        <v>2.7000000000000011</v>
      </c>
      <c r="G392" s="140">
        <f t="shared" si="12"/>
        <v>2.415187499999996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71</v>
      </c>
    </row>
    <row r="393" spans="3:19" x14ac:dyDescent="0.25">
      <c r="C393" s="137">
        <v>45435</v>
      </c>
      <c r="D393" s="138">
        <v>0</v>
      </c>
      <c r="E393" s="139">
        <v>2.7</v>
      </c>
      <c r="F393" s="140">
        <f t="shared" si="13"/>
        <v>2.7000000000000011</v>
      </c>
      <c r="G393" s="140">
        <f t="shared" si="12"/>
        <v>2.410062499999996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63</v>
      </c>
    </row>
    <row r="394" spans="3:19" x14ac:dyDescent="0.25">
      <c r="C394" s="137">
        <v>45434</v>
      </c>
      <c r="D394" s="138">
        <v>0</v>
      </c>
      <c r="E394" s="139">
        <v>2.7</v>
      </c>
      <c r="F394" s="140">
        <f t="shared" si="13"/>
        <v>2.7000000000000011</v>
      </c>
      <c r="G394" s="140">
        <f t="shared" si="12"/>
        <v>2.4051124999999969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69.5</v>
      </c>
    </row>
    <row r="395" spans="3:19" x14ac:dyDescent="0.25">
      <c r="C395" s="137">
        <v>45433</v>
      </c>
      <c r="D395" s="138">
        <v>0</v>
      </c>
      <c r="E395" s="139">
        <v>2.7</v>
      </c>
      <c r="F395" s="140">
        <f t="shared" si="13"/>
        <v>2.7000000000000011</v>
      </c>
      <c r="G395" s="140">
        <f t="shared" si="12"/>
        <v>2.400262499999997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66.5</v>
      </c>
    </row>
    <row r="396" spans="3:19" x14ac:dyDescent="0.25">
      <c r="C396" s="137">
        <v>45432</v>
      </c>
      <c r="D396" s="138">
        <v>0</v>
      </c>
      <c r="E396" s="139">
        <v>2.7</v>
      </c>
      <c r="F396" s="140">
        <f t="shared" si="13"/>
        <v>2.7000000000000011</v>
      </c>
      <c r="G396" s="140">
        <f t="shared" si="12"/>
        <v>2.395612499999997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8</v>
      </c>
    </row>
    <row r="397" spans="3:19" x14ac:dyDescent="0.25">
      <c r="C397" s="137">
        <v>45429</v>
      </c>
      <c r="D397" s="138">
        <v>0</v>
      </c>
      <c r="E397" s="139">
        <v>2.7</v>
      </c>
      <c r="F397" s="140">
        <f t="shared" si="13"/>
        <v>2.7000000000000011</v>
      </c>
      <c r="G397" s="140">
        <f t="shared" si="12"/>
        <v>2.391037499999997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60</v>
      </c>
    </row>
    <row r="398" spans="3:19" x14ac:dyDescent="0.25">
      <c r="C398" s="137">
        <v>45428</v>
      </c>
      <c r="D398" s="138">
        <v>0</v>
      </c>
      <c r="E398" s="139">
        <v>2.7</v>
      </c>
      <c r="F398" s="140">
        <f t="shared" si="13"/>
        <v>2.7000000000000011</v>
      </c>
      <c r="G398" s="140">
        <f t="shared" si="12"/>
        <v>2.3865374999999975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59</v>
      </c>
    </row>
    <row r="399" spans="3:19" x14ac:dyDescent="0.25">
      <c r="C399" s="137">
        <v>45427</v>
      </c>
      <c r="D399" s="138">
        <v>0</v>
      </c>
      <c r="E399" s="139">
        <v>2.7</v>
      </c>
      <c r="F399" s="140">
        <f t="shared" si="13"/>
        <v>2.7000000000000011</v>
      </c>
      <c r="G399" s="140">
        <f t="shared" si="12"/>
        <v>2.381974999999997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62</v>
      </c>
    </row>
    <row r="400" spans="3:19" x14ac:dyDescent="0.25">
      <c r="C400" s="137">
        <v>45426</v>
      </c>
      <c r="D400" s="138">
        <v>0</v>
      </c>
      <c r="E400" s="139">
        <v>2.7</v>
      </c>
      <c r="F400" s="140">
        <f t="shared" si="13"/>
        <v>2.7000000000000011</v>
      </c>
      <c r="G400" s="140">
        <f t="shared" si="12"/>
        <v>2.376974999999997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2</v>
      </c>
    </row>
    <row r="401" spans="3:19" x14ac:dyDescent="0.25">
      <c r="C401" s="137">
        <v>45425</v>
      </c>
      <c r="D401" s="138">
        <v>0</v>
      </c>
      <c r="E401" s="139">
        <v>2.7</v>
      </c>
      <c r="F401" s="140">
        <f t="shared" si="13"/>
        <v>2.7000000000000011</v>
      </c>
      <c r="G401" s="140">
        <f t="shared" si="12"/>
        <v>2.3717999999999977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64.75</v>
      </c>
    </row>
    <row r="402" spans="3:19" x14ac:dyDescent="0.25">
      <c r="C402" s="137">
        <v>45422</v>
      </c>
      <c r="D402" s="138">
        <v>0</v>
      </c>
      <c r="E402" s="139">
        <v>2.7</v>
      </c>
      <c r="F402" s="140">
        <f t="shared" si="13"/>
        <v>2.7000000000000011</v>
      </c>
      <c r="G402" s="140">
        <f t="shared" si="12"/>
        <v>2.3664624999999977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64</v>
      </c>
    </row>
    <row r="403" spans="3:19" x14ac:dyDescent="0.25">
      <c r="C403" s="137">
        <v>45421</v>
      </c>
      <c r="D403" s="138">
        <v>0</v>
      </c>
      <c r="E403" s="139">
        <v>2.7</v>
      </c>
      <c r="F403" s="140">
        <f t="shared" si="13"/>
        <v>2.7000000000000011</v>
      </c>
      <c r="G403" s="140">
        <f t="shared" si="12"/>
        <v>2.3610999999999978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55</v>
      </c>
    </row>
    <row r="404" spans="3:19" x14ac:dyDescent="0.25">
      <c r="C404" s="137">
        <v>45420</v>
      </c>
      <c r="D404" s="138">
        <v>0</v>
      </c>
      <c r="E404" s="139">
        <v>2.7</v>
      </c>
      <c r="F404" s="140">
        <f t="shared" si="13"/>
        <v>2.7000000000000011</v>
      </c>
      <c r="G404" s="140">
        <f t="shared" si="12"/>
        <v>2.3554499999999976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3.75</v>
      </c>
    </row>
    <row r="405" spans="3:19" x14ac:dyDescent="0.25">
      <c r="C405" s="137">
        <v>45419</v>
      </c>
      <c r="D405" s="138">
        <v>0</v>
      </c>
      <c r="E405" s="139">
        <v>2.7</v>
      </c>
      <c r="F405" s="140">
        <f t="shared" si="13"/>
        <v>2.7000000000000011</v>
      </c>
      <c r="G405" s="140">
        <f t="shared" si="12"/>
        <v>2.3496499999999978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38</v>
      </c>
    </row>
    <row r="406" spans="3:19" x14ac:dyDescent="0.25">
      <c r="C406" s="137">
        <v>45415</v>
      </c>
      <c r="D406" s="138">
        <v>0</v>
      </c>
      <c r="E406" s="139">
        <v>2.7</v>
      </c>
      <c r="F406" s="140">
        <f t="shared" si="13"/>
        <v>2.7000000000000011</v>
      </c>
      <c r="G406" s="140">
        <f t="shared" si="12"/>
        <v>2.3440749999999979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0</v>
      </c>
    </row>
    <row r="407" spans="3:19" x14ac:dyDescent="0.25">
      <c r="C407" s="137">
        <v>45414</v>
      </c>
      <c r="D407" s="138">
        <v>0</v>
      </c>
      <c r="E407" s="139">
        <v>2.7</v>
      </c>
      <c r="F407" s="140">
        <f t="shared" si="13"/>
        <v>2.7000000000000011</v>
      </c>
      <c r="G407" s="140">
        <f t="shared" si="12"/>
        <v>2.338324999999997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48</v>
      </c>
    </row>
    <row r="408" spans="3:19" x14ac:dyDescent="0.25">
      <c r="C408" s="137">
        <v>45413</v>
      </c>
      <c r="D408" s="138">
        <v>0</v>
      </c>
      <c r="E408" s="139">
        <v>2.7</v>
      </c>
      <c r="F408" s="140">
        <f t="shared" si="13"/>
        <v>2.7000000000000011</v>
      </c>
      <c r="G408" s="140">
        <f t="shared" si="12"/>
        <v>2.3326499999999974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48.75</v>
      </c>
    </row>
    <row r="409" spans="3:19" x14ac:dyDescent="0.25">
      <c r="C409" s="137">
        <v>45412</v>
      </c>
      <c r="D409" s="138">
        <v>0</v>
      </c>
      <c r="E409" s="139">
        <v>2.7</v>
      </c>
      <c r="F409" s="140">
        <f t="shared" si="13"/>
        <v>2.7000000000000011</v>
      </c>
      <c r="G409" s="140">
        <f t="shared" si="12"/>
        <v>2.3268749999999976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0</v>
      </c>
    </row>
    <row r="410" spans="3:19" x14ac:dyDescent="0.25">
      <c r="C410" s="137">
        <v>45411</v>
      </c>
      <c r="D410" s="138">
        <v>0</v>
      </c>
      <c r="E410" s="139">
        <v>2.7</v>
      </c>
      <c r="F410" s="140">
        <f t="shared" si="13"/>
        <v>2.7000000000000011</v>
      </c>
      <c r="G410" s="140">
        <f t="shared" si="12"/>
        <v>2.3205249999999977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3</v>
      </c>
    </row>
    <row r="411" spans="3:19" x14ac:dyDescent="0.25">
      <c r="C411" s="137">
        <v>45408</v>
      </c>
      <c r="D411" s="138">
        <v>0</v>
      </c>
      <c r="E411" s="139">
        <v>2.7</v>
      </c>
      <c r="F411" s="140">
        <f t="shared" si="13"/>
        <v>2.7000000000000011</v>
      </c>
      <c r="G411" s="140">
        <f t="shared" si="12"/>
        <v>2.3141499999999979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8</v>
      </c>
    </row>
    <row r="412" spans="3:19" x14ac:dyDescent="0.25">
      <c r="C412" s="137">
        <v>45407</v>
      </c>
      <c r="D412" s="138">
        <v>0</v>
      </c>
      <c r="E412" s="139">
        <v>2.7</v>
      </c>
      <c r="F412" s="140">
        <f t="shared" si="13"/>
        <v>2.7000000000000011</v>
      </c>
      <c r="G412" s="140">
        <f t="shared" si="12"/>
        <v>2.307874999999997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56.5</v>
      </c>
    </row>
    <row r="413" spans="3:19" x14ac:dyDescent="0.25">
      <c r="C413" s="137">
        <v>45406</v>
      </c>
      <c r="D413" s="138">
        <v>0</v>
      </c>
      <c r="E413" s="139">
        <v>2.7</v>
      </c>
      <c r="F413" s="140">
        <f t="shared" si="13"/>
        <v>2.7000000000000011</v>
      </c>
      <c r="G413" s="140">
        <f t="shared" si="12"/>
        <v>2.301774999999997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0</v>
      </c>
    </row>
    <row r="414" spans="3:19" x14ac:dyDescent="0.25">
      <c r="C414" s="137">
        <v>45405</v>
      </c>
      <c r="D414" s="138">
        <v>0</v>
      </c>
      <c r="E414" s="139">
        <v>2.7</v>
      </c>
      <c r="F414" s="140">
        <f t="shared" si="13"/>
        <v>2.7000000000000011</v>
      </c>
      <c r="G414" s="140">
        <f t="shared" si="12"/>
        <v>2.295574999999998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57</v>
      </c>
    </row>
    <row r="415" spans="3:19" x14ac:dyDescent="0.25">
      <c r="C415" s="137">
        <v>45404</v>
      </c>
      <c r="D415" s="138">
        <v>0</v>
      </c>
      <c r="E415" s="139">
        <v>2.7</v>
      </c>
      <c r="F415" s="140">
        <f t="shared" si="13"/>
        <v>2.7000000000000011</v>
      </c>
      <c r="G415" s="140">
        <f t="shared" si="12"/>
        <v>2.289562499999998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57</v>
      </c>
    </row>
    <row r="416" spans="3:19" x14ac:dyDescent="0.25">
      <c r="C416" s="137">
        <v>45401</v>
      </c>
      <c r="D416" s="138">
        <v>0</v>
      </c>
      <c r="E416" s="139">
        <v>2.7</v>
      </c>
      <c r="F416" s="140">
        <f t="shared" si="13"/>
        <v>2.7000000000000011</v>
      </c>
      <c r="G416" s="140">
        <f t="shared" si="12"/>
        <v>2.2836374999999984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57</v>
      </c>
    </row>
    <row r="417" spans="3:19" x14ac:dyDescent="0.25">
      <c r="C417" s="137">
        <v>45400</v>
      </c>
      <c r="D417" s="138">
        <v>0</v>
      </c>
      <c r="E417" s="139">
        <v>2.7</v>
      </c>
      <c r="F417" s="140">
        <f t="shared" si="13"/>
        <v>2.7000000000000011</v>
      </c>
      <c r="G417" s="140">
        <f t="shared" si="12"/>
        <v>2.2776874999999985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54.75</v>
      </c>
    </row>
    <row r="418" spans="3:19" x14ac:dyDescent="0.25">
      <c r="C418" s="137">
        <v>45399</v>
      </c>
      <c r="D418" s="138">
        <v>0</v>
      </c>
      <c r="E418" s="139">
        <v>2.7</v>
      </c>
      <c r="F418" s="140">
        <f t="shared" si="13"/>
        <v>2.7000000000000011</v>
      </c>
      <c r="G418" s="140">
        <f t="shared" si="12"/>
        <v>2.2717749999999985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58</v>
      </c>
    </row>
    <row r="419" spans="3:19" x14ac:dyDescent="0.25">
      <c r="C419" s="137">
        <v>45398</v>
      </c>
      <c r="D419" s="138">
        <v>0</v>
      </c>
      <c r="E419" s="139">
        <v>2.7</v>
      </c>
      <c r="F419" s="140">
        <f t="shared" si="13"/>
        <v>2.7000000000000011</v>
      </c>
      <c r="G419" s="140">
        <f t="shared" si="12"/>
        <v>2.2657749999999988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54</v>
      </c>
    </row>
    <row r="420" spans="3:19" x14ac:dyDescent="0.25">
      <c r="C420" s="137">
        <v>45397</v>
      </c>
      <c r="D420" s="138">
        <v>0</v>
      </c>
      <c r="E420" s="139">
        <v>2.7</v>
      </c>
      <c r="F420" s="140">
        <f t="shared" si="13"/>
        <v>2.7000000000000011</v>
      </c>
      <c r="G420" s="140">
        <f t="shared" si="12"/>
        <v>2.259812499999998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52</v>
      </c>
    </row>
    <row r="421" spans="3:19" x14ac:dyDescent="0.25">
      <c r="C421" s="137">
        <v>45394</v>
      </c>
      <c r="D421" s="138">
        <v>0</v>
      </c>
      <c r="E421" s="139">
        <v>2.7</v>
      </c>
      <c r="F421" s="140">
        <f t="shared" si="13"/>
        <v>2.7000000000000011</v>
      </c>
      <c r="G421" s="140">
        <f t="shared" si="12"/>
        <v>2.2539624999999988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55</v>
      </c>
    </row>
    <row r="422" spans="3:19" x14ac:dyDescent="0.25">
      <c r="C422" s="137">
        <v>45393</v>
      </c>
      <c r="D422" s="138">
        <v>0</v>
      </c>
      <c r="E422" s="139">
        <v>2.7</v>
      </c>
      <c r="F422" s="140">
        <f t="shared" si="13"/>
        <v>2.7000000000000011</v>
      </c>
      <c r="G422" s="140">
        <f t="shared" si="12"/>
        <v>2.2480249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42.25</v>
      </c>
    </row>
    <row r="423" spans="3:19" x14ac:dyDescent="0.25">
      <c r="C423" s="137">
        <v>45392</v>
      </c>
      <c r="D423" s="138">
        <v>0</v>
      </c>
      <c r="E423" s="139">
        <v>2.7</v>
      </c>
      <c r="F423" s="140">
        <f t="shared" si="13"/>
        <v>2.7000000000000011</v>
      </c>
      <c r="G423" s="140">
        <f t="shared" si="12"/>
        <v>2.242024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46.5</v>
      </c>
    </row>
    <row r="424" spans="3:19" x14ac:dyDescent="0.25">
      <c r="C424" s="137">
        <v>45391</v>
      </c>
      <c r="D424" s="138">
        <v>0</v>
      </c>
      <c r="E424" s="139">
        <v>2.7</v>
      </c>
      <c r="F424" s="140">
        <f t="shared" si="13"/>
        <v>2.7000000000000011</v>
      </c>
      <c r="G424" s="140">
        <f t="shared" si="12"/>
        <v>2.2358749999999996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56.5</v>
      </c>
    </row>
    <row r="425" spans="3:19" x14ac:dyDescent="0.25">
      <c r="C425" s="137">
        <v>45390</v>
      </c>
      <c r="D425" s="138">
        <v>0</v>
      </c>
      <c r="E425" s="139">
        <v>2.7</v>
      </c>
      <c r="F425" s="140">
        <f t="shared" si="13"/>
        <v>2.6996000000000016</v>
      </c>
      <c r="G425" s="140">
        <f t="shared" si="12"/>
        <v>2.229962499999999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50</v>
      </c>
    </row>
    <row r="426" spans="3:19" x14ac:dyDescent="0.25">
      <c r="C426" s="137">
        <v>45387</v>
      </c>
      <c r="D426" s="138">
        <v>0</v>
      </c>
      <c r="E426" s="139">
        <v>2.7</v>
      </c>
      <c r="F426" s="140">
        <f t="shared" si="13"/>
        <v>2.699200000000002</v>
      </c>
      <c r="G426" s="140">
        <f t="shared" si="12"/>
        <v>2.224149999999999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51.5</v>
      </c>
    </row>
    <row r="427" spans="3:19" x14ac:dyDescent="0.25">
      <c r="C427" s="137">
        <v>45386</v>
      </c>
      <c r="D427" s="138">
        <v>0</v>
      </c>
      <c r="E427" s="139">
        <v>2.7</v>
      </c>
      <c r="F427" s="140">
        <f t="shared" si="13"/>
        <v>2.6989000000000023</v>
      </c>
      <c r="G427" s="140">
        <f t="shared" si="12"/>
        <v>2.218399999999999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45</v>
      </c>
    </row>
    <row r="428" spans="3:19" x14ac:dyDescent="0.25">
      <c r="C428" s="137">
        <v>45385</v>
      </c>
      <c r="D428" s="138">
        <v>0</v>
      </c>
      <c r="E428" s="139">
        <v>2.7</v>
      </c>
      <c r="F428" s="140">
        <f t="shared" si="13"/>
        <v>2.6985000000000019</v>
      </c>
      <c r="G428" s="140">
        <f t="shared" si="12"/>
        <v>2.212599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45</v>
      </c>
    </row>
    <row r="429" spans="3:19" x14ac:dyDescent="0.25">
      <c r="C429" s="137">
        <v>45384</v>
      </c>
      <c r="D429" s="138">
        <v>0</v>
      </c>
      <c r="E429" s="139">
        <v>2.7</v>
      </c>
      <c r="F429" s="140">
        <f t="shared" si="13"/>
        <v>2.6983000000000019</v>
      </c>
      <c r="G429" s="140">
        <f t="shared" si="12"/>
        <v>2.2068499999999998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42</v>
      </c>
    </row>
    <row r="430" spans="3:19" x14ac:dyDescent="0.25">
      <c r="C430" s="137">
        <v>45379</v>
      </c>
      <c r="D430" s="138">
        <v>0</v>
      </c>
      <c r="E430" s="139">
        <v>2.7</v>
      </c>
      <c r="F430" s="140">
        <f t="shared" si="13"/>
        <v>2.697900000000002</v>
      </c>
      <c r="G430" s="140">
        <f t="shared" si="12"/>
        <v>2.2009249999999998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42</v>
      </c>
    </row>
    <row r="431" spans="3:19" x14ac:dyDescent="0.25">
      <c r="C431" s="137">
        <v>45378</v>
      </c>
      <c r="D431" s="138">
        <v>0</v>
      </c>
      <c r="E431" s="139">
        <v>2.7</v>
      </c>
      <c r="F431" s="140">
        <f t="shared" si="13"/>
        <v>2.6975000000000025</v>
      </c>
      <c r="G431" s="140">
        <f t="shared" si="12"/>
        <v>2.1950499999999997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41.5</v>
      </c>
    </row>
    <row r="432" spans="3:19" x14ac:dyDescent="0.25">
      <c r="C432" s="137">
        <v>45377</v>
      </c>
      <c r="D432" s="138">
        <v>0</v>
      </c>
      <c r="E432" s="139">
        <v>2.7</v>
      </c>
      <c r="F432" s="140">
        <f t="shared" si="13"/>
        <v>2.6972000000000018</v>
      </c>
      <c r="G432" s="140">
        <f t="shared" si="12"/>
        <v>2.18923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44.25</v>
      </c>
    </row>
    <row r="433" spans="3:19" x14ac:dyDescent="0.25">
      <c r="C433" s="137">
        <v>45376</v>
      </c>
      <c r="D433" s="138">
        <v>0</v>
      </c>
      <c r="E433" s="139">
        <v>2.7</v>
      </c>
      <c r="F433" s="140">
        <f t="shared" si="13"/>
        <v>2.6968000000000023</v>
      </c>
      <c r="G433" s="140">
        <f t="shared" si="12"/>
        <v>2.183487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43</v>
      </c>
    </row>
    <row r="434" spans="3:19" x14ac:dyDescent="0.25">
      <c r="C434" s="137">
        <v>45373</v>
      </c>
      <c r="D434" s="138">
        <v>0</v>
      </c>
      <c r="E434" s="139">
        <v>2.7</v>
      </c>
      <c r="F434" s="140">
        <f t="shared" si="13"/>
        <v>2.6962000000000019</v>
      </c>
      <c r="G434" s="140">
        <f t="shared" si="12"/>
        <v>2.1777999999999995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51</v>
      </c>
    </row>
    <row r="435" spans="3:19" x14ac:dyDescent="0.25">
      <c r="C435" s="137">
        <v>45372</v>
      </c>
      <c r="D435" s="138">
        <v>0</v>
      </c>
      <c r="E435" s="139">
        <v>2.7</v>
      </c>
      <c r="F435" s="140">
        <f t="shared" si="13"/>
        <v>2.695800000000002</v>
      </c>
      <c r="G435" s="140">
        <f t="shared" si="12"/>
        <v>2.172112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50</v>
      </c>
    </row>
    <row r="436" spans="3:19" x14ac:dyDescent="0.25">
      <c r="C436" s="137">
        <v>45371</v>
      </c>
      <c r="D436" s="138">
        <v>0</v>
      </c>
      <c r="E436" s="139">
        <v>2.7</v>
      </c>
      <c r="F436" s="140">
        <f t="shared" si="13"/>
        <v>2.6954000000000025</v>
      </c>
      <c r="G436" s="140">
        <f t="shared" si="12"/>
        <v>2.1664624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54.5</v>
      </c>
    </row>
    <row r="437" spans="3:19" x14ac:dyDescent="0.25">
      <c r="C437" s="137">
        <v>45370</v>
      </c>
      <c r="D437" s="138">
        <v>0</v>
      </c>
      <c r="E437" s="139">
        <v>2.7</v>
      </c>
      <c r="F437" s="140">
        <f t="shared" si="13"/>
        <v>2.6948000000000021</v>
      </c>
      <c r="G437" s="140">
        <f t="shared" si="12"/>
        <v>2.1607874999999996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60</v>
      </c>
    </row>
    <row r="438" spans="3:19" x14ac:dyDescent="0.25">
      <c r="C438" s="137">
        <v>45369</v>
      </c>
      <c r="D438" s="138">
        <v>0</v>
      </c>
      <c r="E438" s="139">
        <v>2.7</v>
      </c>
      <c r="F438" s="140">
        <f t="shared" si="13"/>
        <v>2.6940000000000022</v>
      </c>
      <c r="G438" s="140">
        <f t="shared" si="12"/>
        <v>2.15512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59</v>
      </c>
    </row>
    <row r="439" spans="3:19" x14ac:dyDescent="0.25">
      <c r="C439" s="137">
        <v>45366</v>
      </c>
      <c r="D439" s="138">
        <v>0</v>
      </c>
      <c r="E439" s="139">
        <v>2.7</v>
      </c>
      <c r="F439" s="140">
        <f t="shared" si="13"/>
        <v>2.6928000000000019</v>
      </c>
      <c r="G439" s="140">
        <f t="shared" si="12"/>
        <v>2.149475000000000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60</v>
      </c>
    </row>
    <row r="440" spans="3:19" x14ac:dyDescent="0.25">
      <c r="C440" s="137">
        <v>45365</v>
      </c>
      <c r="D440" s="138">
        <v>0</v>
      </c>
      <c r="E440" s="139">
        <v>2.7</v>
      </c>
      <c r="F440" s="140">
        <f t="shared" si="13"/>
        <v>2.691600000000002</v>
      </c>
      <c r="G440" s="140">
        <f t="shared" si="12"/>
        <v>2.143724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58.5</v>
      </c>
    </row>
    <row r="441" spans="3:19" x14ac:dyDescent="0.25">
      <c r="C441" s="137">
        <v>45364</v>
      </c>
      <c r="D441" s="138">
        <v>0</v>
      </c>
      <c r="E441" s="139">
        <v>2.7</v>
      </c>
      <c r="F441" s="140">
        <f t="shared" si="13"/>
        <v>2.6904000000000012</v>
      </c>
      <c r="G441" s="140">
        <f t="shared" si="12"/>
        <v>2.1380874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59</v>
      </c>
    </row>
    <row r="442" spans="3:19" x14ac:dyDescent="0.25">
      <c r="C442" s="137">
        <v>45363</v>
      </c>
      <c r="D442" s="138">
        <v>0</v>
      </c>
      <c r="E442" s="139">
        <v>2.7</v>
      </c>
      <c r="F442" s="140">
        <f t="shared" si="13"/>
        <v>2.6894000000000018</v>
      </c>
      <c r="G442" s="140">
        <f t="shared" si="12"/>
        <v>2.132524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55</v>
      </c>
    </row>
    <row r="443" spans="3:19" x14ac:dyDescent="0.25">
      <c r="C443" s="137">
        <v>45362</v>
      </c>
      <c r="D443" s="138">
        <v>0</v>
      </c>
      <c r="E443" s="139">
        <v>2.7</v>
      </c>
      <c r="F443" s="140">
        <f t="shared" si="13"/>
        <v>2.6880000000000019</v>
      </c>
      <c r="G443" s="140">
        <f t="shared" si="12"/>
        <v>2.1270124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56</v>
      </c>
    </row>
    <row r="444" spans="3:19" x14ac:dyDescent="0.25">
      <c r="C444" s="137">
        <v>45359</v>
      </c>
      <c r="D444" s="138">
        <v>0</v>
      </c>
      <c r="E444" s="139">
        <v>2.7</v>
      </c>
      <c r="F444" s="140">
        <f t="shared" si="13"/>
        <v>2.6868000000000016</v>
      </c>
      <c r="G444" s="140">
        <f t="shared" si="12"/>
        <v>2.1217625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57.5</v>
      </c>
    </row>
    <row r="445" spans="3:19" x14ac:dyDescent="0.25">
      <c r="C445" s="137">
        <v>45358</v>
      </c>
      <c r="D445" s="138">
        <v>0</v>
      </c>
      <c r="E445" s="139">
        <v>2.7</v>
      </c>
      <c r="F445" s="140">
        <f t="shared" si="13"/>
        <v>2.6856000000000018</v>
      </c>
      <c r="G445" s="140">
        <f t="shared" si="12"/>
        <v>2.116625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56.5</v>
      </c>
    </row>
    <row r="446" spans="3:19" x14ac:dyDescent="0.25">
      <c r="C446" s="137">
        <v>45357</v>
      </c>
      <c r="D446" s="138">
        <v>0</v>
      </c>
      <c r="E446" s="139">
        <v>2.7</v>
      </c>
      <c r="F446" s="140">
        <f t="shared" si="13"/>
        <v>2.684400000000001</v>
      </c>
      <c r="G446" s="140">
        <f t="shared" si="12"/>
        <v>2.1115124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56.5</v>
      </c>
    </row>
    <row r="447" spans="3:19" x14ac:dyDescent="0.25">
      <c r="C447" s="137">
        <v>45356</v>
      </c>
      <c r="D447" s="138">
        <v>0</v>
      </c>
      <c r="E447" s="139">
        <v>2.7</v>
      </c>
      <c r="F447" s="140">
        <f t="shared" si="13"/>
        <v>2.6831000000000014</v>
      </c>
      <c r="G447" s="140">
        <f t="shared" si="12"/>
        <v>2.106424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51.5</v>
      </c>
    </row>
    <row r="448" spans="3:19" x14ac:dyDescent="0.25">
      <c r="C448" s="137">
        <v>45355</v>
      </c>
      <c r="D448" s="138">
        <v>0</v>
      </c>
      <c r="E448" s="139">
        <v>2.7</v>
      </c>
      <c r="F448" s="140">
        <f t="shared" si="13"/>
        <v>2.6819000000000011</v>
      </c>
      <c r="G448" s="140">
        <f t="shared" si="12"/>
        <v>2.1011749999999996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52.5</v>
      </c>
    </row>
    <row r="449" spans="3:19" x14ac:dyDescent="0.25">
      <c r="C449" s="137">
        <v>45352</v>
      </c>
      <c r="D449" s="138">
        <v>0</v>
      </c>
      <c r="E449" s="139">
        <v>2.7</v>
      </c>
      <c r="F449" s="140">
        <f t="shared" si="13"/>
        <v>2.6799000000000013</v>
      </c>
      <c r="G449" s="140">
        <f t="shared" si="12"/>
        <v>2.096049999999999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51</v>
      </c>
    </row>
    <row r="450" spans="3:19" x14ac:dyDescent="0.25">
      <c r="C450" s="137">
        <v>45351</v>
      </c>
      <c r="D450" s="138">
        <v>0</v>
      </c>
      <c r="E450" s="139">
        <v>2.7</v>
      </c>
      <c r="F450" s="140">
        <f t="shared" si="13"/>
        <v>2.6779000000000015</v>
      </c>
      <c r="G450" s="140">
        <f t="shared" si="12"/>
        <v>2.0909125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51</v>
      </c>
    </row>
    <row r="451" spans="3:19" x14ac:dyDescent="0.25">
      <c r="C451" s="137">
        <v>45350</v>
      </c>
      <c r="D451" s="138">
        <v>0</v>
      </c>
      <c r="E451" s="139">
        <v>2.7</v>
      </c>
      <c r="F451" s="140">
        <f t="shared" si="13"/>
        <v>2.6761000000000017</v>
      </c>
      <c r="G451" s="140">
        <f t="shared" si="12"/>
        <v>2.085587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50</v>
      </c>
    </row>
    <row r="452" spans="3:19" x14ac:dyDescent="0.25">
      <c r="C452" s="137">
        <v>45349</v>
      </c>
      <c r="D452" s="138">
        <v>0</v>
      </c>
      <c r="E452" s="139">
        <v>2.7</v>
      </c>
      <c r="F452" s="140">
        <f t="shared" si="13"/>
        <v>2.6741000000000019</v>
      </c>
      <c r="G452" s="140">
        <f t="shared" si="12"/>
        <v>2.0802624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49</v>
      </c>
    </row>
    <row r="453" spans="3:19" x14ac:dyDescent="0.25">
      <c r="C453" s="137">
        <v>45348</v>
      </c>
      <c r="D453" s="138">
        <v>0</v>
      </c>
      <c r="E453" s="139">
        <v>2.7</v>
      </c>
      <c r="F453" s="140">
        <f t="shared" si="13"/>
        <v>2.6723000000000012</v>
      </c>
      <c r="G453" s="140">
        <f t="shared" si="12"/>
        <v>2.0751249999999994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44.5</v>
      </c>
    </row>
    <row r="454" spans="3:19" x14ac:dyDescent="0.25">
      <c r="C454" s="137">
        <v>45345</v>
      </c>
      <c r="D454" s="138">
        <v>0</v>
      </c>
      <c r="E454" s="139">
        <v>2.7</v>
      </c>
      <c r="F454" s="140">
        <f t="shared" si="13"/>
        <v>2.6705000000000019</v>
      </c>
      <c r="G454" s="140">
        <f t="shared" si="12"/>
        <v>2.0702499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45</v>
      </c>
    </row>
    <row r="455" spans="3:19" x14ac:dyDescent="0.25">
      <c r="C455" s="137">
        <v>45344</v>
      </c>
      <c r="D455" s="138">
        <v>0</v>
      </c>
      <c r="E455" s="139">
        <v>2.7</v>
      </c>
      <c r="F455" s="140">
        <f t="shared" si="13"/>
        <v>2.6689000000000016</v>
      </c>
      <c r="G455" s="140">
        <f t="shared" ref="G455:G518" si="14">IF($E455="","",IF(COUNT($E455:$E654)=200,AVERAGE($E455:$E654),NA()))</f>
        <v>2.0653499999999996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36.5</v>
      </c>
    </row>
    <row r="456" spans="3:19" x14ac:dyDescent="0.25">
      <c r="C456" s="137">
        <v>45343</v>
      </c>
      <c r="D456" s="138">
        <v>0</v>
      </c>
      <c r="E456" s="139">
        <v>2.7</v>
      </c>
      <c r="F456" s="140">
        <f t="shared" ref="F456:F519" si="15">IF($E456="","",IF(COUNT($E456:$E505)=50,AVERAGE($E456:$E505),NA()))</f>
        <v>2.6669000000000009</v>
      </c>
      <c r="G456" s="140">
        <f t="shared" si="14"/>
        <v>2.0604124999999995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37</v>
      </c>
    </row>
    <row r="457" spans="3:19" x14ac:dyDescent="0.25">
      <c r="C457" s="137">
        <v>45342</v>
      </c>
      <c r="D457" s="138">
        <v>0</v>
      </c>
      <c r="E457" s="139">
        <v>2.7</v>
      </c>
      <c r="F457" s="140">
        <f t="shared" si="15"/>
        <v>2.6649000000000003</v>
      </c>
      <c r="G457" s="140">
        <f t="shared" si="14"/>
        <v>2.0555624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35.75</v>
      </c>
    </row>
    <row r="458" spans="3:19" x14ac:dyDescent="0.25">
      <c r="C458" s="137">
        <v>45341</v>
      </c>
      <c r="D458" s="138">
        <v>0</v>
      </c>
      <c r="E458" s="139">
        <v>2.7</v>
      </c>
      <c r="F458" s="140">
        <f t="shared" si="15"/>
        <v>2.6627000000000005</v>
      </c>
      <c r="G458" s="140">
        <f t="shared" si="14"/>
        <v>2.050799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44</v>
      </c>
    </row>
    <row r="459" spans="3:19" x14ac:dyDescent="0.25">
      <c r="C459" s="137">
        <v>45338</v>
      </c>
      <c r="D459" s="138">
        <v>0</v>
      </c>
      <c r="E459" s="139">
        <v>2.7</v>
      </c>
      <c r="F459" s="140">
        <f t="shared" si="15"/>
        <v>2.6605000000000003</v>
      </c>
      <c r="G459" s="140">
        <f t="shared" si="14"/>
        <v>2.045874999999999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38</v>
      </c>
    </row>
    <row r="460" spans="3:19" x14ac:dyDescent="0.25">
      <c r="C460" s="137">
        <v>45337</v>
      </c>
      <c r="D460" s="138">
        <v>0</v>
      </c>
      <c r="E460" s="139">
        <v>2.7</v>
      </c>
      <c r="F460" s="140">
        <f t="shared" si="15"/>
        <v>2.6582999999999997</v>
      </c>
      <c r="G460" s="140">
        <f t="shared" si="14"/>
        <v>2.041149999999999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37.5</v>
      </c>
    </row>
    <row r="461" spans="3:19" x14ac:dyDescent="0.25">
      <c r="C461" s="137">
        <v>45336</v>
      </c>
      <c r="D461" s="138">
        <v>0</v>
      </c>
      <c r="E461" s="139">
        <v>2.7</v>
      </c>
      <c r="F461" s="140">
        <f t="shared" si="15"/>
        <v>2.6562999999999999</v>
      </c>
      <c r="G461" s="140">
        <f t="shared" si="14"/>
        <v>2.0364999999999993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29.5</v>
      </c>
    </row>
    <row r="462" spans="3:19" x14ac:dyDescent="0.25">
      <c r="C462" s="137">
        <v>45335</v>
      </c>
      <c r="D462" s="138">
        <v>0</v>
      </c>
      <c r="E462" s="139">
        <v>2.7</v>
      </c>
      <c r="F462" s="140">
        <f t="shared" si="15"/>
        <v>2.6541000000000001</v>
      </c>
      <c r="G462" s="140">
        <f t="shared" si="14"/>
        <v>2.0318249999999995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27</v>
      </c>
    </row>
    <row r="463" spans="3:19" x14ac:dyDescent="0.25">
      <c r="C463" s="137">
        <v>45334</v>
      </c>
      <c r="D463" s="138">
        <v>0</v>
      </c>
      <c r="E463" s="139">
        <v>2.7</v>
      </c>
      <c r="F463" s="140">
        <f t="shared" si="15"/>
        <v>2.6518999999999995</v>
      </c>
      <c r="G463" s="140">
        <f t="shared" si="14"/>
        <v>2.0271499999999993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25</v>
      </c>
    </row>
    <row r="464" spans="3:19" x14ac:dyDescent="0.25">
      <c r="C464" s="137">
        <v>45331</v>
      </c>
      <c r="D464" s="138">
        <v>0</v>
      </c>
      <c r="E464" s="139">
        <v>2.7</v>
      </c>
      <c r="F464" s="140">
        <f t="shared" si="15"/>
        <v>2.6496999999999997</v>
      </c>
      <c r="G464" s="140">
        <f t="shared" si="14"/>
        <v>2.022399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19</v>
      </c>
    </row>
    <row r="465" spans="3:19" x14ac:dyDescent="0.25">
      <c r="C465" s="137">
        <v>45330</v>
      </c>
      <c r="D465" s="138">
        <v>0</v>
      </c>
      <c r="E465" s="139">
        <v>2.7</v>
      </c>
      <c r="F465" s="140">
        <f t="shared" si="15"/>
        <v>2.6473</v>
      </c>
      <c r="G465" s="140">
        <f t="shared" si="14"/>
        <v>2.017649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19.5</v>
      </c>
    </row>
    <row r="466" spans="3:19" x14ac:dyDescent="0.25">
      <c r="C466" s="137">
        <v>45329</v>
      </c>
      <c r="D466" s="138">
        <v>0</v>
      </c>
      <c r="E466" s="139">
        <v>2.7</v>
      </c>
      <c r="F466" s="140">
        <f t="shared" si="15"/>
        <v>2.6450999999999998</v>
      </c>
      <c r="G466" s="140">
        <f t="shared" si="14"/>
        <v>2.0128999999999992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19</v>
      </c>
    </row>
    <row r="467" spans="3:19" x14ac:dyDescent="0.25">
      <c r="C467" s="137">
        <v>45328</v>
      </c>
      <c r="D467" s="138">
        <v>0</v>
      </c>
      <c r="E467" s="139">
        <v>2.7</v>
      </c>
      <c r="F467" s="140">
        <f t="shared" si="15"/>
        <v>2.6428000000000003</v>
      </c>
      <c r="G467" s="140">
        <f t="shared" si="14"/>
        <v>2.008199999999999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19</v>
      </c>
    </row>
    <row r="468" spans="3:19" x14ac:dyDescent="0.25">
      <c r="C468" s="137">
        <v>45327</v>
      </c>
      <c r="D468" s="138">
        <v>0</v>
      </c>
      <c r="E468" s="139">
        <v>2.7</v>
      </c>
      <c r="F468" s="140">
        <f t="shared" si="15"/>
        <v>2.6406000000000001</v>
      </c>
      <c r="G468" s="140">
        <f t="shared" si="14"/>
        <v>2.0035624999999997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18.75</v>
      </c>
    </row>
    <row r="469" spans="3:19" x14ac:dyDescent="0.25">
      <c r="C469" s="137">
        <v>45324</v>
      </c>
      <c r="D469" s="138">
        <v>0</v>
      </c>
      <c r="E469" s="139">
        <v>2.7</v>
      </c>
      <c r="F469" s="140">
        <f t="shared" si="15"/>
        <v>2.6383999999999999</v>
      </c>
      <c r="G469" s="140">
        <f t="shared" si="14"/>
        <v>1.9987624999999993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18</v>
      </c>
    </row>
    <row r="470" spans="3:19" x14ac:dyDescent="0.25">
      <c r="C470" s="137">
        <v>45323</v>
      </c>
      <c r="D470" s="138">
        <v>0</v>
      </c>
      <c r="E470" s="139">
        <v>2.7</v>
      </c>
      <c r="F470" s="140">
        <f t="shared" si="15"/>
        <v>2.6362999999999999</v>
      </c>
      <c r="G470" s="140">
        <f t="shared" si="14"/>
        <v>1.994237499999999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20.5</v>
      </c>
    </row>
    <row r="471" spans="3:19" x14ac:dyDescent="0.25">
      <c r="C471" s="137">
        <v>45322</v>
      </c>
      <c r="D471" s="138">
        <v>0</v>
      </c>
      <c r="E471" s="139">
        <v>2.7</v>
      </c>
      <c r="F471" s="140">
        <f t="shared" si="15"/>
        <v>2.6343000000000001</v>
      </c>
      <c r="G471" s="140">
        <f t="shared" si="14"/>
        <v>1.989612499999999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20.5</v>
      </c>
    </row>
    <row r="472" spans="3:19" x14ac:dyDescent="0.25">
      <c r="C472" s="137">
        <v>45321</v>
      </c>
      <c r="D472" s="138"/>
      <c r="E472" s="139">
        <v>2.7</v>
      </c>
      <c r="F472" s="140">
        <f t="shared" si="15"/>
        <v>2.6323000000000003</v>
      </c>
      <c r="G472" s="140">
        <f t="shared" si="14"/>
        <v>1.9849999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21.5</v>
      </c>
    </row>
    <row r="473" spans="3:19" x14ac:dyDescent="0.25">
      <c r="C473" s="137">
        <v>45320</v>
      </c>
      <c r="D473" s="138">
        <v>20.954000000000001</v>
      </c>
      <c r="E473" s="139">
        <v>2.7</v>
      </c>
      <c r="F473" s="140">
        <f t="shared" si="15"/>
        <v>2.6302999999999996</v>
      </c>
      <c r="G473" s="140">
        <f t="shared" si="14"/>
        <v>1.9803374999999994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25.5</v>
      </c>
    </row>
    <row r="474" spans="3:19" x14ac:dyDescent="0.25">
      <c r="C474" s="137">
        <v>45317</v>
      </c>
      <c r="D474" s="138">
        <v>491.91300000000001</v>
      </c>
      <c r="E474" s="139">
        <v>2.68</v>
      </c>
      <c r="F474" s="140">
        <f t="shared" si="15"/>
        <v>2.6305000000000001</v>
      </c>
      <c r="G474" s="140">
        <f t="shared" si="14"/>
        <v>1.9757624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30</v>
      </c>
    </row>
    <row r="475" spans="3:19" x14ac:dyDescent="0.25">
      <c r="C475" s="137">
        <v>45316</v>
      </c>
      <c r="D475" s="138">
        <v>34.478000000000002</v>
      </c>
      <c r="E475" s="139">
        <v>2.68</v>
      </c>
      <c r="F475" s="140">
        <f t="shared" si="15"/>
        <v>2.6310999999999996</v>
      </c>
      <c r="G475" s="140">
        <f t="shared" si="14"/>
        <v>1.971249999999999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30</v>
      </c>
    </row>
    <row r="476" spans="3:19" x14ac:dyDescent="0.25">
      <c r="C476" s="137">
        <v>45315</v>
      </c>
      <c r="D476" s="138">
        <v>6.0839999999999996</v>
      </c>
      <c r="E476" s="139">
        <v>2.6850000000000001</v>
      </c>
      <c r="F476" s="140">
        <f t="shared" si="15"/>
        <v>2.6315</v>
      </c>
      <c r="G476" s="140">
        <f t="shared" si="14"/>
        <v>1.966724999999999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39</v>
      </c>
    </row>
    <row r="477" spans="3:19" x14ac:dyDescent="0.25">
      <c r="C477" s="137">
        <v>45314</v>
      </c>
      <c r="D477" s="138">
        <v>5.1580000000000004</v>
      </c>
      <c r="E477" s="139">
        <v>2.68</v>
      </c>
      <c r="F477" s="140">
        <f t="shared" si="15"/>
        <v>2.6317999999999997</v>
      </c>
      <c r="G477" s="140">
        <f t="shared" si="14"/>
        <v>1.962299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37.5</v>
      </c>
    </row>
    <row r="478" spans="3:19" x14ac:dyDescent="0.25">
      <c r="C478" s="137">
        <v>45313</v>
      </c>
      <c r="D478" s="138">
        <v>9.0410000000000004</v>
      </c>
      <c r="E478" s="139">
        <v>2.69</v>
      </c>
      <c r="F478" s="140">
        <f t="shared" si="15"/>
        <v>2.6323000000000003</v>
      </c>
      <c r="G478" s="140">
        <f t="shared" si="14"/>
        <v>1.9576249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37.5</v>
      </c>
    </row>
    <row r="479" spans="3:19" x14ac:dyDescent="0.25">
      <c r="C479" s="137">
        <v>45310</v>
      </c>
      <c r="D479" s="138">
        <v>24.437000000000001</v>
      </c>
      <c r="E479" s="139">
        <v>2.68</v>
      </c>
      <c r="F479" s="140">
        <f t="shared" si="15"/>
        <v>2.6324999999999994</v>
      </c>
      <c r="G479" s="140">
        <f t="shared" si="14"/>
        <v>1.953012499999999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45</v>
      </c>
    </row>
    <row r="480" spans="3:19" x14ac:dyDescent="0.25">
      <c r="C480" s="137">
        <v>45309</v>
      </c>
      <c r="D480" s="138">
        <v>115.79300000000001</v>
      </c>
      <c r="E480" s="139">
        <v>2.68</v>
      </c>
      <c r="F480" s="140">
        <f t="shared" si="15"/>
        <v>2.6328999999999989</v>
      </c>
      <c r="G480" s="140">
        <f t="shared" si="14"/>
        <v>1.948474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50</v>
      </c>
    </row>
    <row r="481" spans="3:19" x14ac:dyDescent="0.25">
      <c r="C481" s="137">
        <v>45308</v>
      </c>
      <c r="D481" s="138">
        <v>62.798000000000002</v>
      </c>
      <c r="E481" s="139">
        <v>2.6850000000000001</v>
      </c>
      <c r="F481" s="140">
        <f t="shared" si="15"/>
        <v>2.6332999999999993</v>
      </c>
      <c r="G481" s="140">
        <f t="shared" si="14"/>
        <v>1.943924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48</v>
      </c>
    </row>
    <row r="482" spans="3:19" x14ac:dyDescent="0.25">
      <c r="C482" s="137">
        <v>45307</v>
      </c>
      <c r="D482" s="138">
        <v>37.368000000000002</v>
      </c>
      <c r="E482" s="139">
        <v>2.68</v>
      </c>
      <c r="F482" s="140">
        <f t="shared" si="15"/>
        <v>2.6335999999999995</v>
      </c>
      <c r="G482" s="140">
        <f t="shared" si="14"/>
        <v>1.939287499999998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45</v>
      </c>
    </row>
    <row r="483" spans="3:19" x14ac:dyDescent="0.25">
      <c r="C483" s="137">
        <v>45306</v>
      </c>
      <c r="D483" s="138">
        <v>132.03100000000001</v>
      </c>
      <c r="E483" s="139">
        <v>2.67</v>
      </c>
      <c r="F483" s="140">
        <f t="shared" si="15"/>
        <v>2.6337999999999999</v>
      </c>
      <c r="G483" s="140">
        <f t="shared" si="14"/>
        <v>1.9343874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50</v>
      </c>
    </row>
    <row r="484" spans="3:19" x14ac:dyDescent="0.25">
      <c r="C484" s="137">
        <v>45303</v>
      </c>
      <c r="D484" s="138">
        <v>85.5</v>
      </c>
      <c r="E484" s="139">
        <v>2.68</v>
      </c>
      <c r="F484" s="140">
        <f t="shared" si="15"/>
        <v>2.6346000000000003</v>
      </c>
      <c r="G484" s="140">
        <f t="shared" si="14"/>
        <v>1.929637499999999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50</v>
      </c>
    </row>
    <row r="485" spans="3:19" x14ac:dyDescent="0.25">
      <c r="C485" s="137">
        <v>45302</v>
      </c>
      <c r="D485" s="138">
        <v>202.536</v>
      </c>
      <c r="E485" s="139">
        <v>2.68</v>
      </c>
      <c r="F485" s="140">
        <f t="shared" si="15"/>
        <v>2.6352000000000002</v>
      </c>
      <c r="G485" s="140">
        <f t="shared" si="14"/>
        <v>1.925574999999999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49.75</v>
      </c>
    </row>
    <row r="486" spans="3:19" x14ac:dyDescent="0.25">
      <c r="C486" s="137">
        <v>45301</v>
      </c>
      <c r="D486" s="138">
        <v>1078.7650000000001</v>
      </c>
      <c r="E486" s="139">
        <v>2.67</v>
      </c>
      <c r="F486" s="140">
        <f t="shared" si="15"/>
        <v>2.6355999999999993</v>
      </c>
      <c r="G486" s="140">
        <f t="shared" si="14"/>
        <v>1.92164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49.5</v>
      </c>
    </row>
    <row r="487" spans="3:19" x14ac:dyDescent="0.25">
      <c r="C487" s="137">
        <v>45300</v>
      </c>
      <c r="D487" s="138">
        <v>156.97</v>
      </c>
      <c r="E487" s="139">
        <v>2.66</v>
      </c>
      <c r="F487" s="140">
        <f t="shared" si="15"/>
        <v>2.6355999999999993</v>
      </c>
      <c r="G487" s="140">
        <f t="shared" si="14"/>
        <v>1.9176374999999988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48</v>
      </c>
    </row>
    <row r="488" spans="3:19" x14ac:dyDescent="0.25">
      <c r="C488" s="137">
        <v>45299</v>
      </c>
      <c r="D488" s="138">
        <v>97.165999999999997</v>
      </c>
      <c r="E488" s="139">
        <v>2.64</v>
      </c>
      <c r="F488" s="140">
        <f t="shared" si="15"/>
        <v>2.6357999999999993</v>
      </c>
      <c r="G488" s="140">
        <f t="shared" si="14"/>
        <v>1.913824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50</v>
      </c>
    </row>
    <row r="489" spans="3:19" x14ac:dyDescent="0.25">
      <c r="C489" s="137">
        <v>45296</v>
      </c>
      <c r="D489" s="138">
        <v>520.98400000000004</v>
      </c>
      <c r="E489" s="139">
        <v>2.64</v>
      </c>
      <c r="F489" s="140">
        <f t="shared" si="15"/>
        <v>2.6369999999999991</v>
      </c>
      <c r="G489" s="140">
        <f t="shared" si="14"/>
        <v>1.9101124999999988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52</v>
      </c>
    </row>
    <row r="490" spans="3:19" x14ac:dyDescent="0.25">
      <c r="C490" s="137">
        <v>45295</v>
      </c>
      <c r="D490" s="138">
        <v>22.46</v>
      </c>
      <c r="E490" s="139">
        <v>2.64</v>
      </c>
      <c r="F490" s="140">
        <f t="shared" si="15"/>
        <v>2.6383999999999999</v>
      </c>
      <c r="G490" s="140">
        <f t="shared" si="14"/>
        <v>1.9059124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50</v>
      </c>
    </row>
    <row r="491" spans="3:19" x14ac:dyDescent="0.25">
      <c r="C491" s="137">
        <v>45294</v>
      </c>
      <c r="D491" s="138">
        <v>111.494</v>
      </c>
      <c r="E491" s="139">
        <v>2.65</v>
      </c>
      <c r="F491" s="140">
        <f t="shared" si="15"/>
        <v>2.6194000000000002</v>
      </c>
      <c r="G491" s="140">
        <f t="shared" si="14"/>
        <v>1.902112499999999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53</v>
      </c>
    </row>
    <row r="492" spans="3:19" x14ac:dyDescent="0.25">
      <c r="C492" s="137">
        <v>45293</v>
      </c>
      <c r="D492" s="138">
        <v>36.179000000000002</v>
      </c>
      <c r="E492" s="139">
        <v>2.63</v>
      </c>
      <c r="F492" s="140">
        <f t="shared" si="15"/>
        <v>2.5995999999999997</v>
      </c>
      <c r="G492" s="140">
        <f t="shared" si="14"/>
        <v>1.898124999999999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50.5</v>
      </c>
    </row>
    <row r="493" spans="3:19" x14ac:dyDescent="0.25">
      <c r="C493" s="137">
        <v>45289</v>
      </c>
      <c r="D493" s="138">
        <v>150.69499999999999</v>
      </c>
      <c r="E493" s="139">
        <v>2.64</v>
      </c>
      <c r="F493" s="140">
        <f t="shared" si="15"/>
        <v>2.5797499999999998</v>
      </c>
      <c r="G493" s="140">
        <f t="shared" si="14"/>
        <v>1.89409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55.5</v>
      </c>
    </row>
    <row r="494" spans="3:19" x14ac:dyDescent="0.25">
      <c r="C494" s="137">
        <v>45288</v>
      </c>
      <c r="D494" s="138">
        <v>8.84</v>
      </c>
      <c r="E494" s="139">
        <v>2.64</v>
      </c>
      <c r="F494" s="140">
        <f t="shared" si="15"/>
        <v>2.5596999999999999</v>
      </c>
      <c r="G494" s="140">
        <f t="shared" si="14"/>
        <v>1.8901499999999996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51</v>
      </c>
    </row>
    <row r="495" spans="3:19" x14ac:dyDescent="0.25">
      <c r="C495" s="137">
        <v>45287</v>
      </c>
      <c r="D495" s="138">
        <v>12.250999999999999</v>
      </c>
      <c r="E495" s="139">
        <v>2.64</v>
      </c>
      <c r="F495" s="140">
        <f t="shared" si="15"/>
        <v>2.5391999999999997</v>
      </c>
      <c r="G495" s="140">
        <f t="shared" si="14"/>
        <v>1.8861499999999993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49.25</v>
      </c>
    </row>
    <row r="496" spans="3:19" x14ac:dyDescent="0.25">
      <c r="C496" s="137">
        <v>45282</v>
      </c>
      <c r="D496" s="138">
        <v>483.72</v>
      </c>
      <c r="E496" s="139">
        <v>2.6349999999999998</v>
      </c>
      <c r="F496" s="140">
        <f t="shared" si="15"/>
        <v>2.5185499999999994</v>
      </c>
      <c r="G496" s="140">
        <f t="shared" si="14"/>
        <v>1.8823124999999994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43</v>
      </c>
    </row>
    <row r="497" spans="3:19" x14ac:dyDescent="0.25">
      <c r="C497" s="137">
        <v>45281</v>
      </c>
      <c r="D497" s="138">
        <v>46.963000000000001</v>
      </c>
      <c r="E497" s="139">
        <v>2.64</v>
      </c>
      <c r="F497" s="140">
        <f t="shared" si="15"/>
        <v>2.4981499999999999</v>
      </c>
      <c r="G497" s="140">
        <f t="shared" si="14"/>
        <v>1.8788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44</v>
      </c>
    </row>
    <row r="498" spans="3:19" x14ac:dyDescent="0.25">
      <c r="C498" s="137">
        <v>45280</v>
      </c>
      <c r="D498" s="138">
        <v>18.384</v>
      </c>
      <c r="E498" s="139">
        <v>2.6</v>
      </c>
      <c r="F498" s="140">
        <f t="shared" si="15"/>
        <v>2.4774999999999996</v>
      </c>
      <c r="G498" s="140">
        <f t="shared" si="14"/>
        <v>1.875149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45</v>
      </c>
    </row>
    <row r="499" spans="3:19" x14ac:dyDescent="0.25">
      <c r="C499" s="137">
        <v>45279</v>
      </c>
      <c r="D499" s="138">
        <v>18.734000000000002</v>
      </c>
      <c r="E499" s="139">
        <v>2.6</v>
      </c>
      <c r="F499" s="140">
        <f t="shared" si="15"/>
        <v>2.4578500000000001</v>
      </c>
      <c r="G499" s="140">
        <f t="shared" si="14"/>
        <v>1.871824999999999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45</v>
      </c>
    </row>
    <row r="500" spans="3:19" x14ac:dyDescent="0.25">
      <c r="C500" s="137">
        <v>45278</v>
      </c>
      <c r="D500" s="138">
        <v>50.634</v>
      </c>
      <c r="E500" s="139">
        <v>2.61</v>
      </c>
      <c r="F500" s="140">
        <f t="shared" si="15"/>
        <v>2.4378500000000001</v>
      </c>
      <c r="G500" s="140">
        <f t="shared" si="14"/>
        <v>1.868749999999999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48</v>
      </c>
    </row>
    <row r="501" spans="3:19" x14ac:dyDescent="0.25">
      <c r="C501" s="137">
        <v>45275</v>
      </c>
      <c r="D501" s="138">
        <v>14.612</v>
      </c>
      <c r="E501" s="139">
        <v>2.6</v>
      </c>
      <c r="F501" s="140">
        <f t="shared" si="15"/>
        <v>2.4192499999999999</v>
      </c>
      <c r="G501" s="140">
        <f t="shared" si="14"/>
        <v>1.865449999999998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44</v>
      </c>
    </row>
    <row r="502" spans="3:19" x14ac:dyDescent="0.25">
      <c r="C502" s="137">
        <v>45274</v>
      </c>
      <c r="D502" s="138">
        <v>98.938999999999993</v>
      </c>
      <c r="E502" s="139">
        <v>2.61</v>
      </c>
      <c r="F502" s="140">
        <f t="shared" si="15"/>
        <v>2.4006500000000002</v>
      </c>
      <c r="G502" s="140">
        <f t="shared" si="14"/>
        <v>1.8622999999999994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44</v>
      </c>
    </row>
    <row r="503" spans="3:19" x14ac:dyDescent="0.25">
      <c r="C503" s="137">
        <v>45273</v>
      </c>
      <c r="D503" s="138">
        <v>32.767000000000003</v>
      </c>
      <c r="E503" s="139">
        <v>2.61</v>
      </c>
      <c r="F503" s="140">
        <f t="shared" si="15"/>
        <v>2.3821500000000002</v>
      </c>
      <c r="G503" s="140">
        <f t="shared" si="14"/>
        <v>1.8589999999999991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44</v>
      </c>
    </row>
    <row r="504" spans="3:19" x14ac:dyDescent="0.25">
      <c r="C504" s="137">
        <v>45272</v>
      </c>
      <c r="D504" s="138">
        <v>111.199</v>
      </c>
      <c r="E504" s="139">
        <v>2.62</v>
      </c>
      <c r="F504" s="140">
        <f t="shared" si="15"/>
        <v>2.3629500000000001</v>
      </c>
      <c r="G504" s="140">
        <f t="shared" si="14"/>
        <v>1.855799999999999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39</v>
      </c>
    </row>
    <row r="505" spans="3:19" x14ac:dyDescent="0.25">
      <c r="C505" s="137">
        <v>45271</v>
      </c>
      <c r="D505" s="138">
        <v>8.6010000000000009</v>
      </c>
      <c r="E505" s="139">
        <v>2.6</v>
      </c>
      <c r="F505" s="140">
        <f t="shared" si="15"/>
        <v>2.34395</v>
      </c>
      <c r="G505" s="140">
        <f t="shared" si="14"/>
        <v>1.8525499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40</v>
      </c>
    </row>
    <row r="506" spans="3:19" x14ac:dyDescent="0.25">
      <c r="C506" s="137">
        <v>45268</v>
      </c>
      <c r="D506" s="138">
        <v>125.00700000000001</v>
      </c>
      <c r="E506" s="139">
        <v>2.6</v>
      </c>
      <c r="F506" s="140">
        <f t="shared" si="15"/>
        <v>2.3257000000000003</v>
      </c>
      <c r="G506" s="140">
        <f t="shared" si="14"/>
        <v>1.8494499999999996</v>
      </c>
      <c r="P506" s="88"/>
      <c r="R506" s="146">
        <v>44890</v>
      </c>
      <c r="S506" s="136">
        <v>155</v>
      </c>
    </row>
    <row r="507" spans="3:19" x14ac:dyDescent="0.25">
      <c r="C507" s="137">
        <v>45267</v>
      </c>
      <c r="D507" s="138">
        <v>145.071</v>
      </c>
      <c r="E507" s="139">
        <v>2.59</v>
      </c>
      <c r="F507" s="140">
        <f t="shared" si="15"/>
        <v>2.3079500000000004</v>
      </c>
      <c r="G507" s="140">
        <f t="shared" si="14"/>
        <v>1.8467999999999996</v>
      </c>
      <c r="P507" s="88"/>
      <c r="R507" s="146">
        <v>44893</v>
      </c>
      <c r="S507" s="136">
        <v>151.5</v>
      </c>
    </row>
    <row r="508" spans="3:19" x14ac:dyDescent="0.25">
      <c r="C508" s="137">
        <v>45266</v>
      </c>
      <c r="D508" s="138">
        <v>298.20600000000002</v>
      </c>
      <c r="E508" s="139">
        <v>2.59</v>
      </c>
      <c r="F508" s="140">
        <f t="shared" si="15"/>
        <v>2.2897500000000006</v>
      </c>
      <c r="G508" s="140">
        <f t="shared" si="14"/>
        <v>1.8437249999999998</v>
      </c>
      <c r="P508" s="88"/>
      <c r="R508" s="146">
        <v>44894</v>
      </c>
      <c r="S508" s="136">
        <v>150</v>
      </c>
    </row>
    <row r="509" spans="3:19" x14ac:dyDescent="0.25">
      <c r="C509" s="137">
        <v>45265</v>
      </c>
      <c r="D509" s="138">
        <v>899.14</v>
      </c>
      <c r="E509" s="139">
        <v>2.59</v>
      </c>
      <c r="F509" s="140">
        <f t="shared" si="15"/>
        <v>2.2715500000000008</v>
      </c>
      <c r="G509" s="140">
        <f t="shared" si="14"/>
        <v>1.8405749999999999</v>
      </c>
      <c r="P509" s="88"/>
      <c r="R509" s="146">
        <v>44895</v>
      </c>
      <c r="S509" s="136">
        <v>155</v>
      </c>
    </row>
    <row r="510" spans="3:19" x14ac:dyDescent="0.25">
      <c r="C510" s="137">
        <v>45264</v>
      </c>
      <c r="D510" s="138">
        <v>218.97900000000001</v>
      </c>
      <c r="E510" s="139">
        <v>2.6</v>
      </c>
      <c r="F510" s="140">
        <f t="shared" si="15"/>
        <v>2.2534500000000013</v>
      </c>
      <c r="G510" s="140">
        <f t="shared" si="14"/>
        <v>1.838125</v>
      </c>
      <c r="P510" s="88"/>
      <c r="R510" s="146">
        <v>44896</v>
      </c>
      <c r="S510" s="136">
        <v>154.5</v>
      </c>
    </row>
    <row r="511" spans="3:19" x14ac:dyDescent="0.25">
      <c r="C511" s="137">
        <v>45261</v>
      </c>
      <c r="D511" s="138">
        <v>501.98700000000002</v>
      </c>
      <c r="E511" s="139">
        <v>2.59</v>
      </c>
      <c r="F511" s="140">
        <f t="shared" si="15"/>
        <v>2.2358000000000011</v>
      </c>
      <c r="G511" s="140">
        <f t="shared" si="14"/>
        <v>1.8360749999999999</v>
      </c>
      <c r="P511" s="88"/>
      <c r="R511" s="146">
        <v>44897</v>
      </c>
      <c r="S511" s="136">
        <v>162</v>
      </c>
    </row>
    <row r="512" spans="3:19" x14ac:dyDescent="0.25">
      <c r="C512" s="137">
        <v>45260</v>
      </c>
      <c r="D512" s="138">
        <v>302.173</v>
      </c>
      <c r="E512" s="139">
        <v>2.59</v>
      </c>
      <c r="F512" s="140">
        <f t="shared" si="15"/>
        <v>2.2179000000000006</v>
      </c>
      <c r="G512" s="140">
        <f t="shared" si="14"/>
        <v>1.8339750000000001</v>
      </c>
      <c r="P512" s="88"/>
      <c r="R512" s="146">
        <v>44900</v>
      </c>
      <c r="S512" s="136">
        <v>156</v>
      </c>
    </row>
    <row r="513" spans="3:19" x14ac:dyDescent="0.25">
      <c r="C513" s="137">
        <v>45259</v>
      </c>
      <c r="D513" s="138">
        <v>587.952</v>
      </c>
      <c r="E513" s="139">
        <v>2.59</v>
      </c>
      <c r="F513" s="140">
        <f t="shared" si="15"/>
        <v>2.2005500000000011</v>
      </c>
      <c r="G513" s="140">
        <f t="shared" si="14"/>
        <v>1.831925</v>
      </c>
      <c r="P513" s="88"/>
      <c r="R513" s="146">
        <v>44901</v>
      </c>
      <c r="S513" s="136">
        <v>154.5</v>
      </c>
    </row>
    <row r="514" spans="3:19" x14ac:dyDescent="0.25">
      <c r="C514" s="137">
        <v>45258</v>
      </c>
      <c r="D514" s="138">
        <v>277.505</v>
      </c>
      <c r="E514" s="139">
        <v>2.58</v>
      </c>
      <c r="F514" s="140">
        <f t="shared" si="15"/>
        <v>2.1832000000000007</v>
      </c>
      <c r="G514" s="140">
        <f t="shared" si="14"/>
        <v>1.8298749999999999</v>
      </c>
      <c r="P514" s="88"/>
      <c r="R514" s="146">
        <v>44902</v>
      </c>
      <c r="S514" s="136">
        <v>153</v>
      </c>
    </row>
    <row r="515" spans="3:19" x14ac:dyDescent="0.25">
      <c r="C515" s="137">
        <v>45257</v>
      </c>
      <c r="D515" s="138">
        <v>241.529</v>
      </c>
      <c r="E515" s="139">
        <v>2.59</v>
      </c>
      <c r="F515" s="140">
        <f t="shared" si="15"/>
        <v>2.1657000000000006</v>
      </c>
      <c r="G515" s="140">
        <f t="shared" si="14"/>
        <v>1.8278999999999999</v>
      </c>
      <c r="P515" s="88"/>
      <c r="R515" s="146">
        <v>44903</v>
      </c>
      <c r="S515" s="136">
        <v>156.5</v>
      </c>
    </row>
    <row r="516" spans="3:19" x14ac:dyDescent="0.25">
      <c r="C516" s="137">
        <v>45254</v>
      </c>
      <c r="D516" s="138">
        <v>133.572</v>
      </c>
      <c r="E516" s="139">
        <v>2.585</v>
      </c>
      <c r="F516" s="140">
        <f t="shared" si="15"/>
        <v>2.1480000000000006</v>
      </c>
      <c r="G516" s="140">
        <f t="shared" si="14"/>
        <v>1.8257999999999996</v>
      </c>
      <c r="P516" s="88"/>
      <c r="R516" s="146">
        <v>44904</v>
      </c>
      <c r="S516" s="136">
        <v>163</v>
      </c>
    </row>
    <row r="517" spans="3:19" x14ac:dyDescent="0.25">
      <c r="C517" s="137">
        <v>45253</v>
      </c>
      <c r="D517" s="138">
        <v>133.27699999999999</v>
      </c>
      <c r="E517" s="139">
        <v>2.59</v>
      </c>
      <c r="F517" s="140">
        <f t="shared" si="15"/>
        <v>2.1305000000000005</v>
      </c>
      <c r="G517" s="140">
        <f t="shared" si="14"/>
        <v>1.8239750000000001</v>
      </c>
      <c r="P517" s="88"/>
      <c r="R517" s="146">
        <v>44907</v>
      </c>
      <c r="S517" s="136">
        <v>162</v>
      </c>
    </row>
    <row r="518" spans="3:19" x14ac:dyDescent="0.25">
      <c r="C518" s="137">
        <v>45252</v>
      </c>
      <c r="D518" s="138">
        <v>276.74900000000002</v>
      </c>
      <c r="E518" s="139">
        <v>2.59</v>
      </c>
      <c r="F518" s="140">
        <f t="shared" si="15"/>
        <v>2.1132500000000003</v>
      </c>
      <c r="G518" s="140">
        <f t="shared" si="14"/>
        <v>1.822225</v>
      </c>
      <c r="P518" s="88"/>
      <c r="R518" s="146">
        <v>44908</v>
      </c>
      <c r="S518" s="136">
        <v>166</v>
      </c>
    </row>
    <row r="519" spans="3:19" x14ac:dyDescent="0.25">
      <c r="C519" s="137">
        <v>45251</v>
      </c>
      <c r="D519" s="138">
        <v>109.976</v>
      </c>
      <c r="E519" s="139">
        <v>2.5950000000000002</v>
      </c>
      <c r="F519" s="140">
        <f t="shared" si="15"/>
        <v>2.0954000000000006</v>
      </c>
      <c r="G519" s="140">
        <f t="shared" ref="G519:G528" si="16">IF($E519="","",IF(COUNT($E519:$E718)=200,AVERAGE($E519:$E718),NA()))</f>
        <v>1.8204000000000005</v>
      </c>
      <c r="P519" s="88"/>
      <c r="R519" s="146">
        <v>44909</v>
      </c>
      <c r="S519" s="136">
        <v>166</v>
      </c>
    </row>
    <row r="520" spans="3:19" x14ac:dyDescent="0.25">
      <c r="C520" s="137">
        <v>45250</v>
      </c>
      <c r="D520" s="138">
        <v>352.65600000000001</v>
      </c>
      <c r="E520" s="139">
        <v>2.6</v>
      </c>
      <c r="F520" s="140">
        <f t="shared" ref="F520:F528" si="17">IF($E520="","",IF(COUNT($E520:$E569)=50,AVERAGE($E520:$E569),NA()))</f>
        <v>2.0776500000000007</v>
      </c>
      <c r="G520" s="140">
        <f t="shared" si="16"/>
        <v>1.8185250000000004</v>
      </c>
      <c r="P520" s="88"/>
      <c r="R520" s="146">
        <v>44910</v>
      </c>
      <c r="S520" s="136">
        <v>169</v>
      </c>
    </row>
    <row r="521" spans="3:19" x14ac:dyDescent="0.25">
      <c r="C521" s="137">
        <v>45247</v>
      </c>
      <c r="D521" s="138">
        <v>2286.8620000000001</v>
      </c>
      <c r="E521" s="139">
        <v>2.6</v>
      </c>
      <c r="F521" s="140">
        <f t="shared" si="17"/>
        <v>2.0602500000000008</v>
      </c>
      <c r="G521" s="140">
        <f t="shared" si="16"/>
        <v>1.8167750000000005</v>
      </c>
      <c r="P521" s="88"/>
      <c r="R521" s="146">
        <v>44911</v>
      </c>
      <c r="S521" s="136">
        <v>171.5</v>
      </c>
    </row>
    <row r="522" spans="3:19" x14ac:dyDescent="0.25">
      <c r="C522" s="137">
        <v>45246</v>
      </c>
      <c r="D522" s="138">
        <v>450.55200000000002</v>
      </c>
      <c r="E522" s="139">
        <v>2.6</v>
      </c>
      <c r="F522" s="140">
        <f t="shared" si="17"/>
        <v>2.0419500000000008</v>
      </c>
      <c r="G522" s="140">
        <f t="shared" si="16"/>
        <v>1.8147750000000005</v>
      </c>
      <c r="P522" s="88"/>
      <c r="R522" s="146">
        <v>44914</v>
      </c>
      <c r="S522" s="136">
        <v>172</v>
      </c>
    </row>
    <row r="523" spans="3:19" x14ac:dyDescent="0.25">
      <c r="C523" s="137">
        <v>45245</v>
      </c>
      <c r="D523" s="138">
        <v>215.18700000000001</v>
      </c>
      <c r="E523" s="139">
        <v>2.71</v>
      </c>
      <c r="F523" s="140">
        <f t="shared" si="17"/>
        <v>2.0229000000000008</v>
      </c>
      <c r="G523" s="140">
        <f t="shared" si="16"/>
        <v>1.8128500000000003</v>
      </c>
      <c r="P523" s="88"/>
      <c r="R523" s="146">
        <v>44915</v>
      </c>
      <c r="S523" s="136">
        <v>173</v>
      </c>
    </row>
    <row r="524" spans="3:19" x14ac:dyDescent="0.25">
      <c r="C524" s="137">
        <v>45244</v>
      </c>
      <c r="D524" s="138">
        <v>173.03200000000001</v>
      </c>
      <c r="E524" s="139">
        <v>2.71</v>
      </c>
      <c r="F524" s="140">
        <f t="shared" si="17"/>
        <v>2.0012000000000008</v>
      </c>
      <c r="G524" s="140">
        <f t="shared" si="16"/>
        <v>1.8103000000000002</v>
      </c>
      <c r="P524" s="88"/>
      <c r="R524" s="146">
        <v>44916</v>
      </c>
      <c r="S524" s="136">
        <v>170.5</v>
      </c>
    </row>
    <row r="525" spans="3:19" x14ac:dyDescent="0.25">
      <c r="C525" s="137">
        <v>45243</v>
      </c>
      <c r="D525" s="138">
        <v>1346.2819999999999</v>
      </c>
      <c r="E525" s="139">
        <v>2.7</v>
      </c>
      <c r="F525" s="140">
        <f t="shared" si="17"/>
        <v>1.9801000000000004</v>
      </c>
      <c r="G525" s="140">
        <f t="shared" si="16"/>
        <v>1.8077000000000003</v>
      </c>
      <c r="P525" s="88"/>
      <c r="R525" s="146">
        <v>44917</v>
      </c>
      <c r="S525" s="136">
        <v>171</v>
      </c>
    </row>
    <row r="526" spans="3:19" x14ac:dyDescent="0.25">
      <c r="C526" s="137">
        <v>45240</v>
      </c>
      <c r="D526" s="138">
        <v>8.4049999999999994</v>
      </c>
      <c r="E526" s="139">
        <v>2.7</v>
      </c>
      <c r="F526" s="140">
        <f t="shared" si="17"/>
        <v>1.9587000000000006</v>
      </c>
      <c r="G526" s="140">
        <f t="shared" si="16"/>
        <v>1.8049500000000003</v>
      </c>
      <c r="P526" s="88"/>
      <c r="R526" s="146">
        <v>44918</v>
      </c>
      <c r="S526" s="136">
        <v>162</v>
      </c>
    </row>
    <row r="527" spans="3:19" x14ac:dyDescent="0.25">
      <c r="C527" s="137">
        <v>45239</v>
      </c>
      <c r="D527" s="138">
        <v>216.839</v>
      </c>
      <c r="E527" s="139">
        <v>2.7050000000000001</v>
      </c>
      <c r="F527" s="140">
        <f t="shared" si="17"/>
        <v>1.9372000000000003</v>
      </c>
      <c r="G527" s="140">
        <f t="shared" si="16"/>
        <v>1.8020750000000003</v>
      </c>
      <c r="P527" s="88"/>
      <c r="R527" s="146">
        <v>44923</v>
      </c>
      <c r="S527" s="136">
        <v>162</v>
      </c>
    </row>
    <row r="528" spans="3:19" x14ac:dyDescent="0.25">
      <c r="C528" s="137">
        <v>45238</v>
      </c>
      <c r="D528" s="138">
        <v>249.16499999999999</v>
      </c>
      <c r="E528" s="139">
        <v>2.7</v>
      </c>
      <c r="F528" s="140">
        <f t="shared" si="17"/>
        <v>1.9160499999999996</v>
      </c>
      <c r="G528" s="140">
        <f t="shared" si="16"/>
        <v>1.7990750000000002</v>
      </c>
      <c r="P528" s="88"/>
      <c r="R528" s="146">
        <v>44924</v>
      </c>
      <c r="S528" s="136">
        <v>161</v>
      </c>
    </row>
    <row r="529" spans="3:19" x14ac:dyDescent="0.25">
      <c r="C529" s="137">
        <v>45237</v>
      </c>
      <c r="D529" s="138">
        <v>24.064</v>
      </c>
      <c r="E529" s="139">
        <v>2.7</v>
      </c>
      <c r="F529" s="140"/>
      <c r="P529" s="88"/>
      <c r="R529" s="146">
        <v>44925</v>
      </c>
      <c r="S529" s="136">
        <v>161</v>
      </c>
    </row>
    <row r="530" spans="3:19" x14ac:dyDescent="0.25">
      <c r="C530" s="137">
        <v>45236</v>
      </c>
      <c r="D530" s="138">
        <v>47.334000000000003</v>
      </c>
      <c r="E530" s="139">
        <v>2.7</v>
      </c>
      <c r="F530" s="140"/>
      <c r="P530" s="88"/>
      <c r="R530" s="146">
        <v>44929</v>
      </c>
      <c r="S530" s="136">
        <v>167</v>
      </c>
    </row>
    <row r="531" spans="3:19" x14ac:dyDescent="0.25">
      <c r="C531" s="137">
        <v>45233</v>
      </c>
      <c r="D531" s="138">
        <v>68.703000000000003</v>
      </c>
      <c r="E531" s="139">
        <v>2.7</v>
      </c>
      <c r="F531" s="140"/>
      <c r="P531" s="88"/>
      <c r="R531" s="146">
        <v>44930</v>
      </c>
      <c r="S531" s="136">
        <v>168</v>
      </c>
    </row>
    <row r="532" spans="3:19" x14ac:dyDescent="0.25">
      <c r="C532" s="137">
        <v>45232</v>
      </c>
      <c r="D532" s="138">
        <v>138.24299999999999</v>
      </c>
      <c r="E532" s="139">
        <v>2.69</v>
      </c>
      <c r="F532" s="140"/>
      <c r="P532" s="88"/>
      <c r="R532" s="146">
        <v>44931</v>
      </c>
      <c r="S532" s="136">
        <v>168.75</v>
      </c>
    </row>
    <row r="533" spans="3:19" x14ac:dyDescent="0.25">
      <c r="C533" s="137">
        <v>45231</v>
      </c>
      <c r="D533" s="138">
        <v>633.45000000000005</v>
      </c>
      <c r="E533" s="139">
        <v>2.71</v>
      </c>
      <c r="F533" s="140"/>
      <c r="P533" s="88"/>
      <c r="R533" s="146">
        <v>44932</v>
      </c>
      <c r="S533" s="136">
        <v>173</v>
      </c>
    </row>
    <row r="534" spans="3:19" x14ac:dyDescent="0.25">
      <c r="C534" s="137">
        <v>45230</v>
      </c>
      <c r="D534" s="138">
        <v>264.36500000000001</v>
      </c>
      <c r="E534" s="139">
        <v>2.71</v>
      </c>
      <c r="F534" s="140"/>
      <c r="P534" s="88"/>
      <c r="R534" s="146">
        <v>44935</v>
      </c>
      <c r="S534" s="136">
        <v>174</v>
      </c>
    </row>
    <row r="535" spans="3:19" x14ac:dyDescent="0.25">
      <c r="C535" s="137">
        <v>45229</v>
      </c>
      <c r="D535" s="138">
        <v>873.04</v>
      </c>
      <c r="E535" s="139">
        <v>2.7</v>
      </c>
      <c r="F535" s="140"/>
      <c r="P535" s="88"/>
      <c r="R535" s="146">
        <v>44936</v>
      </c>
      <c r="S535" s="136">
        <v>186.5</v>
      </c>
    </row>
    <row r="536" spans="3:19" x14ac:dyDescent="0.25">
      <c r="C536" s="137">
        <v>45226</v>
      </c>
      <c r="D536" s="138">
        <v>890.18100000000004</v>
      </c>
      <c r="E536" s="139">
        <v>2.67</v>
      </c>
      <c r="F536" s="140"/>
      <c r="P536" s="88"/>
      <c r="R536" s="146">
        <v>44937</v>
      </c>
      <c r="S536" s="136">
        <v>187</v>
      </c>
    </row>
    <row r="537" spans="3:19" x14ac:dyDescent="0.25">
      <c r="C537" s="137">
        <v>45225</v>
      </c>
      <c r="D537" s="138">
        <v>673.452</v>
      </c>
      <c r="E537" s="139">
        <v>2.67</v>
      </c>
      <c r="F537" s="140"/>
      <c r="P537" s="88"/>
      <c r="R537" s="146">
        <v>44938</v>
      </c>
      <c r="S537" s="136">
        <v>185</v>
      </c>
    </row>
    <row r="538" spans="3:19" x14ac:dyDescent="0.25">
      <c r="C538" s="137">
        <v>45224</v>
      </c>
      <c r="D538" s="138">
        <v>1754.913</v>
      </c>
      <c r="E538" s="139">
        <v>2.7</v>
      </c>
      <c r="F538" s="140"/>
      <c r="P538" s="88"/>
      <c r="R538" s="146">
        <v>44939</v>
      </c>
      <c r="S538" s="136">
        <v>188</v>
      </c>
    </row>
    <row r="539" spans="3:19" x14ac:dyDescent="0.25">
      <c r="C539" s="137">
        <v>45223</v>
      </c>
      <c r="D539" s="138">
        <v>2634.2040000000002</v>
      </c>
      <c r="E539" s="139">
        <v>2.71</v>
      </c>
      <c r="F539" s="140"/>
      <c r="R539" s="146">
        <v>44942</v>
      </c>
      <c r="S539" s="136">
        <v>188.5</v>
      </c>
    </row>
    <row r="540" spans="3:19" x14ac:dyDescent="0.25">
      <c r="C540" s="137">
        <v>45222</v>
      </c>
      <c r="D540" s="138">
        <v>12.804</v>
      </c>
      <c r="E540" s="139">
        <v>1.69</v>
      </c>
      <c r="F540" s="140"/>
      <c r="R540" s="146">
        <v>44943</v>
      </c>
      <c r="S540" s="136">
        <v>191.5</v>
      </c>
    </row>
    <row r="541" spans="3:19" x14ac:dyDescent="0.25">
      <c r="C541" s="137">
        <v>45219</v>
      </c>
      <c r="D541" s="138">
        <v>21.457999999999998</v>
      </c>
      <c r="E541" s="139">
        <v>1.66</v>
      </c>
      <c r="F541" s="140"/>
      <c r="R541" s="146">
        <v>44944</v>
      </c>
      <c r="S541" s="136">
        <v>191</v>
      </c>
    </row>
    <row r="542" spans="3:19" x14ac:dyDescent="0.25">
      <c r="C542" s="137">
        <v>45218</v>
      </c>
      <c r="D542" s="138">
        <v>0.16</v>
      </c>
      <c r="E542" s="139">
        <v>1.6375</v>
      </c>
      <c r="F542" s="140"/>
      <c r="R542" s="146">
        <v>44945</v>
      </c>
      <c r="S542" s="136">
        <v>200</v>
      </c>
    </row>
    <row r="543" spans="3:19" x14ac:dyDescent="0.25">
      <c r="C543" s="137">
        <v>45217</v>
      </c>
      <c r="D543" s="138">
        <v>0.14899999999999999</v>
      </c>
      <c r="E543" s="139">
        <v>1.6375</v>
      </c>
      <c r="F543" s="140"/>
      <c r="R543" s="146">
        <v>44946</v>
      </c>
      <c r="S543" s="136">
        <v>201</v>
      </c>
    </row>
    <row r="544" spans="3:19" x14ac:dyDescent="0.25">
      <c r="C544" s="137">
        <v>45216</v>
      </c>
      <c r="D544" s="138">
        <v>41.170999999999999</v>
      </c>
      <c r="E544" s="139">
        <v>1.615</v>
      </c>
      <c r="F544" s="140"/>
      <c r="R544" s="146">
        <v>44949</v>
      </c>
      <c r="S544" s="136">
        <v>204</v>
      </c>
    </row>
    <row r="545" spans="3:19" x14ac:dyDescent="0.25">
      <c r="C545" s="137">
        <v>45215</v>
      </c>
      <c r="D545" s="138">
        <v>2.2749999999999999</v>
      </c>
      <c r="E545" s="139">
        <v>1.6074999999999999</v>
      </c>
      <c r="F545" s="140"/>
      <c r="R545" s="146">
        <v>44950</v>
      </c>
      <c r="S545" s="136">
        <v>205.5</v>
      </c>
    </row>
    <row r="546" spans="3:19" x14ac:dyDescent="0.25">
      <c r="C546" s="137">
        <v>45212</v>
      </c>
      <c r="D546" s="138">
        <v>13.516</v>
      </c>
      <c r="E546" s="139">
        <v>1.615</v>
      </c>
      <c r="F546" s="140"/>
      <c r="R546" s="146">
        <v>44951</v>
      </c>
      <c r="S546" s="136">
        <v>210.5</v>
      </c>
    </row>
    <row r="547" spans="3:19" x14ac:dyDescent="0.25">
      <c r="C547" s="137">
        <v>45211</v>
      </c>
      <c r="D547" s="138">
        <v>34.820999999999998</v>
      </c>
      <c r="E547" s="139">
        <v>1.6074999999999999</v>
      </c>
      <c r="F547" s="140"/>
      <c r="R547" s="146">
        <v>44952</v>
      </c>
      <c r="S547" s="136">
        <v>212.5</v>
      </c>
    </row>
    <row r="548" spans="3:19" x14ac:dyDescent="0.25">
      <c r="C548" s="137">
        <v>45210</v>
      </c>
      <c r="D548" s="138">
        <v>5.633</v>
      </c>
      <c r="E548" s="139">
        <v>1.6174999999999999</v>
      </c>
      <c r="F548" s="140"/>
      <c r="R548" s="146">
        <v>44953</v>
      </c>
      <c r="S548" s="136">
        <v>215</v>
      </c>
    </row>
    <row r="549" spans="3:19" x14ac:dyDescent="0.25">
      <c r="C549" s="137">
        <v>45209</v>
      </c>
      <c r="D549" s="138">
        <v>86.87</v>
      </c>
      <c r="E549" s="139">
        <v>1.6</v>
      </c>
      <c r="F549" s="140"/>
      <c r="R549" s="146">
        <v>44956</v>
      </c>
      <c r="S549" s="136">
        <v>219</v>
      </c>
    </row>
    <row r="550" spans="3:19" x14ac:dyDescent="0.25">
      <c r="C550" s="137">
        <v>45208</v>
      </c>
      <c r="D550" s="138">
        <v>8.6280000000000001</v>
      </c>
      <c r="E550" s="139">
        <v>1.68</v>
      </c>
      <c r="F550" s="140"/>
      <c r="R550" s="146">
        <v>44957</v>
      </c>
      <c r="S550" s="136">
        <v>220</v>
      </c>
    </row>
    <row r="551" spans="3:19" x14ac:dyDescent="0.25">
      <c r="C551" s="137">
        <v>45205</v>
      </c>
      <c r="D551" s="138">
        <v>12.065</v>
      </c>
      <c r="E551" s="139">
        <v>1.67</v>
      </c>
      <c r="F551" s="140"/>
      <c r="R551" s="146">
        <v>44958</v>
      </c>
      <c r="S551" s="136">
        <v>221.5</v>
      </c>
    </row>
    <row r="552" spans="3:19" x14ac:dyDescent="0.25">
      <c r="C552" s="137">
        <v>45204</v>
      </c>
      <c r="D552" s="138">
        <v>26.100999999999999</v>
      </c>
      <c r="E552" s="139">
        <v>1.6850000000000001</v>
      </c>
      <c r="F552" s="140"/>
      <c r="R552" s="146">
        <v>44959</v>
      </c>
      <c r="S552" s="136">
        <v>220</v>
      </c>
    </row>
    <row r="553" spans="3:19" x14ac:dyDescent="0.25">
      <c r="C553" s="137">
        <v>45203</v>
      </c>
      <c r="D553" s="138">
        <v>148.916</v>
      </c>
      <c r="E553" s="139">
        <v>1.65</v>
      </c>
      <c r="F553" s="140"/>
      <c r="R553" s="146">
        <v>44960</v>
      </c>
      <c r="S553" s="136">
        <v>225</v>
      </c>
    </row>
    <row r="554" spans="3:19" x14ac:dyDescent="0.25">
      <c r="C554" s="137">
        <v>45202</v>
      </c>
      <c r="D554" s="138">
        <v>31.04</v>
      </c>
      <c r="E554" s="139">
        <v>1.67</v>
      </c>
      <c r="F554" s="140"/>
      <c r="R554" s="146">
        <v>44963</v>
      </c>
      <c r="S554" s="136">
        <v>222</v>
      </c>
    </row>
    <row r="555" spans="3:19" x14ac:dyDescent="0.25">
      <c r="C555" s="137">
        <v>45201</v>
      </c>
      <c r="D555" s="138">
        <v>11.749000000000001</v>
      </c>
      <c r="E555" s="139">
        <v>1.6875</v>
      </c>
      <c r="F555" s="140"/>
      <c r="R555" s="146">
        <v>44964</v>
      </c>
      <c r="S555" s="136">
        <v>222.5</v>
      </c>
    </row>
    <row r="556" spans="3:19" x14ac:dyDescent="0.25">
      <c r="C556" s="137">
        <v>45198</v>
      </c>
      <c r="D556" s="138">
        <v>4.1580000000000004</v>
      </c>
      <c r="E556" s="139">
        <v>1.7124999999999999</v>
      </c>
      <c r="F556" s="140"/>
      <c r="R556" s="146">
        <v>44965</v>
      </c>
      <c r="S556" s="136">
        <v>224</v>
      </c>
    </row>
    <row r="557" spans="3:19" x14ac:dyDescent="0.25">
      <c r="C557" s="137">
        <v>45197</v>
      </c>
      <c r="D557" s="138">
        <v>9.8919999999999995</v>
      </c>
      <c r="E557" s="139">
        <v>1.68</v>
      </c>
      <c r="F557" s="140"/>
      <c r="R557" s="146">
        <v>44966</v>
      </c>
      <c r="S557" s="136">
        <v>222</v>
      </c>
    </row>
    <row r="558" spans="3:19" x14ac:dyDescent="0.25">
      <c r="C558" s="137">
        <v>45196</v>
      </c>
      <c r="D558" s="138">
        <v>5.52</v>
      </c>
      <c r="E558" s="139">
        <v>1.68</v>
      </c>
      <c r="F558" s="140"/>
      <c r="R558" s="146">
        <v>44967</v>
      </c>
      <c r="S558" s="136">
        <v>217</v>
      </c>
    </row>
    <row r="559" spans="3:19" x14ac:dyDescent="0.25">
      <c r="C559" s="137">
        <v>45195</v>
      </c>
      <c r="D559" s="138">
        <v>2.444</v>
      </c>
      <c r="E559" s="139">
        <v>1.6850000000000001</v>
      </c>
      <c r="F559" s="140"/>
      <c r="R559" s="146">
        <v>44970</v>
      </c>
      <c r="S559" s="136">
        <v>218.5</v>
      </c>
    </row>
    <row r="560" spans="3:19" x14ac:dyDescent="0.25">
      <c r="C560" s="137">
        <v>45194</v>
      </c>
      <c r="D560" s="138">
        <v>4.6079999999999997</v>
      </c>
      <c r="E560" s="139">
        <v>1.7175</v>
      </c>
      <c r="F560" s="140"/>
      <c r="R560" s="146">
        <v>44971</v>
      </c>
      <c r="S560" s="136">
        <v>218</v>
      </c>
    </row>
    <row r="561" spans="3:19" x14ac:dyDescent="0.25">
      <c r="C561" s="137">
        <v>45191</v>
      </c>
      <c r="D561" s="138">
        <v>1.262</v>
      </c>
      <c r="E561" s="139">
        <v>1.6950000000000001</v>
      </c>
      <c r="F561" s="140"/>
      <c r="R561" s="146">
        <v>44972</v>
      </c>
      <c r="S561" s="136">
        <v>218</v>
      </c>
    </row>
    <row r="562" spans="3:19" x14ac:dyDescent="0.25">
      <c r="C562" s="137">
        <v>45190</v>
      </c>
      <c r="D562" s="138">
        <v>7.8789999999999996</v>
      </c>
      <c r="E562" s="139">
        <v>1.7224999999999999</v>
      </c>
      <c r="F562" s="140"/>
      <c r="R562" s="146">
        <v>44973</v>
      </c>
      <c r="S562" s="136">
        <v>217</v>
      </c>
    </row>
    <row r="563" spans="3:19" x14ac:dyDescent="0.25">
      <c r="C563" s="137">
        <v>45189</v>
      </c>
      <c r="D563" s="138">
        <v>10.051</v>
      </c>
      <c r="E563" s="139">
        <v>1.7224999999999999</v>
      </c>
      <c r="F563" s="140"/>
      <c r="R563" s="146">
        <v>44974</v>
      </c>
      <c r="S563" s="136">
        <v>219</v>
      </c>
    </row>
    <row r="564" spans="3:19" x14ac:dyDescent="0.25">
      <c r="C564" s="137">
        <v>45188</v>
      </c>
      <c r="D564" s="138">
        <v>2.5030000000000001</v>
      </c>
      <c r="E564" s="139">
        <v>1.7050000000000001</v>
      </c>
      <c r="F564" s="140"/>
      <c r="R564" s="146">
        <v>44977</v>
      </c>
      <c r="S564" s="136">
        <v>210</v>
      </c>
    </row>
    <row r="565" spans="3:19" x14ac:dyDescent="0.25">
      <c r="C565" s="137">
        <v>45187</v>
      </c>
      <c r="D565" s="138">
        <v>1.6719999999999999</v>
      </c>
      <c r="E565" s="139">
        <v>1.7050000000000001</v>
      </c>
      <c r="F565" s="140"/>
      <c r="R565" s="146">
        <v>44978</v>
      </c>
      <c r="S565" s="136">
        <v>196</v>
      </c>
    </row>
    <row r="566" spans="3:19" x14ac:dyDescent="0.25">
      <c r="C566" s="137">
        <v>45184</v>
      </c>
      <c r="D566" s="138">
        <v>26.042999999999999</v>
      </c>
      <c r="E566" s="139">
        <v>1.71</v>
      </c>
      <c r="F566" s="140"/>
      <c r="R566" s="146">
        <v>44979</v>
      </c>
      <c r="S566" s="136">
        <v>197.5</v>
      </c>
    </row>
    <row r="567" spans="3:19" x14ac:dyDescent="0.25">
      <c r="C567" s="137">
        <v>45183</v>
      </c>
      <c r="D567" s="138">
        <v>18.396000000000001</v>
      </c>
      <c r="E567" s="139">
        <v>1.7275</v>
      </c>
      <c r="F567" s="140"/>
      <c r="R567" s="146">
        <v>44980</v>
      </c>
      <c r="S567" s="136">
        <v>207</v>
      </c>
    </row>
    <row r="568" spans="3:19" x14ac:dyDescent="0.25">
      <c r="C568" s="137">
        <v>45182</v>
      </c>
      <c r="D568" s="138">
        <v>4.3330000000000002</v>
      </c>
      <c r="E568" s="139">
        <v>1.6975</v>
      </c>
      <c r="F568" s="140"/>
      <c r="R568" s="146">
        <v>44981</v>
      </c>
      <c r="S568" s="136">
        <v>198</v>
      </c>
    </row>
    <row r="569" spans="3:19" x14ac:dyDescent="0.25">
      <c r="C569" s="137">
        <v>45181</v>
      </c>
      <c r="D569" s="138">
        <v>9.9619999999999997</v>
      </c>
      <c r="E569" s="139">
        <v>1.7075</v>
      </c>
      <c r="F569" s="140"/>
      <c r="R569" s="146">
        <v>44984</v>
      </c>
      <c r="S569" s="136">
        <v>197</v>
      </c>
    </row>
    <row r="570" spans="3:19" x14ac:dyDescent="0.25">
      <c r="C570" s="137">
        <v>45180</v>
      </c>
      <c r="D570" s="138">
        <v>14.481</v>
      </c>
      <c r="E570" s="139">
        <v>1.73</v>
      </c>
      <c r="F570" s="140"/>
      <c r="R570" s="146">
        <v>44985</v>
      </c>
      <c r="S570" s="136">
        <v>197</v>
      </c>
    </row>
    <row r="571" spans="3:19" x14ac:dyDescent="0.25">
      <c r="C571" s="137">
        <v>45177</v>
      </c>
      <c r="D571" s="138">
        <v>16.739000000000001</v>
      </c>
      <c r="E571" s="139">
        <v>1.6850000000000001</v>
      </c>
      <c r="F571" s="140"/>
      <c r="R571" s="146">
        <v>44986</v>
      </c>
      <c r="S571" s="136">
        <v>195</v>
      </c>
    </row>
    <row r="572" spans="3:19" x14ac:dyDescent="0.25">
      <c r="C572" s="137">
        <v>45176</v>
      </c>
      <c r="D572" s="138">
        <v>10.975</v>
      </c>
      <c r="E572" s="139">
        <v>1.6475</v>
      </c>
      <c r="F572" s="140"/>
      <c r="R572" s="146">
        <v>44987</v>
      </c>
      <c r="S572" s="136">
        <v>197</v>
      </c>
    </row>
    <row r="573" spans="3:19" x14ac:dyDescent="0.25">
      <c r="C573" s="137">
        <v>45175</v>
      </c>
      <c r="D573" s="138">
        <v>11.327</v>
      </c>
      <c r="E573" s="139">
        <v>1.625</v>
      </c>
      <c r="F573" s="140"/>
      <c r="R573" s="146">
        <v>44988</v>
      </c>
      <c r="S573" s="136">
        <v>195</v>
      </c>
    </row>
    <row r="574" spans="3:19" x14ac:dyDescent="0.25">
      <c r="C574" s="137">
        <v>45174</v>
      </c>
      <c r="D574" s="138">
        <v>6.1219999999999999</v>
      </c>
      <c r="E574" s="139">
        <v>1.655</v>
      </c>
      <c r="F574" s="140"/>
      <c r="R574" s="146">
        <v>44991</v>
      </c>
      <c r="S574" s="136">
        <v>198.5</v>
      </c>
    </row>
    <row r="575" spans="3:19" x14ac:dyDescent="0.25">
      <c r="C575" s="137">
        <v>45173</v>
      </c>
      <c r="D575" s="138">
        <v>44.238999999999997</v>
      </c>
      <c r="E575" s="139">
        <v>1.63</v>
      </c>
      <c r="F575" s="140"/>
      <c r="R575" s="146">
        <v>44992</v>
      </c>
      <c r="S575" s="136">
        <v>193.5</v>
      </c>
    </row>
    <row r="576" spans="3:19" x14ac:dyDescent="0.25">
      <c r="C576" s="137">
        <v>45170</v>
      </c>
      <c r="D576" s="138">
        <v>4.0229999999999997</v>
      </c>
      <c r="E576" s="139">
        <v>1.625</v>
      </c>
      <c r="F576" s="140"/>
      <c r="R576" s="146">
        <v>44993</v>
      </c>
      <c r="S576" s="136">
        <v>190</v>
      </c>
    </row>
    <row r="577" spans="3:19" x14ac:dyDescent="0.25">
      <c r="C577" s="137">
        <v>45169</v>
      </c>
      <c r="D577" s="138">
        <v>10.07</v>
      </c>
      <c r="E577" s="139">
        <v>1.6475</v>
      </c>
      <c r="F577" s="140"/>
      <c r="R577" s="146">
        <v>44994</v>
      </c>
      <c r="S577" s="136">
        <v>194.25</v>
      </c>
    </row>
    <row r="578" spans="3:19" x14ac:dyDescent="0.25">
      <c r="C578" s="137">
        <v>45168</v>
      </c>
      <c r="D578" s="138">
        <v>22.911999999999999</v>
      </c>
      <c r="E578" s="139">
        <v>1.585</v>
      </c>
      <c r="F578" s="140"/>
      <c r="R578" s="146">
        <v>44995</v>
      </c>
      <c r="S578" s="136">
        <v>187.25</v>
      </c>
    </row>
    <row r="579" spans="3:19" x14ac:dyDescent="0.25">
      <c r="C579" s="137">
        <v>45167</v>
      </c>
      <c r="D579" s="138">
        <v>4.3259999999999996</v>
      </c>
      <c r="E579" s="139">
        <v>1.645</v>
      </c>
      <c r="F579" s="140"/>
      <c r="R579" s="146">
        <v>44998</v>
      </c>
      <c r="S579" s="136">
        <v>184</v>
      </c>
    </row>
    <row r="580" spans="3:19" x14ac:dyDescent="0.25">
      <c r="C580" s="137">
        <v>45163</v>
      </c>
      <c r="D580" s="138">
        <v>7.4619999999999997</v>
      </c>
      <c r="E580" s="139">
        <v>1.6675</v>
      </c>
      <c r="F580" s="140"/>
      <c r="R580" s="146">
        <v>44999</v>
      </c>
      <c r="S580" s="136">
        <v>185</v>
      </c>
    </row>
    <row r="581" spans="3:19" x14ac:dyDescent="0.25">
      <c r="C581" s="137">
        <v>45162</v>
      </c>
      <c r="D581" s="138">
        <v>9.77</v>
      </c>
      <c r="E581" s="139">
        <v>1.6625000000000001</v>
      </c>
      <c r="F581" s="140"/>
      <c r="R581" s="146">
        <v>45000</v>
      </c>
      <c r="S581" s="136">
        <v>182.5</v>
      </c>
    </row>
    <row r="582" spans="3:19" x14ac:dyDescent="0.25">
      <c r="C582" s="137">
        <v>45161</v>
      </c>
      <c r="D582" s="138">
        <v>11.336</v>
      </c>
      <c r="E582" s="139">
        <v>1.6825000000000001</v>
      </c>
      <c r="F582" s="140"/>
      <c r="R582" s="146">
        <v>45001</v>
      </c>
      <c r="S582" s="136">
        <v>185.25</v>
      </c>
    </row>
    <row r="583" spans="3:19" x14ac:dyDescent="0.25">
      <c r="C583" s="137">
        <v>45160</v>
      </c>
      <c r="D583" s="138">
        <v>10.292</v>
      </c>
      <c r="E583" s="139">
        <v>1.6875</v>
      </c>
      <c r="F583" s="140"/>
      <c r="R583" s="146">
        <v>45002</v>
      </c>
      <c r="S583" s="136">
        <v>188</v>
      </c>
    </row>
    <row r="584" spans="3:19" x14ac:dyDescent="0.25">
      <c r="C584" s="137">
        <v>45159</v>
      </c>
      <c r="D584" s="138">
        <v>3.7749999999999999</v>
      </c>
      <c r="E584" s="139">
        <v>1.68</v>
      </c>
      <c r="F584" s="140"/>
      <c r="R584" s="146">
        <v>45005</v>
      </c>
      <c r="S584" s="136">
        <v>180</v>
      </c>
    </row>
    <row r="585" spans="3:19" x14ac:dyDescent="0.25">
      <c r="C585" s="137">
        <v>45156</v>
      </c>
      <c r="D585" s="138">
        <v>0.33600000000000002</v>
      </c>
      <c r="E585" s="139">
        <v>1.7050000000000001</v>
      </c>
      <c r="F585" s="140"/>
      <c r="R585" s="146">
        <v>45006</v>
      </c>
      <c r="S585" s="136">
        <v>189.75</v>
      </c>
    </row>
    <row r="586" spans="3:19" x14ac:dyDescent="0.25">
      <c r="C586" s="137">
        <v>45155</v>
      </c>
      <c r="D586" s="138">
        <v>1.42</v>
      </c>
      <c r="E586" s="139">
        <v>1.7024999999999999</v>
      </c>
      <c r="F586" s="140"/>
      <c r="R586" s="146">
        <v>45007</v>
      </c>
      <c r="S586" s="136">
        <v>189.75</v>
      </c>
    </row>
    <row r="587" spans="3:19" x14ac:dyDescent="0.25">
      <c r="C587" s="137">
        <v>45154</v>
      </c>
      <c r="D587" s="138">
        <v>7.02</v>
      </c>
      <c r="E587" s="139">
        <v>1.7150000000000001</v>
      </c>
      <c r="F587" s="140"/>
      <c r="R587" s="146">
        <v>45008</v>
      </c>
      <c r="S587" s="136">
        <v>186.75</v>
      </c>
    </row>
    <row r="588" spans="3:19" x14ac:dyDescent="0.25">
      <c r="C588" s="137">
        <v>45153</v>
      </c>
      <c r="D588" s="138">
        <v>18.151</v>
      </c>
      <c r="E588" s="139">
        <v>1.7250000000000001</v>
      </c>
      <c r="F588" s="140"/>
      <c r="R588" s="146">
        <v>45009</v>
      </c>
      <c r="S588" s="136">
        <v>189.5</v>
      </c>
    </row>
    <row r="589" spans="3:19" x14ac:dyDescent="0.25">
      <c r="C589" s="137">
        <v>45152</v>
      </c>
      <c r="D589" s="138">
        <v>2.879</v>
      </c>
      <c r="E589" s="139">
        <v>1.7124999999999999</v>
      </c>
      <c r="F589" s="140"/>
      <c r="R589" s="146">
        <v>45012</v>
      </c>
      <c r="S589" s="136">
        <v>186.75</v>
      </c>
    </row>
    <row r="590" spans="3:19" x14ac:dyDescent="0.25">
      <c r="C590" s="137">
        <v>45149</v>
      </c>
      <c r="D590" s="138">
        <v>29.177</v>
      </c>
      <c r="E590" s="139">
        <v>1.655</v>
      </c>
      <c r="F590" s="140"/>
      <c r="R590" s="146">
        <v>45013</v>
      </c>
      <c r="S590" s="136">
        <v>172</v>
      </c>
    </row>
    <row r="591" spans="3:19" x14ac:dyDescent="0.25">
      <c r="C591" s="137">
        <v>45148</v>
      </c>
      <c r="D591" s="138">
        <v>13.497</v>
      </c>
      <c r="E591" s="139">
        <v>1.67</v>
      </c>
      <c r="F591" s="140"/>
      <c r="R591" s="146">
        <v>45014</v>
      </c>
      <c r="S591" s="136">
        <v>170</v>
      </c>
    </row>
    <row r="592" spans="3:19" x14ac:dyDescent="0.25">
      <c r="C592" s="137">
        <v>45147</v>
      </c>
      <c r="D592" s="138">
        <v>21.844000000000001</v>
      </c>
      <c r="E592" s="139">
        <v>1.675</v>
      </c>
      <c r="F592" s="140"/>
      <c r="R592" s="146">
        <v>45015</v>
      </c>
      <c r="S592" s="136">
        <v>175.75</v>
      </c>
    </row>
    <row r="593" spans="3:19" x14ac:dyDescent="0.25">
      <c r="C593" s="137">
        <v>45146</v>
      </c>
      <c r="D593" s="138">
        <v>26.962</v>
      </c>
      <c r="E593" s="139">
        <v>1.71</v>
      </c>
      <c r="F593" s="140"/>
      <c r="R593" s="146">
        <v>45016</v>
      </c>
      <c r="S593" s="136">
        <v>177</v>
      </c>
    </row>
    <row r="594" spans="3:19" x14ac:dyDescent="0.25">
      <c r="C594" s="137">
        <v>45145</v>
      </c>
      <c r="D594" s="138">
        <v>50.305999999999997</v>
      </c>
      <c r="E594" s="139">
        <v>1.73</v>
      </c>
      <c r="F594" s="140"/>
      <c r="R594" s="146">
        <v>45019</v>
      </c>
      <c r="S594" s="136">
        <v>177.25</v>
      </c>
    </row>
    <row r="595" spans="3:19" x14ac:dyDescent="0.25">
      <c r="C595" s="137">
        <v>45142</v>
      </c>
      <c r="D595" s="138">
        <v>38.43</v>
      </c>
      <c r="E595" s="139">
        <v>1.77</v>
      </c>
      <c r="F595" s="140"/>
      <c r="R595" s="146">
        <v>45020</v>
      </c>
      <c r="S595" s="136">
        <v>176.75</v>
      </c>
    </row>
    <row r="596" spans="3:19" x14ac:dyDescent="0.25">
      <c r="C596" s="137">
        <v>45141</v>
      </c>
      <c r="D596" s="138">
        <v>68.635999999999996</v>
      </c>
      <c r="E596" s="139">
        <v>1.7849999999999999</v>
      </c>
      <c r="F596" s="140"/>
      <c r="R596" s="146">
        <v>45021</v>
      </c>
      <c r="S596" s="136">
        <v>174.5</v>
      </c>
    </row>
    <row r="597" spans="3:19" x14ac:dyDescent="0.25">
      <c r="C597" s="137">
        <v>45140</v>
      </c>
      <c r="D597" s="138">
        <v>53.822000000000003</v>
      </c>
      <c r="E597" s="139">
        <v>1.8</v>
      </c>
      <c r="F597" s="140"/>
      <c r="R597" s="146">
        <v>45022</v>
      </c>
      <c r="S597" s="136">
        <v>180</v>
      </c>
    </row>
    <row r="598" spans="3:19" x14ac:dyDescent="0.25">
      <c r="C598" s="137">
        <v>45139</v>
      </c>
      <c r="D598" s="138">
        <v>60.173999999999999</v>
      </c>
      <c r="E598" s="139">
        <v>1.7875000000000001</v>
      </c>
      <c r="F598" s="140"/>
      <c r="R598" s="146">
        <v>45027</v>
      </c>
      <c r="S598" s="136">
        <v>177.5</v>
      </c>
    </row>
    <row r="599" spans="3:19" x14ac:dyDescent="0.25">
      <c r="C599" s="137">
        <v>45138</v>
      </c>
      <c r="D599" s="138">
        <v>67.492999999999995</v>
      </c>
      <c r="E599" s="139">
        <v>1.7</v>
      </c>
      <c r="F599" s="140"/>
      <c r="R599" s="146">
        <v>45028</v>
      </c>
      <c r="S599" s="136">
        <v>177.75</v>
      </c>
    </row>
    <row r="600" spans="3:19" x14ac:dyDescent="0.25">
      <c r="C600" s="137">
        <v>45135</v>
      </c>
      <c r="D600" s="138">
        <v>52.107999999999997</v>
      </c>
      <c r="E600" s="139">
        <v>1.665</v>
      </c>
      <c r="F600" s="140"/>
      <c r="R600" s="146">
        <v>45029</v>
      </c>
      <c r="S600" s="136">
        <v>178.5</v>
      </c>
    </row>
    <row r="601" spans="3:19" x14ac:dyDescent="0.25">
      <c r="C601" s="137">
        <v>45134</v>
      </c>
      <c r="D601" s="138">
        <v>4.5350000000000001</v>
      </c>
      <c r="E601" s="139">
        <v>1.6325000000000001</v>
      </c>
      <c r="F601" s="140"/>
      <c r="R601" s="146">
        <v>45030</v>
      </c>
      <c r="S601" s="136">
        <v>176.75</v>
      </c>
    </row>
    <row r="602" spans="3:19" x14ac:dyDescent="0.25">
      <c r="C602" s="137">
        <v>45133</v>
      </c>
      <c r="D602" s="138">
        <v>26.417999999999999</v>
      </c>
      <c r="E602" s="139">
        <v>1.6274999999999999</v>
      </c>
      <c r="F602" s="140"/>
      <c r="R602" s="146">
        <v>45033</v>
      </c>
      <c r="S602" s="136">
        <v>177.75</v>
      </c>
    </row>
    <row r="603" spans="3:19" x14ac:dyDescent="0.25">
      <c r="C603" s="137">
        <v>45132</v>
      </c>
      <c r="D603" s="138">
        <v>7.7779999999999996</v>
      </c>
      <c r="E603" s="139">
        <v>1.57</v>
      </c>
      <c r="F603" s="140"/>
      <c r="R603" s="146">
        <v>45034</v>
      </c>
      <c r="S603" s="136">
        <v>177.5</v>
      </c>
    </row>
    <row r="604" spans="3:19" x14ac:dyDescent="0.25">
      <c r="C604" s="137">
        <v>45131</v>
      </c>
      <c r="D604" s="138">
        <v>26.225999999999999</v>
      </c>
      <c r="E604" s="139">
        <v>1.54</v>
      </c>
      <c r="F604" s="140"/>
      <c r="R604" s="146">
        <v>45035</v>
      </c>
      <c r="S604" s="136">
        <v>179.5</v>
      </c>
    </row>
    <row r="605" spans="3:19" x14ac:dyDescent="0.25">
      <c r="C605" s="137">
        <v>45128</v>
      </c>
      <c r="D605" s="138">
        <v>6.3849999999999998</v>
      </c>
      <c r="E605" s="139">
        <v>1.585</v>
      </c>
      <c r="F605" s="140"/>
      <c r="R605" s="146">
        <v>45036</v>
      </c>
      <c r="S605" s="136">
        <v>174</v>
      </c>
    </row>
    <row r="606" spans="3:19" x14ac:dyDescent="0.25">
      <c r="C606" s="137">
        <v>45127</v>
      </c>
      <c r="D606" s="138">
        <v>53.76</v>
      </c>
      <c r="E606" s="139">
        <v>1.55</v>
      </c>
      <c r="F606" s="140"/>
      <c r="R606" s="146">
        <v>45037</v>
      </c>
      <c r="S606" s="136">
        <v>177.25</v>
      </c>
    </row>
    <row r="607" spans="3:19" x14ac:dyDescent="0.25">
      <c r="C607" s="137">
        <v>45126</v>
      </c>
      <c r="D607" s="138">
        <v>9.5779999999999994</v>
      </c>
      <c r="E607" s="139">
        <v>1.5649999999999999</v>
      </c>
      <c r="F607" s="140"/>
      <c r="R607" s="146">
        <v>45040</v>
      </c>
      <c r="S607" s="136">
        <v>176</v>
      </c>
    </row>
    <row r="608" spans="3:19" x14ac:dyDescent="0.25">
      <c r="C608" s="137">
        <v>45125</v>
      </c>
      <c r="D608" s="138">
        <v>1358.68</v>
      </c>
      <c r="E608" s="139">
        <v>1.5449999999999999</v>
      </c>
      <c r="F608" s="140"/>
      <c r="R608" s="146">
        <v>45041</v>
      </c>
      <c r="S608" s="136">
        <v>175</v>
      </c>
    </row>
    <row r="609" spans="3:19" x14ac:dyDescent="0.25">
      <c r="C609" s="137">
        <v>45124</v>
      </c>
      <c r="D609" s="138">
        <v>128.05500000000001</v>
      </c>
      <c r="E609" s="139">
        <v>1.43</v>
      </c>
      <c r="F609" s="140"/>
      <c r="R609" s="146">
        <v>45042</v>
      </c>
      <c r="S609" s="136">
        <v>175</v>
      </c>
    </row>
    <row r="610" spans="3:19" x14ac:dyDescent="0.25">
      <c r="C610" s="137">
        <v>45121</v>
      </c>
      <c r="D610" s="138">
        <v>21.452000000000002</v>
      </c>
      <c r="E610" s="139">
        <v>1.425</v>
      </c>
      <c r="F610" s="140"/>
      <c r="R610" s="146">
        <v>45043</v>
      </c>
      <c r="S610" s="136">
        <v>175</v>
      </c>
    </row>
    <row r="611" spans="3:19" x14ac:dyDescent="0.25">
      <c r="C611" s="137">
        <v>45120</v>
      </c>
      <c r="D611" s="138">
        <v>136.857</v>
      </c>
      <c r="E611" s="139">
        <v>1.4450000000000001</v>
      </c>
      <c r="F611" s="140"/>
      <c r="R611" s="146">
        <v>45044</v>
      </c>
      <c r="S611" s="136">
        <v>176.5</v>
      </c>
    </row>
    <row r="612" spans="3:19" x14ac:dyDescent="0.25">
      <c r="C612" s="137">
        <v>45119</v>
      </c>
      <c r="D612" s="138">
        <v>67.049000000000007</v>
      </c>
      <c r="E612" s="139">
        <v>1.48</v>
      </c>
      <c r="F612" s="140"/>
      <c r="R612" s="146">
        <v>45048</v>
      </c>
      <c r="S612" s="136">
        <v>176.5</v>
      </c>
    </row>
    <row r="613" spans="3:19" x14ac:dyDescent="0.25">
      <c r="C613" s="137">
        <v>45118</v>
      </c>
      <c r="D613" s="138">
        <v>96.06</v>
      </c>
      <c r="E613" s="139">
        <v>1.46</v>
      </c>
      <c r="F613" s="140"/>
      <c r="R613" s="146">
        <v>45049</v>
      </c>
      <c r="S613" s="136">
        <v>177</v>
      </c>
    </row>
    <row r="614" spans="3:19" x14ac:dyDescent="0.25">
      <c r="C614" s="137">
        <v>45117</v>
      </c>
      <c r="D614" s="138">
        <v>17.617999999999999</v>
      </c>
      <c r="E614" s="139">
        <v>1.4975000000000001</v>
      </c>
      <c r="F614" s="140"/>
      <c r="R614" s="146">
        <v>45050</v>
      </c>
      <c r="S614" s="136">
        <v>175.5</v>
      </c>
    </row>
    <row r="615" spans="3:19" x14ac:dyDescent="0.25">
      <c r="C615" s="137">
        <v>45114</v>
      </c>
      <c r="D615" s="138">
        <v>7.7510000000000003</v>
      </c>
      <c r="E615" s="139">
        <v>1.5149999999999999</v>
      </c>
      <c r="F615" s="140"/>
      <c r="R615" s="146">
        <v>45051</v>
      </c>
      <c r="S615" s="136">
        <v>171.5</v>
      </c>
    </row>
    <row r="616" spans="3:19" x14ac:dyDescent="0.25">
      <c r="C616" s="137">
        <v>45113</v>
      </c>
      <c r="D616" s="138">
        <v>11.497</v>
      </c>
      <c r="E616" s="139">
        <v>1.51</v>
      </c>
      <c r="F616" s="140"/>
      <c r="R616" s="146">
        <v>45055</v>
      </c>
      <c r="S616" s="136">
        <v>174.75</v>
      </c>
    </row>
    <row r="617" spans="3:19" x14ac:dyDescent="0.25">
      <c r="C617" s="137">
        <v>45112</v>
      </c>
      <c r="D617" s="138">
        <v>17.251999999999999</v>
      </c>
      <c r="E617" s="139">
        <v>1.5175000000000001</v>
      </c>
      <c r="F617" s="140"/>
      <c r="R617" s="146">
        <v>45056</v>
      </c>
      <c r="S617" s="136">
        <v>173</v>
      </c>
    </row>
    <row r="618" spans="3:19" x14ac:dyDescent="0.25">
      <c r="C618" s="137">
        <v>45111</v>
      </c>
      <c r="D618" s="138">
        <v>12.727</v>
      </c>
      <c r="E618" s="139">
        <v>1.5</v>
      </c>
      <c r="F618" s="140"/>
      <c r="R618" s="146">
        <v>45057</v>
      </c>
      <c r="S618" s="136">
        <v>171.25</v>
      </c>
    </row>
    <row r="619" spans="3:19" x14ac:dyDescent="0.25">
      <c r="C619" s="137">
        <v>45110</v>
      </c>
      <c r="D619" s="138">
        <v>35.819000000000003</v>
      </c>
      <c r="E619" s="139">
        <v>1.5075000000000001</v>
      </c>
      <c r="F619" s="140"/>
      <c r="R619" s="146">
        <v>45058</v>
      </c>
      <c r="S619" s="136">
        <v>172</v>
      </c>
    </row>
    <row r="620" spans="3:19" x14ac:dyDescent="0.25">
      <c r="C620" s="137">
        <v>45107</v>
      </c>
      <c r="D620" s="138">
        <v>0.62</v>
      </c>
      <c r="E620" s="139">
        <v>1.53</v>
      </c>
      <c r="F620" s="140"/>
      <c r="R620" s="146">
        <v>45061</v>
      </c>
      <c r="S620" s="136">
        <v>172.5</v>
      </c>
    </row>
    <row r="621" spans="3:19" x14ac:dyDescent="0.25">
      <c r="C621" s="137">
        <v>45106</v>
      </c>
      <c r="D621" s="138">
        <v>3.427</v>
      </c>
      <c r="E621" s="139">
        <v>1.5125</v>
      </c>
      <c r="F621" s="140"/>
      <c r="R621" s="146">
        <v>45062</v>
      </c>
      <c r="S621" s="136">
        <v>167.25</v>
      </c>
    </row>
    <row r="622" spans="3:19" x14ac:dyDescent="0.25">
      <c r="C622" s="137">
        <v>45105</v>
      </c>
      <c r="D622" s="138">
        <v>290.726</v>
      </c>
      <c r="E622" s="139">
        <v>1.5</v>
      </c>
      <c r="F622" s="140"/>
      <c r="R622" s="146">
        <v>45063</v>
      </c>
      <c r="S622" s="136">
        <v>163.5</v>
      </c>
    </row>
    <row r="623" spans="3:19" x14ac:dyDescent="0.25">
      <c r="C623" s="137">
        <v>45104</v>
      </c>
      <c r="D623" s="138">
        <v>52.481999999999999</v>
      </c>
      <c r="E623" s="139">
        <v>1.47</v>
      </c>
      <c r="F623" s="140"/>
      <c r="R623" s="146">
        <v>45064</v>
      </c>
      <c r="S623" s="136">
        <v>163.5</v>
      </c>
    </row>
    <row r="624" spans="3:19" x14ac:dyDescent="0.25">
      <c r="C624" s="137">
        <v>45103</v>
      </c>
      <c r="D624" s="138">
        <v>4.742</v>
      </c>
      <c r="E624" s="139">
        <v>1.5175000000000001</v>
      </c>
      <c r="F624" s="140"/>
      <c r="R624" s="146">
        <v>45065</v>
      </c>
      <c r="S624" s="136">
        <v>167.25</v>
      </c>
    </row>
    <row r="625" spans="3:19" x14ac:dyDescent="0.25">
      <c r="C625" s="137">
        <v>45100</v>
      </c>
      <c r="D625" s="138">
        <v>7.391</v>
      </c>
      <c r="E625" s="139">
        <v>1.5375000000000001</v>
      </c>
      <c r="F625" s="140"/>
      <c r="R625" s="146">
        <v>45068</v>
      </c>
      <c r="S625" s="136">
        <v>167.5</v>
      </c>
    </row>
    <row r="626" spans="3:19" x14ac:dyDescent="0.25">
      <c r="C626" s="137">
        <v>45099</v>
      </c>
      <c r="D626" s="138">
        <v>46.518999999999998</v>
      </c>
      <c r="E626" s="139">
        <v>1.55</v>
      </c>
      <c r="F626" s="140"/>
      <c r="R626" s="146">
        <v>45069</v>
      </c>
      <c r="S626" s="136">
        <v>165</v>
      </c>
    </row>
    <row r="627" spans="3:19" x14ac:dyDescent="0.25">
      <c r="C627" s="137">
        <v>45098</v>
      </c>
      <c r="D627" s="138">
        <v>32.380000000000003</v>
      </c>
      <c r="E627" s="139">
        <v>1.54</v>
      </c>
      <c r="F627" s="140"/>
      <c r="R627" s="146">
        <v>45070</v>
      </c>
      <c r="S627" s="136">
        <v>168.25</v>
      </c>
    </row>
    <row r="628" spans="3:19" x14ac:dyDescent="0.25">
      <c r="C628" s="137">
        <v>45097</v>
      </c>
      <c r="D628" s="138">
        <v>44.951999999999998</v>
      </c>
      <c r="E628" s="139">
        <v>1.55</v>
      </c>
      <c r="F628" s="140"/>
      <c r="R628" s="146">
        <v>45071</v>
      </c>
      <c r="S628" s="136">
        <v>167.75</v>
      </c>
    </row>
    <row r="629" spans="3:19" x14ac:dyDescent="0.25">
      <c r="C629" s="137">
        <v>45096</v>
      </c>
      <c r="D629" s="138">
        <v>39.686999999999998</v>
      </c>
      <c r="E629" s="139">
        <v>1.5149999999999999</v>
      </c>
      <c r="F629" s="140"/>
      <c r="R629" s="146">
        <v>45072</v>
      </c>
      <c r="S629" s="136">
        <v>167.25</v>
      </c>
    </row>
    <row r="630" spans="3:19" x14ac:dyDescent="0.25">
      <c r="C630" s="137">
        <v>45093</v>
      </c>
      <c r="D630" s="138">
        <v>14.795</v>
      </c>
      <c r="E630" s="139">
        <v>1.5249999999999999</v>
      </c>
      <c r="F630" s="140"/>
      <c r="R630" s="146">
        <v>45076</v>
      </c>
      <c r="S630" s="136">
        <v>165</v>
      </c>
    </row>
    <row r="631" spans="3:19" x14ac:dyDescent="0.25">
      <c r="C631" s="137">
        <v>45092</v>
      </c>
      <c r="D631" s="138">
        <v>31.553999999999998</v>
      </c>
      <c r="E631" s="139">
        <v>1.5375000000000001</v>
      </c>
      <c r="F631" s="140"/>
      <c r="R631" s="146">
        <v>45077</v>
      </c>
      <c r="S631" s="136">
        <v>159.75</v>
      </c>
    </row>
    <row r="632" spans="3:19" x14ac:dyDescent="0.25">
      <c r="C632" s="137">
        <v>45091</v>
      </c>
      <c r="D632" s="138">
        <v>52.646000000000001</v>
      </c>
      <c r="E632" s="139">
        <v>1.55</v>
      </c>
      <c r="F632" s="140"/>
      <c r="R632" s="146">
        <v>45078</v>
      </c>
      <c r="S632" s="136">
        <v>158.75</v>
      </c>
    </row>
    <row r="633" spans="3:19" x14ac:dyDescent="0.25">
      <c r="C633" s="137">
        <v>45090</v>
      </c>
      <c r="D633" s="138">
        <v>12.567</v>
      </c>
      <c r="E633" s="139">
        <v>1.5625</v>
      </c>
      <c r="F633" s="140"/>
      <c r="R633" s="146">
        <v>45079</v>
      </c>
      <c r="S633" s="136">
        <v>157.25</v>
      </c>
    </row>
    <row r="634" spans="3:19" x14ac:dyDescent="0.25">
      <c r="C634" s="137">
        <v>45089</v>
      </c>
      <c r="D634" s="138">
        <v>6.8780000000000001</v>
      </c>
      <c r="E634" s="139">
        <v>1.5625</v>
      </c>
      <c r="F634" s="140"/>
      <c r="R634" s="146">
        <v>45082</v>
      </c>
      <c r="S634" s="136">
        <v>155</v>
      </c>
    </row>
    <row r="635" spans="3:19" x14ac:dyDescent="0.25">
      <c r="C635" s="137">
        <v>45086</v>
      </c>
      <c r="D635" s="138">
        <v>48.552999999999997</v>
      </c>
      <c r="E635" s="139">
        <v>1.57</v>
      </c>
      <c r="F635" s="140"/>
      <c r="R635" s="146">
        <v>45083</v>
      </c>
      <c r="S635" s="136">
        <v>157</v>
      </c>
    </row>
    <row r="636" spans="3:19" x14ac:dyDescent="0.25">
      <c r="C636" s="137">
        <v>45085</v>
      </c>
      <c r="D636" s="138">
        <v>62.055</v>
      </c>
      <c r="E636" s="139">
        <v>1.5649999999999999</v>
      </c>
      <c r="F636" s="140"/>
      <c r="R636" s="146">
        <v>45084</v>
      </c>
      <c r="S636" s="136">
        <v>156.75</v>
      </c>
    </row>
    <row r="637" spans="3:19" x14ac:dyDescent="0.25">
      <c r="C637" s="137">
        <v>45084</v>
      </c>
      <c r="D637" s="138">
        <v>6.3369999999999997</v>
      </c>
      <c r="E637" s="139">
        <v>1.5674999999999999</v>
      </c>
      <c r="F637" s="140"/>
      <c r="R637" s="146">
        <v>45085</v>
      </c>
      <c r="S637" s="136">
        <v>156.5</v>
      </c>
    </row>
    <row r="638" spans="3:19" x14ac:dyDescent="0.25">
      <c r="C638" s="137">
        <v>45083</v>
      </c>
      <c r="D638" s="138">
        <v>84.078999999999994</v>
      </c>
      <c r="E638" s="139">
        <v>1.57</v>
      </c>
      <c r="F638" s="140"/>
      <c r="R638" s="146">
        <v>45086</v>
      </c>
      <c r="S638" s="136">
        <v>157</v>
      </c>
    </row>
    <row r="639" spans="3:19" x14ac:dyDescent="0.25">
      <c r="C639" s="137">
        <v>45082</v>
      </c>
      <c r="D639" s="138">
        <v>107.087</v>
      </c>
      <c r="E639" s="139">
        <v>1.55</v>
      </c>
      <c r="F639" s="140"/>
      <c r="R639" s="146">
        <v>45089</v>
      </c>
      <c r="S639" s="136">
        <v>156.25</v>
      </c>
    </row>
    <row r="640" spans="3:19" x14ac:dyDescent="0.25">
      <c r="C640" s="137">
        <v>45079</v>
      </c>
      <c r="D640" s="138">
        <v>5.5449999999999999</v>
      </c>
      <c r="E640" s="139">
        <v>1.5725</v>
      </c>
      <c r="F640" s="140"/>
      <c r="R640" s="146">
        <v>45090</v>
      </c>
      <c r="S640" s="136">
        <v>156.25</v>
      </c>
    </row>
    <row r="641" spans="3:19" x14ac:dyDescent="0.25">
      <c r="C641" s="137">
        <v>45078</v>
      </c>
      <c r="D641" s="138">
        <v>55.69</v>
      </c>
      <c r="E641" s="139">
        <v>1.5874999999999999</v>
      </c>
      <c r="F641" s="140"/>
      <c r="R641" s="146">
        <v>45091</v>
      </c>
      <c r="S641" s="136">
        <v>155</v>
      </c>
    </row>
    <row r="642" spans="3:19" x14ac:dyDescent="0.25">
      <c r="C642" s="137">
        <v>45077</v>
      </c>
      <c r="D642" s="138">
        <v>38.180999999999997</v>
      </c>
      <c r="E642" s="139">
        <v>1.5974999999999999</v>
      </c>
      <c r="F642" s="140"/>
      <c r="R642" s="146">
        <v>45092</v>
      </c>
      <c r="S642" s="136">
        <v>153.75</v>
      </c>
    </row>
    <row r="643" spans="3:19" x14ac:dyDescent="0.25">
      <c r="C643" s="137">
        <v>45076</v>
      </c>
      <c r="D643" s="138">
        <v>106.06699999999999</v>
      </c>
      <c r="E643" s="139">
        <v>1.65</v>
      </c>
      <c r="F643" s="140"/>
      <c r="R643" s="146">
        <v>45093</v>
      </c>
      <c r="S643" s="136">
        <v>152.5</v>
      </c>
    </row>
    <row r="644" spans="3:19" x14ac:dyDescent="0.25">
      <c r="C644" s="137">
        <v>45072</v>
      </c>
      <c r="D644" s="138">
        <v>10.945</v>
      </c>
      <c r="E644" s="139">
        <v>1.6725000000000001</v>
      </c>
      <c r="F644" s="140"/>
      <c r="R644" s="146">
        <v>45096</v>
      </c>
      <c r="S644" s="136">
        <v>151.5</v>
      </c>
    </row>
    <row r="645" spans="3:19" x14ac:dyDescent="0.25">
      <c r="C645" s="137">
        <v>45071</v>
      </c>
      <c r="D645" s="138">
        <v>3.879</v>
      </c>
      <c r="E645" s="139">
        <v>1.6775</v>
      </c>
      <c r="F645" s="140"/>
      <c r="R645" s="146">
        <v>45097</v>
      </c>
      <c r="S645" s="136">
        <v>155</v>
      </c>
    </row>
    <row r="646" spans="3:19" x14ac:dyDescent="0.25">
      <c r="C646" s="137">
        <v>45070</v>
      </c>
      <c r="D646" s="138">
        <v>7.0629999999999997</v>
      </c>
      <c r="E646" s="139">
        <v>1.6825000000000001</v>
      </c>
      <c r="F646" s="140"/>
      <c r="R646" s="146">
        <v>45098</v>
      </c>
      <c r="S646" s="136">
        <v>154</v>
      </c>
    </row>
    <row r="647" spans="3:19" x14ac:dyDescent="0.25">
      <c r="C647" s="137">
        <v>45069</v>
      </c>
      <c r="D647" s="138">
        <v>52.423999999999999</v>
      </c>
      <c r="E647" s="139">
        <v>1.65</v>
      </c>
      <c r="F647" s="140"/>
      <c r="R647" s="146">
        <v>45099</v>
      </c>
      <c r="S647" s="136">
        <v>155</v>
      </c>
    </row>
    <row r="648" spans="3:19" x14ac:dyDescent="0.25">
      <c r="C648" s="137">
        <v>45068</v>
      </c>
      <c r="D648" s="138">
        <v>14.271000000000001</v>
      </c>
      <c r="E648" s="139">
        <v>1.675</v>
      </c>
      <c r="F648" s="140"/>
      <c r="R648" s="146">
        <v>45100</v>
      </c>
      <c r="S648" s="136">
        <v>153.75</v>
      </c>
    </row>
    <row r="649" spans="3:19" x14ac:dyDescent="0.25">
      <c r="C649" s="137">
        <v>45065</v>
      </c>
      <c r="D649" s="138">
        <v>14.433999999999999</v>
      </c>
      <c r="E649" s="139">
        <v>1.6725000000000001</v>
      </c>
      <c r="F649" s="140"/>
      <c r="R649" s="146">
        <v>45103</v>
      </c>
      <c r="S649" s="136">
        <v>151.75</v>
      </c>
    </row>
    <row r="650" spans="3:19" x14ac:dyDescent="0.25">
      <c r="C650" s="137">
        <v>45064</v>
      </c>
      <c r="D650" s="138">
        <v>29.428999999999998</v>
      </c>
      <c r="E650" s="139">
        <v>1.635</v>
      </c>
      <c r="F650" s="140"/>
      <c r="R650" s="146">
        <v>45104</v>
      </c>
      <c r="S650" s="136">
        <v>147</v>
      </c>
    </row>
    <row r="651" spans="3:19" x14ac:dyDescent="0.25">
      <c r="C651" s="137">
        <v>45063</v>
      </c>
      <c r="D651" s="138">
        <v>36.137999999999998</v>
      </c>
      <c r="E651" s="139">
        <v>1.635</v>
      </c>
      <c r="F651" s="140"/>
      <c r="R651" s="146">
        <v>45105</v>
      </c>
      <c r="S651" s="136">
        <v>150</v>
      </c>
    </row>
    <row r="652" spans="3:19" x14ac:dyDescent="0.25">
      <c r="C652" s="137">
        <v>45062</v>
      </c>
      <c r="D652" s="138">
        <v>14.656000000000001</v>
      </c>
      <c r="E652" s="139">
        <v>1.6725000000000001</v>
      </c>
      <c r="F652" s="140"/>
      <c r="R652" s="146">
        <v>45106</v>
      </c>
      <c r="S652" s="136">
        <v>151.25</v>
      </c>
    </row>
    <row r="653" spans="3:19" x14ac:dyDescent="0.25">
      <c r="C653" s="137">
        <v>45061</v>
      </c>
      <c r="D653" s="138">
        <v>28.652999999999999</v>
      </c>
      <c r="E653" s="139">
        <v>1.7250000000000001</v>
      </c>
      <c r="F653" s="140"/>
      <c r="R653" s="146">
        <v>45107</v>
      </c>
      <c r="S653" s="136">
        <v>153</v>
      </c>
    </row>
    <row r="654" spans="3:19" x14ac:dyDescent="0.25">
      <c r="C654" s="137">
        <v>45058</v>
      </c>
      <c r="D654" s="138">
        <v>31.68</v>
      </c>
      <c r="E654" s="139">
        <v>1.72</v>
      </c>
      <c r="F654" s="140"/>
      <c r="R654" s="146">
        <v>45110</v>
      </c>
      <c r="S654" s="136">
        <v>150.75</v>
      </c>
    </row>
    <row r="655" spans="3:19" x14ac:dyDescent="0.25">
      <c r="C655" s="137">
        <v>45057</v>
      </c>
      <c r="D655" s="138">
        <v>13.260999999999999</v>
      </c>
      <c r="E655" s="139">
        <v>1.7124999999999999</v>
      </c>
      <c r="F655" s="140"/>
      <c r="R655" s="146">
        <v>45111</v>
      </c>
      <c r="S655" s="136">
        <v>150</v>
      </c>
    </row>
    <row r="656" spans="3:19" x14ac:dyDescent="0.25">
      <c r="C656" s="137">
        <v>45056</v>
      </c>
      <c r="D656" s="138">
        <v>13.672000000000001</v>
      </c>
      <c r="E656" s="139">
        <v>1.73</v>
      </c>
      <c r="F656" s="140"/>
      <c r="R656" s="146">
        <v>45112</v>
      </c>
      <c r="S656" s="136">
        <v>151.75</v>
      </c>
    </row>
    <row r="657" spans="3:19" x14ac:dyDescent="0.25">
      <c r="C657" s="137">
        <v>45055</v>
      </c>
      <c r="D657" s="138">
        <v>2.7570000000000001</v>
      </c>
      <c r="E657" s="139">
        <v>1.7475000000000001</v>
      </c>
      <c r="F657" s="140"/>
      <c r="R657" s="146">
        <v>45113</v>
      </c>
      <c r="S657" s="136">
        <v>151</v>
      </c>
    </row>
    <row r="658" spans="3:19" x14ac:dyDescent="0.25">
      <c r="C658" s="137">
        <v>45051</v>
      </c>
      <c r="D658" s="138">
        <v>8.2409999999999997</v>
      </c>
      <c r="E658" s="139">
        <v>1.7150000000000001</v>
      </c>
      <c r="F658" s="140"/>
      <c r="R658" s="146">
        <v>45114</v>
      </c>
      <c r="S658" s="136">
        <v>151.5</v>
      </c>
    </row>
    <row r="659" spans="3:19" x14ac:dyDescent="0.25">
      <c r="C659" s="137">
        <v>45050</v>
      </c>
      <c r="D659" s="138">
        <v>17.084</v>
      </c>
      <c r="E659" s="139">
        <v>1.7549999999999999</v>
      </c>
      <c r="F659" s="140"/>
      <c r="R659" s="146">
        <v>45117</v>
      </c>
      <c r="S659" s="136">
        <v>149.75</v>
      </c>
    </row>
    <row r="660" spans="3:19" x14ac:dyDescent="0.25">
      <c r="C660" s="137">
        <v>45049</v>
      </c>
      <c r="D660" s="138">
        <v>4.2709999999999999</v>
      </c>
      <c r="E660" s="139">
        <v>1.77</v>
      </c>
      <c r="F660" s="140"/>
      <c r="R660" s="146">
        <v>45118</v>
      </c>
      <c r="S660" s="136">
        <v>146</v>
      </c>
    </row>
    <row r="661" spans="3:19" x14ac:dyDescent="0.25">
      <c r="C661" s="137">
        <v>45048</v>
      </c>
      <c r="D661" s="138">
        <v>18.943999999999999</v>
      </c>
      <c r="E661" s="139">
        <v>1.7649999999999999</v>
      </c>
      <c r="F661" s="140"/>
      <c r="R661" s="146">
        <v>45119</v>
      </c>
      <c r="S661" s="136">
        <v>148</v>
      </c>
    </row>
    <row r="662" spans="3:19" x14ac:dyDescent="0.25">
      <c r="C662" s="137">
        <v>45044</v>
      </c>
      <c r="D662" s="138">
        <v>4.3769999999999998</v>
      </c>
      <c r="E662" s="139">
        <v>1.7649999999999999</v>
      </c>
      <c r="F662" s="140"/>
      <c r="R662" s="146">
        <v>45120</v>
      </c>
      <c r="S662" s="136">
        <v>144.5</v>
      </c>
    </row>
    <row r="663" spans="3:19" x14ac:dyDescent="0.25">
      <c r="C663" s="137">
        <v>45043</v>
      </c>
      <c r="D663" s="138">
        <v>3.95</v>
      </c>
      <c r="E663" s="139">
        <v>1.75</v>
      </c>
      <c r="F663" s="140"/>
      <c r="R663" s="146">
        <v>45121</v>
      </c>
      <c r="S663" s="136">
        <v>142.5</v>
      </c>
    </row>
    <row r="664" spans="3:19" x14ac:dyDescent="0.25">
      <c r="C664" s="137">
        <v>45042</v>
      </c>
      <c r="D664" s="138">
        <v>8.4740000000000002</v>
      </c>
      <c r="E664" s="139">
        <v>1.75</v>
      </c>
      <c r="F664" s="140"/>
      <c r="R664" s="146">
        <v>45124</v>
      </c>
      <c r="S664" s="136">
        <v>143</v>
      </c>
    </row>
    <row r="665" spans="3:19" x14ac:dyDescent="0.25">
      <c r="C665" s="137">
        <v>45041</v>
      </c>
      <c r="D665" s="138">
        <v>4.7590000000000003</v>
      </c>
      <c r="E665" s="139">
        <v>1.75</v>
      </c>
      <c r="F665" s="140"/>
      <c r="R665" s="146">
        <v>45125</v>
      </c>
      <c r="S665" s="136">
        <v>154.5</v>
      </c>
    </row>
    <row r="666" spans="3:19" x14ac:dyDescent="0.25">
      <c r="C666" s="137">
        <v>45040</v>
      </c>
      <c r="D666" s="138">
        <v>39.454000000000001</v>
      </c>
      <c r="E666" s="139">
        <v>1.76</v>
      </c>
      <c r="F666" s="140"/>
      <c r="R666" s="146">
        <v>45126</v>
      </c>
      <c r="S666" s="136">
        <v>156.5</v>
      </c>
    </row>
    <row r="667" spans="3:19" x14ac:dyDescent="0.25">
      <c r="C667" s="137">
        <v>45037</v>
      </c>
      <c r="D667" s="138">
        <v>14.512</v>
      </c>
      <c r="E667" s="139">
        <v>1.7725</v>
      </c>
      <c r="F667" s="140"/>
      <c r="R667" s="146">
        <v>45127</v>
      </c>
      <c r="S667" s="136">
        <v>155</v>
      </c>
    </row>
    <row r="668" spans="3:19" x14ac:dyDescent="0.25">
      <c r="C668" s="137">
        <v>45036</v>
      </c>
      <c r="D668" s="138">
        <v>25.593</v>
      </c>
      <c r="E668" s="139">
        <v>1.74</v>
      </c>
      <c r="F668" s="140"/>
      <c r="R668" s="146">
        <v>45128</v>
      </c>
      <c r="S668" s="136">
        <v>158.5</v>
      </c>
    </row>
    <row r="669" spans="3:19" x14ac:dyDescent="0.25">
      <c r="C669" s="137">
        <v>45035</v>
      </c>
      <c r="D669" s="138">
        <v>29.623000000000001</v>
      </c>
      <c r="E669" s="139">
        <v>1.7949999999999999</v>
      </c>
      <c r="F669" s="140"/>
      <c r="R669" s="146">
        <v>45131</v>
      </c>
      <c r="S669" s="136">
        <v>154</v>
      </c>
    </row>
    <row r="670" spans="3:19" x14ac:dyDescent="0.25">
      <c r="C670" s="137">
        <v>45034</v>
      </c>
      <c r="D670" s="138">
        <v>25.303000000000001</v>
      </c>
      <c r="E670" s="139">
        <v>1.7749999999999999</v>
      </c>
      <c r="F670" s="140"/>
      <c r="R670" s="146">
        <v>45132</v>
      </c>
      <c r="S670" s="136">
        <v>157</v>
      </c>
    </row>
    <row r="671" spans="3:19" x14ac:dyDescent="0.25">
      <c r="C671" s="137">
        <v>45033</v>
      </c>
      <c r="D671" s="138">
        <v>13.491</v>
      </c>
      <c r="E671" s="139">
        <v>1.7775000000000001</v>
      </c>
      <c r="F671" s="140"/>
      <c r="R671" s="146">
        <v>45133</v>
      </c>
      <c r="S671" s="136">
        <v>162.75</v>
      </c>
    </row>
    <row r="672" spans="3:19" x14ac:dyDescent="0.25">
      <c r="C672" s="137">
        <v>45030</v>
      </c>
      <c r="D672" s="138">
        <v>33.951000000000001</v>
      </c>
      <c r="E672" s="139">
        <v>1.7675000000000001</v>
      </c>
      <c r="F672" s="140"/>
      <c r="R672" s="146">
        <v>45134</v>
      </c>
      <c r="S672" s="136">
        <v>163.25</v>
      </c>
    </row>
    <row r="673" spans="3:19" x14ac:dyDescent="0.25">
      <c r="C673" s="137">
        <v>45029</v>
      </c>
      <c r="D673" s="138">
        <v>8.9640000000000004</v>
      </c>
      <c r="E673" s="139">
        <v>1.7849999999999999</v>
      </c>
      <c r="F673" s="140"/>
      <c r="R673" s="146">
        <v>45135</v>
      </c>
      <c r="S673" s="136">
        <v>166.5</v>
      </c>
    </row>
    <row r="674" spans="3:19" x14ac:dyDescent="0.25">
      <c r="C674" s="137">
        <v>45028</v>
      </c>
      <c r="D674" s="138">
        <v>21.423999999999999</v>
      </c>
      <c r="E674" s="139">
        <v>1.7775000000000001</v>
      </c>
      <c r="F674" s="140"/>
      <c r="R674" s="146">
        <v>45138</v>
      </c>
      <c r="S674" s="136">
        <v>170</v>
      </c>
    </row>
    <row r="675" spans="3:19" x14ac:dyDescent="0.25">
      <c r="C675" s="137">
        <v>45027</v>
      </c>
      <c r="D675" s="138">
        <v>46.648000000000003</v>
      </c>
      <c r="E675" s="139">
        <v>1.7749999999999999</v>
      </c>
      <c r="F675" s="140"/>
      <c r="R675" s="146">
        <v>45139</v>
      </c>
      <c r="S675" s="136">
        <v>178.75</v>
      </c>
    </row>
    <row r="676" spans="3:19" x14ac:dyDescent="0.25">
      <c r="C676" s="137">
        <v>45022</v>
      </c>
      <c r="D676" s="138">
        <v>23.92</v>
      </c>
      <c r="E676" s="139">
        <v>1.8</v>
      </c>
      <c r="F676" s="140"/>
      <c r="R676" s="146">
        <v>45140</v>
      </c>
      <c r="S676" s="136">
        <v>180</v>
      </c>
    </row>
    <row r="677" spans="3:19" x14ac:dyDescent="0.25">
      <c r="C677" s="137">
        <v>45021</v>
      </c>
      <c r="D677" s="138">
        <v>10.928000000000001</v>
      </c>
      <c r="E677" s="139">
        <v>1.7450000000000001</v>
      </c>
      <c r="F677" s="140"/>
      <c r="R677" s="146">
        <v>45141</v>
      </c>
      <c r="S677" s="136">
        <v>178.5</v>
      </c>
    </row>
    <row r="678" spans="3:19" x14ac:dyDescent="0.25">
      <c r="C678" s="137">
        <v>45020</v>
      </c>
      <c r="D678" s="138">
        <v>12.589</v>
      </c>
      <c r="E678" s="139">
        <v>1.7675000000000001</v>
      </c>
      <c r="F678" s="140"/>
      <c r="R678" s="146">
        <v>45142</v>
      </c>
      <c r="S678" s="136">
        <v>177</v>
      </c>
    </row>
    <row r="679" spans="3:19" x14ac:dyDescent="0.25">
      <c r="C679" s="137">
        <v>45019</v>
      </c>
      <c r="D679" s="138">
        <v>26.210999999999999</v>
      </c>
      <c r="E679" s="139">
        <v>1.7725</v>
      </c>
      <c r="F679" s="140"/>
      <c r="R679" s="146">
        <v>45145</v>
      </c>
      <c r="S679" s="136">
        <v>173</v>
      </c>
    </row>
    <row r="680" spans="3:19" x14ac:dyDescent="0.25">
      <c r="C680" s="137">
        <v>45016</v>
      </c>
      <c r="D680" s="138">
        <v>12.523999999999999</v>
      </c>
      <c r="E680" s="139">
        <v>1.77</v>
      </c>
      <c r="F680" s="140"/>
      <c r="R680" s="146">
        <v>45146</v>
      </c>
      <c r="S680" s="136">
        <v>171</v>
      </c>
    </row>
    <row r="681" spans="3:19" x14ac:dyDescent="0.25">
      <c r="C681" s="137">
        <v>45015</v>
      </c>
      <c r="D681" s="138">
        <v>15.968999999999999</v>
      </c>
      <c r="E681" s="139">
        <v>1.7575000000000001</v>
      </c>
      <c r="F681" s="140"/>
      <c r="R681" s="146">
        <v>45147</v>
      </c>
      <c r="S681" s="136">
        <v>167.5</v>
      </c>
    </row>
    <row r="682" spans="3:19" x14ac:dyDescent="0.25">
      <c r="C682" s="137">
        <v>45014</v>
      </c>
      <c r="D682" s="138">
        <v>31.094999999999999</v>
      </c>
      <c r="E682" s="139">
        <v>1.7</v>
      </c>
      <c r="F682" s="140"/>
      <c r="R682" s="146">
        <v>45148</v>
      </c>
      <c r="S682" s="136">
        <v>167</v>
      </c>
    </row>
    <row r="683" spans="3:19" x14ac:dyDescent="0.25">
      <c r="C683" s="137">
        <v>45013</v>
      </c>
      <c r="D683" s="138">
        <v>26.061</v>
      </c>
      <c r="E683" s="139">
        <v>1.72</v>
      </c>
      <c r="F683" s="140"/>
      <c r="R683" s="146">
        <v>45149</v>
      </c>
      <c r="S683" s="136">
        <v>165.5</v>
      </c>
    </row>
    <row r="684" spans="3:19" x14ac:dyDescent="0.25">
      <c r="C684" s="137">
        <v>45012</v>
      </c>
      <c r="D684" s="138">
        <v>21.783000000000001</v>
      </c>
      <c r="E684" s="139">
        <v>1.8674999999999999</v>
      </c>
      <c r="F684" s="140"/>
      <c r="R684" s="146">
        <v>45152</v>
      </c>
      <c r="S684" s="136">
        <v>171.25</v>
      </c>
    </row>
    <row r="685" spans="3:19" x14ac:dyDescent="0.25">
      <c r="C685" s="137">
        <v>45009</v>
      </c>
      <c r="D685" s="138">
        <v>18.776</v>
      </c>
      <c r="E685" s="139">
        <v>1.895</v>
      </c>
      <c r="F685" s="140"/>
      <c r="R685" s="146">
        <v>45153</v>
      </c>
      <c r="S685" s="136">
        <v>172.5</v>
      </c>
    </row>
    <row r="686" spans="3:19" x14ac:dyDescent="0.25">
      <c r="C686" s="137">
        <v>45008</v>
      </c>
      <c r="D686" s="138">
        <v>31.545999999999999</v>
      </c>
      <c r="E686" s="139">
        <v>1.8674999999999999</v>
      </c>
      <c r="F686" s="140"/>
      <c r="R686" s="146">
        <v>45154</v>
      </c>
      <c r="S686" s="136">
        <v>171.5</v>
      </c>
    </row>
    <row r="687" spans="3:19" x14ac:dyDescent="0.25">
      <c r="C687" s="137">
        <v>45007</v>
      </c>
      <c r="D687" s="138">
        <v>44.545000000000002</v>
      </c>
      <c r="E687" s="139">
        <v>1.8975</v>
      </c>
      <c r="F687" s="140"/>
      <c r="R687" s="146">
        <v>45155</v>
      </c>
      <c r="S687" s="136">
        <v>170.25</v>
      </c>
    </row>
    <row r="688" spans="3:19" x14ac:dyDescent="0.25">
      <c r="C688" s="137">
        <v>45006</v>
      </c>
      <c r="D688" s="138">
        <v>38.942</v>
      </c>
      <c r="E688" s="139">
        <v>1.8975</v>
      </c>
      <c r="F688" s="140"/>
      <c r="R688" s="146">
        <v>45156</v>
      </c>
      <c r="S688" s="136">
        <v>170.5</v>
      </c>
    </row>
    <row r="689" spans="3:19" x14ac:dyDescent="0.25">
      <c r="C689" s="137">
        <v>45005</v>
      </c>
      <c r="D689" s="138">
        <v>34.843000000000004</v>
      </c>
      <c r="E689" s="139">
        <v>1.8</v>
      </c>
      <c r="F689" s="140"/>
      <c r="R689" s="146">
        <v>45159</v>
      </c>
      <c r="S689" s="136">
        <v>168</v>
      </c>
    </row>
    <row r="690" spans="3:19" x14ac:dyDescent="0.25">
      <c r="C690" s="137">
        <v>45002</v>
      </c>
      <c r="D690" s="138">
        <v>53.27</v>
      </c>
      <c r="E690" s="139">
        <v>1.88</v>
      </c>
      <c r="F690" s="140"/>
      <c r="R690" s="146">
        <v>45160</v>
      </c>
      <c r="S690" s="136">
        <v>168.75</v>
      </c>
    </row>
    <row r="691" spans="3:19" x14ac:dyDescent="0.25">
      <c r="C691" s="137">
        <v>45001</v>
      </c>
      <c r="D691" s="138">
        <v>20.972000000000001</v>
      </c>
      <c r="E691" s="139">
        <v>1.8525</v>
      </c>
      <c r="F691" s="140"/>
      <c r="R691" s="146">
        <v>45161</v>
      </c>
      <c r="S691" s="136">
        <v>168.25</v>
      </c>
    </row>
    <row r="692" spans="3:19" x14ac:dyDescent="0.25">
      <c r="C692" s="137">
        <v>45000</v>
      </c>
      <c r="D692" s="138">
        <v>14.848000000000001</v>
      </c>
      <c r="E692" s="139">
        <v>1.825</v>
      </c>
      <c r="F692" s="140"/>
      <c r="R692" s="146">
        <v>45162</v>
      </c>
      <c r="S692" s="136">
        <v>166.25</v>
      </c>
    </row>
    <row r="693" spans="3:19" x14ac:dyDescent="0.25">
      <c r="C693" s="137">
        <v>44999</v>
      </c>
      <c r="D693" s="138">
        <v>9.1359999999999992</v>
      </c>
      <c r="E693" s="139">
        <v>1.85</v>
      </c>
      <c r="F693" s="140"/>
      <c r="R693" s="146">
        <v>45163</v>
      </c>
      <c r="S693" s="136">
        <v>166.75</v>
      </c>
    </row>
    <row r="694" spans="3:19" x14ac:dyDescent="0.25">
      <c r="C694" s="137">
        <v>44998</v>
      </c>
      <c r="D694" s="138">
        <v>258.63299999999998</v>
      </c>
      <c r="E694" s="139">
        <v>1.84</v>
      </c>
      <c r="F694" s="140"/>
      <c r="R694" s="146">
        <v>45167</v>
      </c>
      <c r="S694" s="136">
        <v>164.5</v>
      </c>
    </row>
    <row r="695" spans="3:19" x14ac:dyDescent="0.25">
      <c r="C695" s="137">
        <v>44995</v>
      </c>
      <c r="D695" s="138">
        <v>33.804000000000002</v>
      </c>
      <c r="E695" s="139">
        <v>1.8725000000000001</v>
      </c>
      <c r="F695" s="140"/>
      <c r="R695" s="146">
        <v>45168</v>
      </c>
      <c r="S695" s="136">
        <v>158.5</v>
      </c>
    </row>
    <row r="696" spans="3:19" x14ac:dyDescent="0.25">
      <c r="C696" s="137">
        <v>44994</v>
      </c>
      <c r="D696" s="138">
        <v>26.388000000000002</v>
      </c>
      <c r="E696" s="139">
        <v>1.9424999999999999</v>
      </c>
      <c r="F696" s="140"/>
      <c r="R696" s="146">
        <v>45169</v>
      </c>
      <c r="S696" s="136">
        <v>164.75</v>
      </c>
    </row>
    <row r="697" spans="3:19" x14ac:dyDescent="0.25">
      <c r="C697" s="137">
        <v>44993</v>
      </c>
      <c r="D697" s="138">
        <v>39.252000000000002</v>
      </c>
      <c r="E697" s="139">
        <v>1.9</v>
      </c>
      <c r="F697" s="140"/>
      <c r="R697" s="146">
        <v>45170</v>
      </c>
      <c r="S697" s="136">
        <v>162.5</v>
      </c>
    </row>
    <row r="698" spans="3:19" x14ac:dyDescent="0.25">
      <c r="C698" s="137">
        <v>44992</v>
      </c>
      <c r="D698" s="138">
        <v>46.82</v>
      </c>
      <c r="E698" s="139">
        <v>1.9350000000000001</v>
      </c>
      <c r="F698" s="140"/>
      <c r="R698" s="146">
        <v>45173</v>
      </c>
      <c r="S698" s="136">
        <v>163</v>
      </c>
    </row>
    <row r="699" spans="3:19" x14ac:dyDescent="0.25">
      <c r="C699" s="137">
        <v>44991</v>
      </c>
      <c r="D699" s="138">
        <v>11.294</v>
      </c>
      <c r="E699" s="139">
        <v>1.9850000000000001</v>
      </c>
      <c r="F699" s="140"/>
      <c r="R699" s="146">
        <v>45174</v>
      </c>
      <c r="S699" s="136">
        <v>165.5</v>
      </c>
    </row>
    <row r="700" spans="3:19" x14ac:dyDescent="0.25">
      <c r="C700" s="137">
        <v>44988</v>
      </c>
      <c r="D700" s="138">
        <v>54.68</v>
      </c>
      <c r="E700" s="139">
        <v>1.95</v>
      </c>
      <c r="F700" s="140"/>
      <c r="R700" s="146">
        <v>45175</v>
      </c>
      <c r="S700" s="136">
        <v>162.5</v>
      </c>
    </row>
    <row r="701" spans="3:19" x14ac:dyDescent="0.25">
      <c r="C701" s="137">
        <v>44987</v>
      </c>
      <c r="D701" s="138">
        <v>30.096</v>
      </c>
      <c r="E701" s="139">
        <v>1.97</v>
      </c>
      <c r="F701" s="140"/>
      <c r="R701" s="146">
        <v>45176</v>
      </c>
      <c r="S701" s="136">
        <v>164.75</v>
      </c>
    </row>
    <row r="702" spans="3:19" x14ac:dyDescent="0.25">
      <c r="C702" s="137">
        <v>44986</v>
      </c>
      <c r="D702" s="138">
        <v>5.7720000000000002</v>
      </c>
      <c r="E702" s="139">
        <v>1.95</v>
      </c>
      <c r="F702" s="140"/>
      <c r="R702" s="146">
        <v>45177</v>
      </c>
      <c r="S702" s="136">
        <v>168.5</v>
      </c>
    </row>
    <row r="703" spans="3:19" x14ac:dyDescent="0.25">
      <c r="C703" s="137">
        <v>44985</v>
      </c>
      <c r="D703" s="138">
        <v>8.8149999999999995</v>
      </c>
      <c r="E703" s="139">
        <v>1.97</v>
      </c>
      <c r="F703" s="140"/>
      <c r="R703" s="146">
        <v>45180</v>
      </c>
      <c r="S703" s="136">
        <v>173</v>
      </c>
    </row>
    <row r="704" spans="3:19" x14ac:dyDescent="0.25">
      <c r="C704" s="137">
        <v>44984</v>
      </c>
      <c r="D704" s="138">
        <v>68.87</v>
      </c>
      <c r="E704" s="139">
        <v>1.97</v>
      </c>
      <c r="F704" s="140"/>
      <c r="R704" s="146">
        <v>45181</v>
      </c>
      <c r="S704" s="136">
        <v>170.75</v>
      </c>
    </row>
    <row r="705" spans="3:19" x14ac:dyDescent="0.25">
      <c r="C705" s="137">
        <v>44981</v>
      </c>
      <c r="D705" s="138">
        <v>27.574000000000002</v>
      </c>
      <c r="E705" s="139">
        <v>1.98</v>
      </c>
      <c r="F705" s="140"/>
      <c r="R705" s="146">
        <v>45182</v>
      </c>
      <c r="S705" s="136">
        <v>169.75</v>
      </c>
    </row>
    <row r="706" spans="3:19" x14ac:dyDescent="0.25">
      <c r="C706" s="137">
        <v>44980</v>
      </c>
      <c r="D706" s="138">
        <v>25.366</v>
      </c>
      <c r="E706" s="139">
        <v>2.0699999999999998</v>
      </c>
      <c r="F706" s="140"/>
      <c r="R706" s="146">
        <v>45183</v>
      </c>
      <c r="S706" s="136">
        <v>172.75</v>
      </c>
    </row>
    <row r="707" spans="3:19" x14ac:dyDescent="0.25">
      <c r="C707" s="137">
        <v>44979</v>
      </c>
      <c r="D707" s="138">
        <v>30.053999999999998</v>
      </c>
      <c r="E707" s="139">
        <v>1.9750000000000001</v>
      </c>
      <c r="F707" s="140"/>
      <c r="R707" s="146">
        <v>45184</v>
      </c>
      <c r="S707" s="136">
        <v>171</v>
      </c>
    </row>
    <row r="708" spans="3:19" x14ac:dyDescent="0.25">
      <c r="C708" s="137">
        <v>44978</v>
      </c>
      <c r="D708" s="138">
        <v>92.488</v>
      </c>
      <c r="E708" s="139">
        <v>1.96</v>
      </c>
      <c r="F708" s="140"/>
      <c r="R708" s="146">
        <v>45187</v>
      </c>
      <c r="S708" s="136">
        <v>170.5</v>
      </c>
    </row>
    <row r="709" spans="3:19" x14ac:dyDescent="0.25">
      <c r="C709" s="137">
        <v>44977</v>
      </c>
      <c r="D709" s="138">
        <v>27.712</v>
      </c>
      <c r="E709" s="139">
        <v>2.1</v>
      </c>
      <c r="F709" s="140"/>
      <c r="R709" s="146">
        <v>45188</v>
      </c>
      <c r="S709" s="136">
        <v>170.5</v>
      </c>
    </row>
    <row r="710" spans="3:19" x14ac:dyDescent="0.25">
      <c r="C710" s="137">
        <v>44974</v>
      </c>
      <c r="D710" s="138">
        <v>14.478</v>
      </c>
      <c r="E710" s="139">
        <v>2.19</v>
      </c>
      <c r="F710" s="140"/>
      <c r="R710" s="146">
        <v>45189</v>
      </c>
      <c r="S710" s="136">
        <v>172.25</v>
      </c>
    </row>
    <row r="711" spans="3:19" x14ac:dyDescent="0.25">
      <c r="C711" s="137">
        <v>44973</v>
      </c>
      <c r="D711" s="138">
        <v>29.135000000000002</v>
      </c>
      <c r="E711" s="139">
        <v>2.17</v>
      </c>
      <c r="F711" s="140"/>
      <c r="R711" s="146">
        <v>45190</v>
      </c>
      <c r="S711" s="136">
        <v>172.25</v>
      </c>
    </row>
    <row r="712" spans="3:19" x14ac:dyDescent="0.25">
      <c r="C712" s="137">
        <v>44972</v>
      </c>
      <c r="D712" s="138">
        <v>117.874</v>
      </c>
      <c r="E712" s="139">
        <v>2.1800000000000002</v>
      </c>
      <c r="F712" s="140"/>
      <c r="R712" s="146">
        <v>45191</v>
      </c>
      <c r="S712" s="136">
        <v>169.5</v>
      </c>
    </row>
    <row r="713" spans="3:19" x14ac:dyDescent="0.25">
      <c r="C713" s="137">
        <v>44971</v>
      </c>
      <c r="D713" s="138">
        <v>91.677000000000007</v>
      </c>
      <c r="E713" s="139">
        <v>2.1800000000000002</v>
      </c>
      <c r="F713" s="140"/>
      <c r="R713" s="146">
        <v>45194</v>
      </c>
      <c r="S713" s="136">
        <v>171.75</v>
      </c>
    </row>
    <row r="714" spans="3:19" x14ac:dyDescent="0.25">
      <c r="C714" s="137">
        <v>44970</v>
      </c>
      <c r="D714" s="138">
        <v>119.836</v>
      </c>
      <c r="E714" s="139">
        <v>2.1850000000000001</v>
      </c>
      <c r="F714" s="140"/>
      <c r="R714" s="146">
        <v>45195</v>
      </c>
      <c r="S714" s="136">
        <v>168.5</v>
      </c>
    </row>
    <row r="715" spans="3:19" x14ac:dyDescent="0.25">
      <c r="C715" s="137">
        <v>44967</v>
      </c>
      <c r="D715" s="138">
        <v>58.070999999999998</v>
      </c>
      <c r="E715" s="139">
        <v>2.17</v>
      </c>
      <c r="F715" s="140"/>
      <c r="R715" s="146">
        <v>45196</v>
      </c>
      <c r="S715" s="136">
        <v>168</v>
      </c>
    </row>
    <row r="716" spans="3:19" x14ac:dyDescent="0.25">
      <c r="C716" s="137">
        <v>44966</v>
      </c>
      <c r="D716" s="138">
        <v>120.724</v>
      </c>
      <c r="E716" s="139">
        <v>2.2200000000000002</v>
      </c>
      <c r="F716" s="140"/>
      <c r="R716" s="146">
        <v>45197</v>
      </c>
      <c r="S716" s="136">
        <v>168</v>
      </c>
    </row>
    <row r="717" spans="3:19" x14ac:dyDescent="0.25">
      <c r="C717" s="137">
        <v>44965</v>
      </c>
      <c r="D717" s="138">
        <v>122.36</v>
      </c>
      <c r="E717" s="139">
        <v>2.2400000000000002</v>
      </c>
      <c r="F717" s="140"/>
      <c r="R717" s="146">
        <v>45198</v>
      </c>
      <c r="S717" s="136">
        <v>171.25</v>
      </c>
    </row>
    <row r="718" spans="3:19" x14ac:dyDescent="0.25">
      <c r="C718" s="137">
        <v>44964</v>
      </c>
      <c r="D718" s="138">
        <v>110.932</v>
      </c>
      <c r="E718" s="139">
        <v>2.2250000000000001</v>
      </c>
      <c r="F718" s="140"/>
      <c r="R718" s="146">
        <v>45201</v>
      </c>
      <c r="S718" s="136">
        <v>168.75</v>
      </c>
    </row>
    <row r="719" spans="3:19" x14ac:dyDescent="0.25">
      <c r="C719" s="137">
        <v>44963</v>
      </c>
      <c r="D719" s="138">
        <v>86.17</v>
      </c>
      <c r="E719" s="139">
        <v>2.2200000000000002</v>
      </c>
      <c r="F719" s="140"/>
      <c r="R719" s="146">
        <v>45202</v>
      </c>
      <c r="S719" s="136">
        <v>167</v>
      </c>
    </row>
    <row r="720" spans="3:19" x14ac:dyDescent="0.25">
      <c r="C720" s="137">
        <v>44960</v>
      </c>
      <c r="D720" s="138">
        <v>68.67</v>
      </c>
      <c r="E720" s="139">
        <v>2.25</v>
      </c>
      <c r="F720" s="140"/>
      <c r="R720" s="146">
        <v>45203</v>
      </c>
      <c r="S720" s="136">
        <v>165</v>
      </c>
    </row>
    <row r="721" spans="3:19" x14ac:dyDescent="0.25">
      <c r="C721" s="137">
        <v>44959</v>
      </c>
      <c r="D721" s="138">
        <v>202.495</v>
      </c>
      <c r="E721" s="139">
        <v>2.2000000000000002</v>
      </c>
      <c r="F721" s="140"/>
      <c r="R721" s="146">
        <v>45204</v>
      </c>
      <c r="S721" s="136">
        <v>168.5</v>
      </c>
    </row>
    <row r="722" spans="3:19" x14ac:dyDescent="0.25">
      <c r="C722" s="137">
        <v>44958</v>
      </c>
      <c r="D722" s="138">
        <v>69.960999999999999</v>
      </c>
      <c r="E722" s="139">
        <v>2.2149999999999999</v>
      </c>
      <c r="F722" s="140"/>
      <c r="R722" s="146">
        <v>45205</v>
      </c>
      <c r="S722" s="136">
        <v>167</v>
      </c>
    </row>
    <row r="723" spans="3:19" x14ac:dyDescent="0.25">
      <c r="C723" s="137">
        <v>44957</v>
      </c>
      <c r="D723" s="138">
        <v>102.25</v>
      </c>
      <c r="E723" s="139">
        <v>2.2000000000000002</v>
      </c>
      <c r="F723" s="140"/>
      <c r="R723" s="146">
        <v>45208</v>
      </c>
      <c r="S723" s="136">
        <v>168</v>
      </c>
    </row>
    <row r="724" spans="3:19" x14ac:dyDescent="0.25">
      <c r="C724" s="137">
        <v>44956</v>
      </c>
      <c r="D724" s="138">
        <v>104.23399999999999</v>
      </c>
      <c r="E724" s="139">
        <v>2.19</v>
      </c>
      <c r="F724" s="140"/>
      <c r="R724" s="146">
        <v>45209</v>
      </c>
      <c r="S724" s="136">
        <v>160</v>
      </c>
    </row>
    <row r="725" spans="3:19" x14ac:dyDescent="0.25">
      <c r="C725" s="137">
        <v>44953</v>
      </c>
      <c r="D725" s="138">
        <v>74.965000000000003</v>
      </c>
      <c r="E725" s="139">
        <v>2.15</v>
      </c>
      <c r="F725" s="140"/>
      <c r="R725" s="146">
        <v>45210</v>
      </c>
      <c r="S725" s="136">
        <v>161.75</v>
      </c>
    </row>
    <row r="726" spans="3:19" x14ac:dyDescent="0.25">
      <c r="C726" s="137">
        <v>44952</v>
      </c>
      <c r="D726" s="138">
        <v>90.638000000000005</v>
      </c>
      <c r="E726" s="139">
        <v>2.125</v>
      </c>
      <c r="F726" s="140"/>
      <c r="R726" s="146">
        <v>45211</v>
      </c>
      <c r="S726" s="136">
        <v>160.75</v>
      </c>
    </row>
    <row r="727" spans="3:19" x14ac:dyDescent="0.25">
      <c r="C727" s="137">
        <v>44951</v>
      </c>
      <c r="D727" s="138">
        <v>46.121000000000002</v>
      </c>
      <c r="E727" s="139">
        <v>2.105</v>
      </c>
      <c r="F727" s="140"/>
      <c r="R727" s="146">
        <v>45212</v>
      </c>
      <c r="S727" s="136">
        <v>161.5</v>
      </c>
    </row>
    <row r="728" spans="3:19" x14ac:dyDescent="0.25">
      <c r="C728" s="137">
        <v>44950</v>
      </c>
      <c r="D728" s="138">
        <v>74.391000000000005</v>
      </c>
      <c r="E728" s="139">
        <v>2.0550000000000002</v>
      </c>
      <c r="F728" s="140"/>
      <c r="R728" s="146">
        <v>45215</v>
      </c>
      <c r="S728" s="136">
        <v>160.75</v>
      </c>
    </row>
    <row r="729" spans="3:19" x14ac:dyDescent="0.25">
      <c r="C729" s="137">
        <v>44949</v>
      </c>
      <c r="D729" s="138">
        <v>45.529000000000003</v>
      </c>
      <c r="E729" s="139">
        <v>2.04</v>
      </c>
      <c r="F729" s="140"/>
      <c r="R729" s="146">
        <v>45216</v>
      </c>
      <c r="S729" s="136">
        <v>161.5</v>
      </c>
    </row>
    <row r="730" spans="3:19" x14ac:dyDescent="0.25">
      <c r="C730" s="137">
        <v>44946</v>
      </c>
      <c r="D730" s="138">
        <v>55.081000000000003</v>
      </c>
      <c r="E730" s="139">
        <v>2.0099999999999998</v>
      </c>
      <c r="F730" s="140"/>
      <c r="R730" s="146">
        <v>45217</v>
      </c>
      <c r="S730" s="136">
        <v>163.75</v>
      </c>
    </row>
    <row r="731" spans="3:19" x14ac:dyDescent="0.25">
      <c r="C731" s="137">
        <v>44945</v>
      </c>
      <c r="D731" s="138">
        <v>67.146000000000001</v>
      </c>
      <c r="E731" s="139">
        <v>2</v>
      </c>
      <c r="F731" s="140"/>
      <c r="R731" s="146">
        <v>45218</v>
      </c>
      <c r="S731" s="136">
        <v>163.75</v>
      </c>
    </row>
    <row r="732" spans="3:19" x14ac:dyDescent="0.25">
      <c r="C732" s="137">
        <v>44944</v>
      </c>
      <c r="D732" s="138">
        <v>132.249</v>
      </c>
      <c r="E732" s="139">
        <v>1.91</v>
      </c>
      <c r="F732" s="140"/>
      <c r="R732" s="146">
        <v>45219</v>
      </c>
      <c r="S732" s="136">
        <v>166</v>
      </c>
    </row>
    <row r="733" spans="3:19" x14ac:dyDescent="0.25">
      <c r="C733" s="137">
        <v>44943</v>
      </c>
      <c r="D733" s="138">
        <v>44.043999999999997</v>
      </c>
      <c r="E733" s="139">
        <v>1.915</v>
      </c>
      <c r="F733" s="140"/>
      <c r="R733" s="146">
        <v>45222</v>
      </c>
      <c r="S733" s="136">
        <v>169</v>
      </c>
    </row>
    <row r="734" spans="3:19" x14ac:dyDescent="0.25">
      <c r="C734" s="137">
        <v>44942</v>
      </c>
      <c r="D734" s="138">
        <v>69.83</v>
      </c>
      <c r="E734" s="139">
        <v>1.885</v>
      </c>
      <c r="F734" s="140"/>
      <c r="R734" s="146">
        <v>45223</v>
      </c>
      <c r="S734" s="136">
        <v>271</v>
      </c>
    </row>
    <row r="735" spans="3:19" x14ac:dyDescent="0.25">
      <c r="C735" s="137">
        <v>44939</v>
      </c>
      <c r="D735" s="138">
        <v>93.772999999999996</v>
      </c>
      <c r="E735" s="139">
        <v>1.88</v>
      </c>
      <c r="F735" s="140"/>
      <c r="R735" s="146">
        <v>45224</v>
      </c>
      <c r="S735" s="136">
        <v>270</v>
      </c>
    </row>
    <row r="736" spans="3:19" x14ac:dyDescent="0.25">
      <c r="C736" s="137">
        <v>44938</v>
      </c>
      <c r="D736" s="138">
        <v>53.512999999999998</v>
      </c>
      <c r="E736" s="139">
        <v>1.85</v>
      </c>
      <c r="F736" s="140"/>
      <c r="R736" s="146">
        <v>45225</v>
      </c>
      <c r="S736" s="136">
        <v>267</v>
      </c>
    </row>
    <row r="737" spans="3:19" x14ac:dyDescent="0.25">
      <c r="C737" s="137">
        <v>44937</v>
      </c>
      <c r="D737" s="138">
        <v>82.706000000000003</v>
      </c>
      <c r="E737" s="139">
        <v>1.87</v>
      </c>
      <c r="F737" s="140"/>
      <c r="R737" s="146">
        <v>45226</v>
      </c>
      <c r="S737" s="136">
        <v>267</v>
      </c>
    </row>
    <row r="738" spans="3:19" x14ac:dyDescent="0.25">
      <c r="C738" s="137">
        <v>44936</v>
      </c>
      <c r="D738" s="138">
        <v>102.919</v>
      </c>
      <c r="E738" s="139">
        <v>1.865</v>
      </c>
      <c r="F738" s="140"/>
      <c r="R738" s="146">
        <v>45229</v>
      </c>
      <c r="S738" s="136">
        <v>270</v>
      </c>
    </row>
    <row r="739" spans="3:19" x14ac:dyDescent="0.25">
      <c r="C739" s="137">
        <v>44935</v>
      </c>
      <c r="D739" s="138">
        <v>31</v>
      </c>
      <c r="E739" s="139">
        <v>1.74</v>
      </c>
      <c r="F739" s="140"/>
      <c r="R739" s="146">
        <v>45230</v>
      </c>
      <c r="S739" s="136">
        <v>271</v>
      </c>
    </row>
    <row r="740" spans="3:19" x14ac:dyDescent="0.25">
      <c r="C740" s="137">
        <v>44932</v>
      </c>
      <c r="D740" s="138">
        <v>108.17700000000001</v>
      </c>
      <c r="E740" s="139">
        <v>1.73</v>
      </c>
      <c r="F740" s="140"/>
      <c r="R740" s="146">
        <v>45231</v>
      </c>
      <c r="S740" s="136">
        <v>271</v>
      </c>
    </row>
    <row r="741" spans="3:19" x14ac:dyDescent="0.25">
      <c r="C741" s="137">
        <v>44931</v>
      </c>
      <c r="D741" s="138">
        <v>15.02</v>
      </c>
      <c r="E741" s="139">
        <v>1.6875</v>
      </c>
      <c r="F741" s="140"/>
      <c r="R741" s="146">
        <v>45232</v>
      </c>
      <c r="S741" s="136">
        <v>269</v>
      </c>
    </row>
    <row r="742" spans="3:19" x14ac:dyDescent="0.25">
      <c r="C742" s="137">
        <v>44930</v>
      </c>
      <c r="D742" s="138">
        <v>23.28</v>
      </c>
      <c r="E742" s="139">
        <v>1.68</v>
      </c>
      <c r="F742" s="140"/>
      <c r="R742" s="146">
        <v>45233</v>
      </c>
      <c r="S742" s="136">
        <v>270</v>
      </c>
    </row>
    <row r="743" spans="3:19" x14ac:dyDescent="0.25">
      <c r="C743" s="137">
        <v>44929</v>
      </c>
      <c r="D743" s="138">
        <v>128.33799999999999</v>
      </c>
      <c r="E743" s="139">
        <v>1.67</v>
      </c>
      <c r="F743" s="140"/>
      <c r="R743" s="146">
        <v>45236</v>
      </c>
      <c r="S743" s="136">
        <v>270</v>
      </c>
    </row>
    <row r="744" spans="3:19" x14ac:dyDescent="0.25">
      <c r="C744" s="137">
        <v>44925</v>
      </c>
      <c r="D744" s="138">
        <v>1.4570000000000001</v>
      </c>
      <c r="E744" s="139">
        <v>1.61</v>
      </c>
      <c r="F744" s="140"/>
      <c r="R744" s="146">
        <v>45237</v>
      </c>
      <c r="S744" s="136">
        <v>270</v>
      </c>
    </row>
    <row r="745" spans="3:19" x14ac:dyDescent="0.25">
      <c r="C745" s="137">
        <v>44924</v>
      </c>
      <c r="D745" s="138">
        <v>2.9710000000000001</v>
      </c>
      <c r="E745" s="139">
        <v>1.61</v>
      </c>
      <c r="F745" s="140"/>
      <c r="R745" s="146">
        <v>45238</v>
      </c>
      <c r="S745" s="136">
        <v>270</v>
      </c>
    </row>
    <row r="746" spans="3:19" x14ac:dyDescent="0.25">
      <c r="C746" s="137">
        <v>44923</v>
      </c>
      <c r="D746" s="138">
        <v>18.683</v>
      </c>
      <c r="E746" s="139">
        <v>1.62</v>
      </c>
      <c r="F746" s="140"/>
      <c r="R746" s="146">
        <v>45239</v>
      </c>
      <c r="S746" s="136">
        <v>270.5</v>
      </c>
    </row>
    <row r="747" spans="3:19" x14ac:dyDescent="0.25">
      <c r="C747" s="137">
        <v>44918</v>
      </c>
      <c r="D747" s="138">
        <v>105.479</v>
      </c>
      <c r="E747" s="139">
        <v>1.62</v>
      </c>
      <c r="F747" s="140"/>
      <c r="R747" s="146">
        <v>45240</v>
      </c>
      <c r="S747" s="136">
        <v>270</v>
      </c>
    </row>
    <row r="748" spans="3:19" x14ac:dyDescent="0.25">
      <c r="C748" s="137">
        <v>44917</v>
      </c>
      <c r="D748" s="138">
        <v>160.99299999999999</v>
      </c>
      <c r="E748" s="139">
        <v>1.71</v>
      </c>
      <c r="F748" s="140"/>
      <c r="R748" s="146">
        <v>45243</v>
      </c>
      <c r="S748" s="136">
        <v>270</v>
      </c>
    </row>
    <row r="749" spans="3:19" x14ac:dyDescent="0.25">
      <c r="C749" s="137">
        <v>44916</v>
      </c>
      <c r="D749" s="138">
        <v>117.64</v>
      </c>
      <c r="E749" s="139">
        <v>1.7050000000000001</v>
      </c>
      <c r="F749" s="140"/>
      <c r="R749" s="146">
        <v>45244</v>
      </c>
      <c r="S749" s="136">
        <v>271</v>
      </c>
    </row>
    <row r="750" spans="3:19" x14ac:dyDescent="0.25">
      <c r="C750" s="137">
        <v>44915</v>
      </c>
      <c r="D750" s="138">
        <v>60.351999999999997</v>
      </c>
      <c r="E750" s="139">
        <v>1.73</v>
      </c>
      <c r="F750" s="140"/>
      <c r="R750" s="146">
        <v>45245</v>
      </c>
      <c r="S750" s="136">
        <v>271</v>
      </c>
    </row>
    <row r="751" spans="3:19" x14ac:dyDescent="0.25">
      <c r="C751" s="137">
        <v>44914</v>
      </c>
      <c r="D751" s="138">
        <v>57.420999999999999</v>
      </c>
      <c r="E751" s="139">
        <v>1.72</v>
      </c>
      <c r="F751" s="140"/>
      <c r="R751" s="146">
        <v>45246</v>
      </c>
      <c r="S751" s="136">
        <v>260</v>
      </c>
    </row>
    <row r="752" spans="3:19" x14ac:dyDescent="0.25">
      <c r="C752" s="137">
        <v>44911</v>
      </c>
      <c r="D752" s="138">
        <v>85.724999999999994</v>
      </c>
      <c r="E752" s="139">
        <v>1.7150000000000001</v>
      </c>
      <c r="F752" s="140"/>
      <c r="R752" s="146">
        <v>45247</v>
      </c>
      <c r="S752" s="136">
        <v>260</v>
      </c>
    </row>
    <row r="753" spans="3:19" x14ac:dyDescent="0.25">
      <c r="C753" s="137">
        <v>44910</v>
      </c>
      <c r="D753" s="138">
        <v>103.932</v>
      </c>
      <c r="E753" s="139">
        <v>1.69</v>
      </c>
      <c r="F753" s="140"/>
      <c r="R753" s="146">
        <v>45250</v>
      </c>
      <c r="S753" s="136">
        <v>260</v>
      </c>
    </row>
    <row r="754" spans="3:19" x14ac:dyDescent="0.25">
      <c r="C754" s="137">
        <v>44909</v>
      </c>
      <c r="D754" s="138">
        <v>56.737000000000002</v>
      </c>
      <c r="E754" s="139">
        <v>1.66</v>
      </c>
      <c r="F754" s="140"/>
      <c r="R754" s="146">
        <v>45251</v>
      </c>
      <c r="S754" s="136">
        <v>259.5</v>
      </c>
    </row>
    <row r="755" spans="3:19" x14ac:dyDescent="0.25">
      <c r="C755" s="137">
        <v>44908</v>
      </c>
      <c r="D755" s="138">
        <v>97.22</v>
      </c>
      <c r="E755" s="139">
        <v>1.66</v>
      </c>
      <c r="F755" s="140"/>
      <c r="R755" s="146">
        <v>45252</v>
      </c>
      <c r="S755" s="136">
        <v>259</v>
      </c>
    </row>
    <row r="756" spans="3:19" x14ac:dyDescent="0.25">
      <c r="C756" s="137">
        <v>44907</v>
      </c>
      <c r="D756" s="138">
        <v>26.542999999999999</v>
      </c>
      <c r="E756" s="139">
        <v>1.62</v>
      </c>
      <c r="F756" s="140"/>
      <c r="R756" s="146">
        <v>45253</v>
      </c>
      <c r="S756" s="136">
        <v>259</v>
      </c>
    </row>
    <row r="757" spans="3:19" x14ac:dyDescent="0.25">
      <c r="C757" s="137">
        <v>44904</v>
      </c>
      <c r="D757" s="138">
        <v>107.73699999999999</v>
      </c>
      <c r="E757" s="139">
        <v>1.63</v>
      </c>
      <c r="F757" s="140"/>
      <c r="R757" s="146">
        <v>45254</v>
      </c>
      <c r="S757" s="136">
        <v>258.5</v>
      </c>
    </row>
    <row r="758" spans="3:19" x14ac:dyDescent="0.25">
      <c r="C758" s="137">
        <v>44903</v>
      </c>
      <c r="D758" s="138">
        <v>121.459</v>
      </c>
      <c r="E758" s="139">
        <v>1.5649999999999999</v>
      </c>
      <c r="F758" s="140"/>
      <c r="R758" s="146">
        <v>45257</v>
      </c>
      <c r="S758" s="136">
        <v>259</v>
      </c>
    </row>
    <row r="759" spans="3:19" x14ac:dyDescent="0.25">
      <c r="C759" s="137">
        <v>44902</v>
      </c>
      <c r="D759" s="138">
        <v>106.82299999999999</v>
      </c>
      <c r="E759" s="139">
        <v>1.53</v>
      </c>
      <c r="F759" s="140"/>
      <c r="R759" s="146">
        <v>45258</v>
      </c>
      <c r="S759" s="136">
        <v>258</v>
      </c>
    </row>
    <row r="760" spans="3:19" x14ac:dyDescent="0.25">
      <c r="C760" s="137">
        <v>44901</v>
      </c>
      <c r="D760" s="138">
        <v>147.565</v>
      </c>
      <c r="E760" s="139">
        <v>1.5449999999999999</v>
      </c>
      <c r="F760" s="140"/>
      <c r="R760" s="146">
        <v>45259</v>
      </c>
      <c r="S760" s="136">
        <v>259</v>
      </c>
    </row>
    <row r="761" spans="3:19" x14ac:dyDescent="0.25">
      <c r="C761" s="137">
        <v>44900</v>
      </c>
      <c r="D761" s="138">
        <v>282.38200000000001</v>
      </c>
      <c r="E761" s="139">
        <v>1.56</v>
      </c>
      <c r="F761" s="140"/>
      <c r="R761" s="146">
        <v>45260</v>
      </c>
      <c r="S761" s="136">
        <v>259</v>
      </c>
    </row>
    <row r="762" spans="3:19" x14ac:dyDescent="0.25">
      <c r="C762" s="137">
        <v>44897</v>
      </c>
      <c r="D762" s="138">
        <v>180.16200000000001</v>
      </c>
      <c r="E762" s="139">
        <v>1.62</v>
      </c>
      <c r="F762" s="140"/>
      <c r="R762" s="146">
        <v>45261</v>
      </c>
      <c r="S762" s="136">
        <v>259</v>
      </c>
    </row>
    <row r="763" spans="3:19" x14ac:dyDescent="0.25">
      <c r="C763" s="137">
        <v>44896</v>
      </c>
      <c r="D763" s="138">
        <v>87.328999999999994</v>
      </c>
      <c r="E763" s="139">
        <v>1.5449999999999999</v>
      </c>
      <c r="F763" s="140"/>
      <c r="R763" s="146">
        <v>45264</v>
      </c>
      <c r="S763" s="136">
        <v>260</v>
      </c>
    </row>
    <row r="764" spans="3:19" x14ac:dyDescent="0.25">
      <c r="C764" s="137">
        <v>44895</v>
      </c>
      <c r="D764" s="138">
        <v>12.523999999999999</v>
      </c>
      <c r="E764" s="139">
        <v>1.55</v>
      </c>
      <c r="F764" s="140"/>
      <c r="R764" s="146">
        <v>45265</v>
      </c>
      <c r="S764" s="136">
        <v>259</v>
      </c>
    </row>
    <row r="765" spans="3:19" x14ac:dyDescent="0.25">
      <c r="C765" s="137">
        <v>44894</v>
      </c>
      <c r="D765" s="138">
        <v>21.277999999999999</v>
      </c>
      <c r="E765" s="139">
        <v>1.5</v>
      </c>
      <c r="F765" s="140"/>
      <c r="R765" s="146">
        <v>45266</v>
      </c>
      <c r="S765" s="136">
        <v>259</v>
      </c>
    </row>
    <row r="766" spans="3:19" x14ac:dyDescent="0.25">
      <c r="C766" s="137">
        <v>44893</v>
      </c>
      <c r="D766" s="138">
        <v>29.908000000000001</v>
      </c>
      <c r="E766" s="139">
        <v>1.5149999999999999</v>
      </c>
      <c r="F766" s="140"/>
      <c r="R766" s="146">
        <v>45267</v>
      </c>
      <c r="S766" s="136">
        <v>259</v>
      </c>
    </row>
    <row r="767" spans="3:19" x14ac:dyDescent="0.25">
      <c r="C767" s="137">
        <v>44890</v>
      </c>
      <c r="D767" s="138">
        <v>375.32</v>
      </c>
      <c r="E767" s="139">
        <v>1.55</v>
      </c>
      <c r="F767" s="140"/>
      <c r="R767" s="146">
        <v>45268</v>
      </c>
      <c r="S767" s="136">
        <v>260</v>
      </c>
    </row>
    <row r="768" spans="3:19" x14ac:dyDescent="0.25">
      <c r="C768" s="137">
        <v>44889</v>
      </c>
      <c r="D768" s="138">
        <v>29.288</v>
      </c>
      <c r="E768" s="139">
        <v>1.4</v>
      </c>
      <c r="F768" s="140"/>
      <c r="R768" s="146">
        <v>45271</v>
      </c>
      <c r="S768" s="136">
        <v>260</v>
      </c>
    </row>
    <row r="769" spans="3:19" x14ac:dyDescent="0.25">
      <c r="C769" s="137">
        <v>44888</v>
      </c>
      <c r="D769" s="138">
        <v>58.244</v>
      </c>
      <c r="E769" s="139">
        <v>1.39</v>
      </c>
      <c r="F769" s="140"/>
      <c r="R769" s="146">
        <v>45272</v>
      </c>
      <c r="S769" s="136">
        <v>262</v>
      </c>
    </row>
    <row r="770" spans="3:19" x14ac:dyDescent="0.25">
      <c r="C770" s="137">
        <v>44887</v>
      </c>
      <c r="D770" s="138">
        <v>7.6230000000000002</v>
      </c>
      <c r="E770" s="139">
        <v>1.44</v>
      </c>
      <c r="F770" s="140"/>
      <c r="R770" s="146">
        <v>45273</v>
      </c>
      <c r="S770" s="136">
        <v>261</v>
      </c>
    </row>
    <row r="771" spans="3:19" x14ac:dyDescent="0.25">
      <c r="C771" s="137">
        <v>44886</v>
      </c>
      <c r="D771" s="138">
        <v>61.86</v>
      </c>
      <c r="E771" s="139">
        <v>1.44</v>
      </c>
      <c r="F771" s="140"/>
      <c r="R771" s="146">
        <v>45274</v>
      </c>
      <c r="S771" s="136">
        <v>261</v>
      </c>
    </row>
    <row r="772" spans="3:19" x14ac:dyDescent="0.25">
      <c r="C772" s="137">
        <v>44883</v>
      </c>
      <c r="D772" s="138">
        <v>68.543000000000006</v>
      </c>
      <c r="E772" s="139">
        <v>1.44</v>
      </c>
      <c r="F772" s="140"/>
      <c r="R772" s="146">
        <v>45275</v>
      </c>
      <c r="S772" s="136">
        <v>260</v>
      </c>
    </row>
    <row r="773" spans="3:19" x14ac:dyDescent="0.25">
      <c r="C773" s="137">
        <v>44882</v>
      </c>
      <c r="D773" s="138">
        <v>43.302</v>
      </c>
      <c r="E773" s="139">
        <v>1.48</v>
      </c>
      <c r="F773" s="140"/>
      <c r="R773" s="146">
        <v>45278</v>
      </c>
      <c r="S773" s="136">
        <v>261</v>
      </c>
    </row>
    <row r="774" spans="3:19" x14ac:dyDescent="0.25">
      <c r="C774" s="137">
        <v>44881</v>
      </c>
      <c r="D774" s="138">
        <v>63.843000000000004</v>
      </c>
      <c r="E774" s="139">
        <v>1.45</v>
      </c>
      <c r="F774" s="140"/>
      <c r="R774" s="146">
        <v>45279</v>
      </c>
      <c r="S774" s="136">
        <v>260</v>
      </c>
    </row>
    <row r="775" spans="3:19" x14ac:dyDescent="0.25">
      <c r="C775" s="137">
        <v>44880</v>
      </c>
      <c r="D775" s="138">
        <v>60.384</v>
      </c>
      <c r="E775" s="139">
        <v>1.45</v>
      </c>
      <c r="F775" s="140"/>
      <c r="R775" s="146">
        <v>45280</v>
      </c>
      <c r="S775" s="136">
        <v>260</v>
      </c>
    </row>
    <row r="776" spans="3:19" x14ac:dyDescent="0.25">
      <c r="C776" s="137">
        <v>44879</v>
      </c>
      <c r="D776" s="138">
        <v>62.468000000000004</v>
      </c>
      <c r="E776" s="139">
        <v>1.44</v>
      </c>
      <c r="F776" s="140"/>
      <c r="R776" s="146">
        <v>45281</v>
      </c>
      <c r="S776" s="136">
        <v>264</v>
      </c>
    </row>
    <row r="777" spans="3:19" x14ac:dyDescent="0.25">
      <c r="C777" s="137">
        <v>44876</v>
      </c>
      <c r="D777" s="138">
        <v>101.592</v>
      </c>
      <c r="E777" s="139">
        <v>1.43</v>
      </c>
      <c r="F777" s="140"/>
      <c r="R777" s="146">
        <v>45282</v>
      </c>
      <c r="S777" s="136">
        <v>263.5</v>
      </c>
    </row>
    <row r="778" spans="3:19" x14ac:dyDescent="0.25">
      <c r="C778" s="137">
        <v>44875</v>
      </c>
      <c r="D778" s="138">
        <v>171.40600000000001</v>
      </c>
      <c r="E778" s="139">
        <v>1.4924999999999999</v>
      </c>
      <c r="F778" s="140"/>
      <c r="R778" s="146">
        <v>45287</v>
      </c>
      <c r="S778" s="136">
        <v>264</v>
      </c>
    </row>
    <row r="779" spans="3:19" x14ac:dyDescent="0.25">
      <c r="C779" s="88">
        <v>44874</v>
      </c>
      <c r="D779" s="5">
        <v>367.62099999999998</v>
      </c>
      <c r="E779" s="5">
        <v>1.51</v>
      </c>
      <c r="F779" s="140"/>
      <c r="R779" s="146">
        <v>45288</v>
      </c>
      <c r="S779" s="136">
        <v>264</v>
      </c>
    </row>
    <row r="780" spans="3:19" x14ac:dyDescent="0.25">
      <c r="C780" s="88">
        <v>44873</v>
      </c>
      <c r="D780" s="5">
        <v>391.75400000000002</v>
      </c>
      <c r="E780" s="5">
        <v>1.5549999999999999</v>
      </c>
      <c r="F780" s="140"/>
      <c r="R780" s="146">
        <v>45289</v>
      </c>
      <c r="S780" s="136">
        <v>264</v>
      </c>
    </row>
    <row r="781" spans="3:19" x14ac:dyDescent="0.25">
      <c r="C781" s="88">
        <v>44872</v>
      </c>
      <c r="D781" s="5">
        <v>286.714</v>
      </c>
      <c r="E781" s="5">
        <v>1.5049999999999999</v>
      </c>
      <c r="F781" s="140"/>
      <c r="R781" s="146">
        <v>45293</v>
      </c>
      <c r="S781" s="136">
        <v>263</v>
      </c>
    </row>
    <row r="782" spans="3:19" x14ac:dyDescent="0.25">
      <c r="C782" s="88">
        <v>44869</v>
      </c>
      <c r="D782" s="5">
        <v>316.08</v>
      </c>
      <c r="E782" s="5">
        <v>1.53</v>
      </c>
      <c r="F782" s="140"/>
      <c r="R782" s="146">
        <v>45294</v>
      </c>
      <c r="S782" s="136">
        <v>265</v>
      </c>
    </row>
    <row r="783" spans="3:19" x14ac:dyDescent="0.25">
      <c r="C783" s="88">
        <v>44868</v>
      </c>
      <c r="D783" s="5">
        <v>133.28800000000001</v>
      </c>
      <c r="E783" s="5">
        <v>1.5</v>
      </c>
      <c r="F783" s="140"/>
      <c r="R783" s="146">
        <v>45295</v>
      </c>
      <c r="S783" s="136">
        <v>264</v>
      </c>
    </row>
    <row r="784" spans="3:19" x14ac:dyDescent="0.25">
      <c r="C784" s="88">
        <v>44867</v>
      </c>
      <c r="D784" s="5">
        <v>346.39100000000002</v>
      </c>
      <c r="E784" s="5">
        <v>1.52</v>
      </c>
      <c r="F784" s="140"/>
      <c r="R784" s="146">
        <v>45296</v>
      </c>
      <c r="S784" s="136">
        <v>264</v>
      </c>
    </row>
    <row r="785" spans="3:19" x14ac:dyDescent="0.25">
      <c r="C785" s="88">
        <v>44866</v>
      </c>
      <c r="D785" s="5">
        <v>164.619</v>
      </c>
      <c r="E785" s="5">
        <v>1.5</v>
      </c>
      <c r="F785" s="140"/>
      <c r="R785" s="146">
        <v>45299</v>
      </c>
      <c r="S785" s="136">
        <v>264</v>
      </c>
    </row>
    <row r="786" spans="3:19" x14ac:dyDescent="0.25">
      <c r="F786" s="140"/>
      <c r="R786" s="146">
        <v>45300</v>
      </c>
      <c r="S786" s="136">
        <v>266</v>
      </c>
    </row>
    <row r="787" spans="3:19" x14ac:dyDescent="0.25">
      <c r="F787" s="140"/>
      <c r="R787" s="146">
        <v>45301</v>
      </c>
      <c r="S787" s="136">
        <v>267</v>
      </c>
    </row>
    <row r="788" spans="3:19" x14ac:dyDescent="0.25">
      <c r="F788" s="140"/>
      <c r="R788" s="146">
        <v>45302</v>
      </c>
      <c r="S788" s="136">
        <v>268</v>
      </c>
    </row>
    <row r="789" spans="3:19" x14ac:dyDescent="0.25">
      <c r="F789" s="140"/>
      <c r="R789" s="146">
        <v>45303</v>
      </c>
      <c r="S789" s="136">
        <v>268</v>
      </c>
    </row>
    <row r="790" spans="3:19" x14ac:dyDescent="0.25">
      <c r="F790" s="140"/>
      <c r="R790" s="146">
        <v>45306</v>
      </c>
      <c r="S790" s="136">
        <v>267</v>
      </c>
    </row>
    <row r="791" spans="3:19" x14ac:dyDescent="0.25">
      <c r="F791" s="140"/>
      <c r="R791" s="146">
        <v>45307</v>
      </c>
      <c r="S791" s="136">
        <v>268</v>
      </c>
    </row>
    <row r="792" spans="3:19" x14ac:dyDescent="0.25">
      <c r="F792" s="140"/>
      <c r="R792" s="146">
        <v>45308</v>
      </c>
      <c r="S792" s="136">
        <v>268.5</v>
      </c>
    </row>
    <row r="793" spans="3:19" x14ac:dyDescent="0.25">
      <c r="F793" s="140"/>
      <c r="R793" s="146">
        <v>45309</v>
      </c>
      <c r="S793" s="136">
        <v>268</v>
      </c>
    </row>
    <row r="794" spans="3:19" x14ac:dyDescent="0.25">
      <c r="F794" s="140"/>
      <c r="R794" s="146">
        <v>45310</v>
      </c>
      <c r="S794" s="136">
        <v>268</v>
      </c>
    </row>
    <row r="795" spans="3:19" x14ac:dyDescent="0.25">
      <c r="F795" s="140"/>
      <c r="R795" s="146">
        <v>45313</v>
      </c>
      <c r="S795" s="136">
        <v>269</v>
      </c>
    </row>
    <row r="796" spans="3:19" x14ac:dyDescent="0.25">
      <c r="F796" s="140"/>
      <c r="R796" s="146">
        <v>45314</v>
      </c>
      <c r="S796" s="136">
        <v>268</v>
      </c>
    </row>
    <row r="797" spans="3:19" x14ac:dyDescent="0.25">
      <c r="F797" s="140"/>
      <c r="R797" s="146">
        <v>45315</v>
      </c>
      <c r="S797" s="136">
        <v>268.5</v>
      </c>
    </row>
    <row r="798" spans="3:19" x14ac:dyDescent="0.25">
      <c r="F798" s="140"/>
      <c r="R798" s="146">
        <v>45316</v>
      </c>
      <c r="S798" s="136">
        <v>268</v>
      </c>
    </row>
    <row r="799" spans="3:19" x14ac:dyDescent="0.25">
      <c r="F799" s="140"/>
      <c r="R799" s="146">
        <v>45317</v>
      </c>
      <c r="S799" s="136">
        <v>268</v>
      </c>
    </row>
    <row r="800" spans="3:19" x14ac:dyDescent="0.25">
      <c r="F800" s="140"/>
      <c r="R800" s="146">
        <v>45320</v>
      </c>
      <c r="S800" s="136">
        <v>270</v>
      </c>
    </row>
    <row r="801" spans="6:19" x14ac:dyDescent="0.25">
      <c r="F801" s="140"/>
      <c r="R801" s="146">
        <v>45321</v>
      </c>
      <c r="S801" s="136">
        <v>270</v>
      </c>
    </row>
    <row r="802" spans="6:19" x14ac:dyDescent="0.25">
      <c r="F802" s="140"/>
      <c r="R802" s="146">
        <v>45322</v>
      </c>
      <c r="S802" s="136">
        <v>270</v>
      </c>
    </row>
    <row r="803" spans="6:19" x14ac:dyDescent="0.25">
      <c r="F803" s="140"/>
      <c r="R803" s="146">
        <v>45323</v>
      </c>
      <c r="S803" s="136">
        <v>270</v>
      </c>
    </row>
    <row r="804" spans="6:19" x14ac:dyDescent="0.25">
      <c r="F804" s="140"/>
      <c r="R804" s="146">
        <v>45324</v>
      </c>
      <c r="S804" s="136">
        <v>270</v>
      </c>
    </row>
    <row r="805" spans="6:19" x14ac:dyDescent="0.25">
      <c r="F805" s="140"/>
      <c r="R805" s="146">
        <v>45327</v>
      </c>
      <c r="S805" s="136">
        <v>270</v>
      </c>
    </row>
    <row r="806" spans="6:19" x14ac:dyDescent="0.25">
      <c r="F806" s="140"/>
      <c r="R806" s="146">
        <v>45328</v>
      </c>
      <c r="S806" s="136">
        <v>270</v>
      </c>
    </row>
    <row r="807" spans="6:19" x14ac:dyDescent="0.25">
      <c r="F807" s="140"/>
      <c r="R807" s="146">
        <v>45329</v>
      </c>
      <c r="S807" s="136">
        <v>270</v>
      </c>
    </row>
    <row r="808" spans="6:19" x14ac:dyDescent="0.25">
      <c r="F808" s="140"/>
      <c r="R808" s="146">
        <v>45330</v>
      </c>
      <c r="S808" s="136">
        <v>270</v>
      </c>
    </row>
    <row r="809" spans="6:19" x14ac:dyDescent="0.25">
      <c r="F809" s="140"/>
      <c r="R809" s="146">
        <v>45331</v>
      </c>
      <c r="S809" s="136">
        <v>270</v>
      </c>
    </row>
    <row r="810" spans="6:19" x14ac:dyDescent="0.25">
      <c r="F810" s="140"/>
      <c r="R810" s="146">
        <v>45334</v>
      </c>
      <c r="S810" s="136">
        <v>270</v>
      </c>
    </row>
    <row r="811" spans="6:19" x14ac:dyDescent="0.25">
      <c r="F811" s="140"/>
      <c r="R811" s="146">
        <v>45335</v>
      </c>
      <c r="S811" s="136">
        <v>270</v>
      </c>
    </row>
    <row r="812" spans="6:19" x14ac:dyDescent="0.25">
      <c r="F812" s="140"/>
      <c r="R812" s="146">
        <v>45336</v>
      </c>
      <c r="S812" s="136">
        <v>270</v>
      </c>
    </row>
    <row r="813" spans="6:19" x14ac:dyDescent="0.25">
      <c r="F813" s="140"/>
      <c r="R813" s="146">
        <v>45337</v>
      </c>
      <c r="S813" s="136">
        <v>270</v>
      </c>
    </row>
    <row r="814" spans="6:19" x14ac:dyDescent="0.25">
      <c r="F814" s="140"/>
      <c r="R814" s="146">
        <v>45338</v>
      </c>
      <c r="S814" s="136">
        <v>270</v>
      </c>
    </row>
    <row r="815" spans="6:19" x14ac:dyDescent="0.25">
      <c r="F815" s="140"/>
      <c r="R815" s="146">
        <v>45341</v>
      </c>
      <c r="S815" s="136">
        <v>270</v>
      </c>
    </row>
    <row r="816" spans="6:19" x14ac:dyDescent="0.25">
      <c r="F816" s="140"/>
      <c r="R816" s="146">
        <v>45342</v>
      </c>
      <c r="S816" s="136">
        <v>270</v>
      </c>
    </row>
    <row r="817" spans="6:19" x14ac:dyDescent="0.25">
      <c r="F817" s="140"/>
      <c r="R817" s="146">
        <v>45343</v>
      </c>
      <c r="S817" s="136">
        <v>270</v>
      </c>
    </row>
    <row r="818" spans="6:19" x14ac:dyDescent="0.25">
      <c r="F818" s="140"/>
      <c r="R818" s="146">
        <v>45344</v>
      </c>
      <c r="S818" s="136">
        <v>270</v>
      </c>
    </row>
    <row r="819" spans="6:19" x14ac:dyDescent="0.25">
      <c r="F819" s="140"/>
      <c r="R819" s="146">
        <v>45345</v>
      </c>
      <c r="S819" s="136">
        <v>270</v>
      </c>
    </row>
    <row r="820" spans="6:19" x14ac:dyDescent="0.25">
      <c r="F820" s="140"/>
      <c r="R820" s="146">
        <v>45348</v>
      </c>
      <c r="S820" s="136">
        <v>270</v>
      </c>
    </row>
    <row r="821" spans="6:19" x14ac:dyDescent="0.25">
      <c r="F821" s="140"/>
      <c r="R821" s="146">
        <v>45349</v>
      </c>
      <c r="S821" s="136">
        <v>270</v>
      </c>
    </row>
    <row r="822" spans="6:19" x14ac:dyDescent="0.25">
      <c r="F822" s="140"/>
      <c r="R822" s="146">
        <v>45350</v>
      </c>
      <c r="S822" s="136">
        <v>270</v>
      </c>
    </row>
    <row r="823" spans="6:19" x14ac:dyDescent="0.25">
      <c r="F823" s="140"/>
      <c r="R823" s="146">
        <v>45351</v>
      </c>
      <c r="S823" s="136">
        <v>270</v>
      </c>
    </row>
    <row r="824" spans="6:19" x14ac:dyDescent="0.25">
      <c r="F824" s="140"/>
      <c r="R824" s="146">
        <v>45352</v>
      </c>
      <c r="S824" s="136">
        <v>270</v>
      </c>
    </row>
    <row r="825" spans="6:19" x14ac:dyDescent="0.25">
      <c r="F825" s="140"/>
      <c r="R825" s="146">
        <v>45355</v>
      </c>
      <c r="S825" s="136">
        <v>270</v>
      </c>
    </row>
    <row r="826" spans="6:19" x14ac:dyDescent="0.25">
      <c r="F826" s="140"/>
      <c r="R826" s="146">
        <v>45356</v>
      </c>
      <c r="S826" s="136">
        <v>270</v>
      </c>
    </row>
    <row r="827" spans="6:19" x14ac:dyDescent="0.25">
      <c r="F827" s="140"/>
      <c r="R827" s="146">
        <v>45357</v>
      </c>
      <c r="S827" s="136">
        <v>270</v>
      </c>
    </row>
    <row r="828" spans="6:19" x14ac:dyDescent="0.25">
      <c r="F828" s="140"/>
      <c r="R828" s="146">
        <v>45358</v>
      </c>
      <c r="S828" s="136">
        <v>270</v>
      </c>
    </row>
    <row r="829" spans="6:19" x14ac:dyDescent="0.25">
      <c r="F829" s="140"/>
      <c r="R829" s="146">
        <v>45359</v>
      </c>
      <c r="S829" s="136">
        <v>270</v>
      </c>
    </row>
    <row r="830" spans="6:19" x14ac:dyDescent="0.25">
      <c r="F830" s="140"/>
      <c r="R830" s="146">
        <v>45362</v>
      </c>
      <c r="S830" s="136">
        <v>270</v>
      </c>
    </row>
    <row r="831" spans="6:19" x14ac:dyDescent="0.25">
      <c r="F831" s="140"/>
      <c r="R831" s="146">
        <v>45363</v>
      </c>
      <c r="S831" s="136">
        <v>270</v>
      </c>
    </row>
    <row r="832" spans="6:19" x14ac:dyDescent="0.25">
      <c r="F832" s="140"/>
      <c r="R832" s="146">
        <v>45364</v>
      </c>
      <c r="S832" s="136">
        <v>270</v>
      </c>
    </row>
    <row r="833" spans="6:19" x14ac:dyDescent="0.25">
      <c r="F833" s="140"/>
      <c r="R833" s="146">
        <v>45365</v>
      </c>
      <c r="S833" s="136">
        <v>270</v>
      </c>
    </row>
    <row r="834" spans="6:19" x14ac:dyDescent="0.25">
      <c r="F834" s="140"/>
      <c r="R834" s="146">
        <v>45366</v>
      </c>
      <c r="S834" s="136">
        <v>270</v>
      </c>
    </row>
    <row r="835" spans="6:19" x14ac:dyDescent="0.25">
      <c r="F835" s="140"/>
      <c r="R835" s="146">
        <v>45369</v>
      </c>
      <c r="S835" s="136">
        <v>270</v>
      </c>
    </row>
    <row r="836" spans="6:19" x14ac:dyDescent="0.25">
      <c r="F836" s="140"/>
      <c r="R836" s="146">
        <v>45370</v>
      </c>
      <c r="S836" s="136">
        <v>270</v>
      </c>
    </row>
    <row r="837" spans="6:19" x14ac:dyDescent="0.25">
      <c r="F837" s="140"/>
      <c r="R837" s="146">
        <v>45371</v>
      </c>
      <c r="S837" s="136">
        <v>270</v>
      </c>
    </row>
    <row r="838" spans="6:19" x14ac:dyDescent="0.25">
      <c r="F838" s="140"/>
      <c r="R838" s="146">
        <v>45372</v>
      </c>
      <c r="S838" s="136">
        <v>270</v>
      </c>
    </row>
    <row r="839" spans="6:19" x14ac:dyDescent="0.25">
      <c r="F839" s="140"/>
      <c r="R839" s="146">
        <v>45373</v>
      </c>
      <c r="S839" s="136">
        <v>270</v>
      </c>
    </row>
    <row r="840" spans="6:19" x14ac:dyDescent="0.25">
      <c r="F840" s="140"/>
      <c r="R840" s="146">
        <v>45376</v>
      </c>
      <c r="S840" s="136">
        <v>270</v>
      </c>
    </row>
    <row r="841" spans="6:19" x14ac:dyDescent="0.25">
      <c r="F841" s="140"/>
      <c r="R841" s="146">
        <v>45377</v>
      </c>
      <c r="S841" s="136">
        <v>270</v>
      </c>
    </row>
    <row r="842" spans="6:19" x14ac:dyDescent="0.25">
      <c r="F842" s="140"/>
      <c r="R842" s="146">
        <v>45378</v>
      </c>
      <c r="S842" s="136">
        <v>270</v>
      </c>
    </row>
    <row r="843" spans="6:19" x14ac:dyDescent="0.25">
      <c r="F843" s="140"/>
      <c r="R843" s="146">
        <v>45379</v>
      </c>
      <c r="S843" s="136">
        <v>270</v>
      </c>
    </row>
    <row r="844" spans="6:19" x14ac:dyDescent="0.25">
      <c r="F844" s="140"/>
      <c r="R844" s="146">
        <v>45384</v>
      </c>
      <c r="S844" s="136">
        <v>270</v>
      </c>
    </row>
    <row r="845" spans="6:19" x14ac:dyDescent="0.25">
      <c r="F845" s="140"/>
      <c r="R845" s="146">
        <v>45385</v>
      </c>
      <c r="S845" s="136">
        <v>270</v>
      </c>
    </row>
    <row r="846" spans="6:19" x14ac:dyDescent="0.25">
      <c r="F846" s="140"/>
      <c r="R846" s="146">
        <v>45386</v>
      </c>
      <c r="S846" s="136">
        <v>270</v>
      </c>
    </row>
    <row r="847" spans="6:19" x14ac:dyDescent="0.25">
      <c r="F847" s="140"/>
      <c r="R847" s="146">
        <v>45387</v>
      </c>
      <c r="S847" s="136">
        <v>270</v>
      </c>
    </row>
    <row r="848" spans="6:19" x14ac:dyDescent="0.25">
      <c r="F848" s="140"/>
      <c r="R848" s="146">
        <v>45390</v>
      </c>
      <c r="S848" s="136">
        <v>270</v>
      </c>
    </row>
    <row r="849" spans="6:19" x14ac:dyDescent="0.25">
      <c r="F849" s="140"/>
      <c r="R849" s="146">
        <v>45391</v>
      </c>
      <c r="S849" s="136">
        <v>270</v>
      </c>
    </row>
    <row r="850" spans="6:19" x14ac:dyDescent="0.25">
      <c r="F850" s="140"/>
      <c r="R850" s="146">
        <v>45392</v>
      </c>
      <c r="S850" s="136">
        <v>270</v>
      </c>
    </row>
    <row r="851" spans="6:19" x14ac:dyDescent="0.25">
      <c r="F851" s="140"/>
      <c r="R851" s="146">
        <v>45393</v>
      </c>
      <c r="S851" s="136">
        <v>270</v>
      </c>
    </row>
    <row r="852" spans="6:19" x14ac:dyDescent="0.25">
      <c r="F852" s="140"/>
      <c r="R852" s="146">
        <v>45394</v>
      </c>
      <c r="S852" s="136">
        <v>270</v>
      </c>
    </row>
    <row r="853" spans="6:19" x14ac:dyDescent="0.25">
      <c r="F853" s="140"/>
      <c r="R853" s="146">
        <v>45397</v>
      </c>
      <c r="S853" s="136">
        <v>270</v>
      </c>
    </row>
    <row r="854" spans="6:19" x14ac:dyDescent="0.25">
      <c r="F854" s="140"/>
      <c r="R854" s="146">
        <v>45398</v>
      </c>
      <c r="S854" s="136">
        <v>270</v>
      </c>
    </row>
    <row r="855" spans="6:19" x14ac:dyDescent="0.25">
      <c r="F855" s="140"/>
      <c r="R855" s="146">
        <v>45399</v>
      </c>
      <c r="S855" s="136">
        <v>270</v>
      </c>
    </row>
    <row r="856" spans="6:19" x14ac:dyDescent="0.25">
      <c r="F856" s="140"/>
      <c r="R856" s="146">
        <v>45400</v>
      </c>
      <c r="S856" s="136">
        <v>270</v>
      </c>
    </row>
    <row r="857" spans="6:19" x14ac:dyDescent="0.25">
      <c r="F857" s="140"/>
      <c r="R857" s="146">
        <v>45401</v>
      </c>
      <c r="S857" s="136">
        <v>270</v>
      </c>
    </row>
    <row r="858" spans="6:19" x14ac:dyDescent="0.25">
      <c r="F858" s="140"/>
      <c r="R858" s="146">
        <v>45404</v>
      </c>
      <c r="S858" s="136">
        <v>270</v>
      </c>
    </row>
    <row r="859" spans="6:19" x14ac:dyDescent="0.25">
      <c r="F859" s="140"/>
      <c r="R859" s="146">
        <v>45405</v>
      </c>
      <c r="S859" s="136">
        <v>270</v>
      </c>
    </row>
    <row r="860" spans="6:19" x14ac:dyDescent="0.25">
      <c r="F860" s="140"/>
      <c r="R860" s="146">
        <v>45406</v>
      </c>
      <c r="S860" s="136">
        <v>270</v>
      </c>
    </row>
    <row r="861" spans="6:19" x14ac:dyDescent="0.25">
      <c r="F861" s="140"/>
      <c r="R861" s="146">
        <v>45407</v>
      </c>
      <c r="S861" s="136">
        <v>270</v>
      </c>
    </row>
    <row r="862" spans="6:19" x14ac:dyDescent="0.25">
      <c r="F862" s="140"/>
      <c r="R862" s="146">
        <v>45408</v>
      </c>
      <c r="S862" s="136">
        <v>270</v>
      </c>
    </row>
    <row r="863" spans="6:19" x14ac:dyDescent="0.25">
      <c r="F863" s="140"/>
      <c r="R863" s="146">
        <v>45411</v>
      </c>
      <c r="S863" s="136">
        <v>270</v>
      </c>
    </row>
    <row r="864" spans="6:19" x14ac:dyDescent="0.25">
      <c r="F864" s="140"/>
      <c r="R864" s="146">
        <v>45412</v>
      </c>
      <c r="S864" s="136">
        <v>270</v>
      </c>
    </row>
    <row r="865" spans="6:19" x14ac:dyDescent="0.25">
      <c r="F865" s="140"/>
      <c r="R865" s="146">
        <v>45413</v>
      </c>
      <c r="S865" s="136">
        <v>270</v>
      </c>
    </row>
    <row r="866" spans="6:19" x14ac:dyDescent="0.25">
      <c r="F866" s="140"/>
      <c r="R866" s="146">
        <v>45414</v>
      </c>
      <c r="S866" s="136">
        <v>270</v>
      </c>
    </row>
    <row r="867" spans="6:19" x14ac:dyDescent="0.25">
      <c r="F867" s="140"/>
      <c r="R867" s="146">
        <v>45415</v>
      </c>
      <c r="S867" s="136">
        <v>270</v>
      </c>
    </row>
    <row r="868" spans="6:19" x14ac:dyDescent="0.25">
      <c r="F868" s="140"/>
      <c r="R868" s="146">
        <v>45419</v>
      </c>
      <c r="S868" s="136">
        <v>270</v>
      </c>
    </row>
    <row r="869" spans="6:19" x14ac:dyDescent="0.25">
      <c r="F869" s="140"/>
      <c r="R869" s="146">
        <v>45420</v>
      </c>
      <c r="S869" s="136">
        <v>270</v>
      </c>
    </row>
    <row r="870" spans="6:19" x14ac:dyDescent="0.25">
      <c r="F870" s="140"/>
      <c r="R870" s="146">
        <v>45421</v>
      </c>
      <c r="S870" s="136">
        <v>270</v>
      </c>
    </row>
    <row r="871" spans="6:19" x14ac:dyDescent="0.25">
      <c r="F871" s="140"/>
      <c r="R871" s="146">
        <v>45422</v>
      </c>
      <c r="S871" s="136">
        <v>270</v>
      </c>
    </row>
    <row r="872" spans="6:19" x14ac:dyDescent="0.25">
      <c r="F872" s="140"/>
      <c r="R872" s="146">
        <v>45425</v>
      </c>
      <c r="S872" s="136">
        <v>270</v>
      </c>
    </row>
    <row r="873" spans="6:19" x14ac:dyDescent="0.25">
      <c r="F873" s="140"/>
      <c r="R873" s="146">
        <v>45426</v>
      </c>
      <c r="S873" s="136">
        <v>270</v>
      </c>
    </row>
    <row r="874" spans="6:19" x14ac:dyDescent="0.25">
      <c r="F874" s="140"/>
      <c r="R874" s="146">
        <v>45427</v>
      </c>
      <c r="S874" s="136">
        <v>270</v>
      </c>
    </row>
    <row r="875" spans="6:19" x14ac:dyDescent="0.25">
      <c r="F875" s="140"/>
      <c r="R875" s="146">
        <v>45428</v>
      </c>
      <c r="S875" s="136">
        <v>270</v>
      </c>
    </row>
    <row r="876" spans="6:19" x14ac:dyDescent="0.25">
      <c r="F876" s="140"/>
      <c r="R876" s="146">
        <v>45429</v>
      </c>
      <c r="S876" s="136">
        <v>270</v>
      </c>
    </row>
    <row r="877" spans="6:19" x14ac:dyDescent="0.25">
      <c r="F877" s="140"/>
      <c r="R877" s="146">
        <v>45432</v>
      </c>
      <c r="S877" s="136">
        <v>270</v>
      </c>
    </row>
    <row r="878" spans="6:19" x14ac:dyDescent="0.25">
      <c r="F878" s="140"/>
      <c r="R878" s="146">
        <v>45433</v>
      </c>
      <c r="S878" s="136">
        <v>270</v>
      </c>
    </row>
    <row r="879" spans="6:19" x14ac:dyDescent="0.25">
      <c r="F879" s="140"/>
      <c r="R879" s="146">
        <v>45434</v>
      </c>
      <c r="S879" s="136">
        <v>270</v>
      </c>
    </row>
    <row r="880" spans="6:19" x14ac:dyDescent="0.25">
      <c r="F880" s="140"/>
      <c r="R880" s="146">
        <v>45435</v>
      </c>
      <c r="S880" s="136">
        <v>270</v>
      </c>
    </row>
    <row r="881" spans="6:19" x14ac:dyDescent="0.25">
      <c r="F881" s="140"/>
      <c r="R881" s="146">
        <v>45436</v>
      </c>
      <c r="S881" s="136">
        <v>270</v>
      </c>
    </row>
    <row r="882" spans="6:19" x14ac:dyDescent="0.25">
      <c r="F882" s="140"/>
      <c r="R882" s="146">
        <v>45440</v>
      </c>
      <c r="S882" s="136">
        <v>270</v>
      </c>
    </row>
    <row r="883" spans="6:19" x14ac:dyDescent="0.25">
      <c r="F883" s="140"/>
      <c r="R883" s="146">
        <v>45441</v>
      </c>
      <c r="S883" s="136">
        <v>270</v>
      </c>
    </row>
    <row r="884" spans="6:19" x14ac:dyDescent="0.25">
      <c r="F884" s="140"/>
      <c r="R884" s="146">
        <v>45442</v>
      </c>
      <c r="S884" s="136">
        <v>270</v>
      </c>
    </row>
    <row r="885" spans="6:19" x14ac:dyDescent="0.25">
      <c r="F885" s="140"/>
      <c r="R885" s="146">
        <v>45443</v>
      </c>
      <c r="S885" s="136">
        <v>270</v>
      </c>
    </row>
    <row r="886" spans="6:19" x14ac:dyDescent="0.25">
      <c r="F886" s="140"/>
      <c r="R886" s="146">
        <v>45446</v>
      </c>
      <c r="S886" s="136">
        <v>270</v>
      </c>
    </row>
    <row r="887" spans="6:19" x14ac:dyDescent="0.25">
      <c r="F887" s="140"/>
      <c r="R887" s="146">
        <v>45447</v>
      </c>
      <c r="S887" s="136">
        <v>270</v>
      </c>
    </row>
    <row r="888" spans="6:19" x14ac:dyDescent="0.25">
      <c r="F888" s="140"/>
      <c r="R888" s="146">
        <v>45448</v>
      </c>
      <c r="S888" s="136">
        <v>270</v>
      </c>
    </row>
    <row r="889" spans="6:19" x14ac:dyDescent="0.25">
      <c r="F889" s="140"/>
      <c r="R889" s="146">
        <v>45449</v>
      </c>
      <c r="S889" s="136">
        <v>270</v>
      </c>
    </row>
    <row r="890" spans="6:19" x14ac:dyDescent="0.25">
      <c r="F890" s="140"/>
      <c r="R890" s="146">
        <v>45450</v>
      </c>
      <c r="S890" s="136">
        <v>270</v>
      </c>
    </row>
    <row r="891" spans="6:19" x14ac:dyDescent="0.25">
      <c r="F891" s="140"/>
      <c r="R891" s="146">
        <v>45453</v>
      </c>
      <c r="S891" s="136">
        <v>270</v>
      </c>
    </row>
    <row r="892" spans="6:19" x14ac:dyDescent="0.25">
      <c r="F892" s="140"/>
      <c r="R892" s="146">
        <v>45454</v>
      </c>
      <c r="S892" s="136">
        <v>270</v>
      </c>
    </row>
    <row r="893" spans="6:19" x14ac:dyDescent="0.25">
      <c r="F893" s="140"/>
      <c r="R893" s="146">
        <v>45455</v>
      </c>
      <c r="S893" s="136">
        <v>270</v>
      </c>
    </row>
    <row r="894" spans="6:19" x14ac:dyDescent="0.25">
      <c r="F894" s="140"/>
      <c r="R894" s="146">
        <v>45456</v>
      </c>
      <c r="S894" s="136">
        <v>270</v>
      </c>
    </row>
    <row r="895" spans="6:19" x14ac:dyDescent="0.25">
      <c r="F895" s="140"/>
      <c r="R895" s="146">
        <v>45457</v>
      </c>
      <c r="S895" s="136">
        <v>270</v>
      </c>
    </row>
    <row r="896" spans="6:19" x14ac:dyDescent="0.25">
      <c r="F896" s="140"/>
      <c r="R896" s="146">
        <v>45460</v>
      </c>
      <c r="S896" s="136">
        <v>270</v>
      </c>
    </row>
    <row r="897" spans="6:19" x14ac:dyDescent="0.25">
      <c r="F897" s="140"/>
      <c r="R897" s="146">
        <v>45461</v>
      </c>
      <c r="S897" s="136">
        <v>270</v>
      </c>
    </row>
    <row r="898" spans="6:19" x14ac:dyDescent="0.25">
      <c r="F898" s="140"/>
      <c r="R898" s="146">
        <v>45462</v>
      </c>
      <c r="S898" s="136">
        <v>270</v>
      </c>
    </row>
    <row r="899" spans="6:19" x14ac:dyDescent="0.25">
      <c r="F899" s="140"/>
      <c r="R899" s="146">
        <v>45463</v>
      </c>
      <c r="S899" s="136">
        <v>270</v>
      </c>
    </row>
    <row r="900" spans="6:19" x14ac:dyDescent="0.25">
      <c r="F900" s="140"/>
      <c r="R900" s="146">
        <v>45464</v>
      </c>
      <c r="S900" s="136">
        <v>270</v>
      </c>
    </row>
    <row r="901" spans="6:19" x14ac:dyDescent="0.25">
      <c r="F901" s="140"/>
      <c r="R901" s="146">
        <v>45467</v>
      </c>
      <c r="S901" s="136">
        <v>270</v>
      </c>
    </row>
    <row r="902" spans="6:19" x14ac:dyDescent="0.25">
      <c r="F902" s="140"/>
      <c r="R902" s="146">
        <v>45468</v>
      </c>
      <c r="S902" s="136">
        <v>270</v>
      </c>
    </row>
    <row r="903" spans="6:19" x14ac:dyDescent="0.25">
      <c r="F903" s="140"/>
      <c r="R903" s="146">
        <v>45469</v>
      </c>
      <c r="S903" s="136">
        <v>270</v>
      </c>
    </row>
    <row r="904" spans="6:19" x14ac:dyDescent="0.25">
      <c r="F904" s="140"/>
      <c r="R904" s="146">
        <v>45470</v>
      </c>
      <c r="S904" s="136">
        <v>270</v>
      </c>
    </row>
    <row r="905" spans="6:19" x14ac:dyDescent="0.25">
      <c r="F905" s="140"/>
      <c r="R905" s="146">
        <v>45471</v>
      </c>
      <c r="S905" s="136">
        <v>270</v>
      </c>
    </row>
    <row r="906" spans="6:19" x14ac:dyDescent="0.25">
      <c r="F906" s="140"/>
      <c r="R906" s="146">
        <v>45474</v>
      </c>
      <c r="S906" s="136">
        <v>270</v>
      </c>
    </row>
    <row r="907" spans="6:19" x14ac:dyDescent="0.25">
      <c r="F907" s="140"/>
      <c r="R907" s="146">
        <v>45475</v>
      </c>
      <c r="S907" s="136">
        <v>270</v>
      </c>
    </row>
    <row r="908" spans="6:19" x14ac:dyDescent="0.25">
      <c r="F908" s="140"/>
      <c r="R908" s="146">
        <v>45476</v>
      </c>
      <c r="S908" s="136">
        <v>270</v>
      </c>
    </row>
    <row r="909" spans="6:19" x14ac:dyDescent="0.25">
      <c r="F909" s="140"/>
      <c r="R909" s="146">
        <v>45477</v>
      </c>
      <c r="S909" s="136">
        <v>270</v>
      </c>
    </row>
    <row r="910" spans="6:19" x14ac:dyDescent="0.25">
      <c r="F910" s="140"/>
      <c r="R910" s="146">
        <v>45478</v>
      </c>
      <c r="S910" s="136">
        <v>270</v>
      </c>
    </row>
    <row r="911" spans="6:19" x14ac:dyDescent="0.25">
      <c r="F911" s="140"/>
      <c r="R911" s="146">
        <v>45481</v>
      </c>
      <c r="S911" s="136">
        <v>270</v>
      </c>
    </row>
    <row r="912" spans="6:19" x14ac:dyDescent="0.25">
      <c r="F912" s="140"/>
      <c r="R912" s="146">
        <v>45482</v>
      </c>
      <c r="S912" s="136">
        <v>270</v>
      </c>
    </row>
    <row r="913" spans="6:19" x14ac:dyDescent="0.25">
      <c r="F913" s="140"/>
      <c r="R913" s="146">
        <v>45483</v>
      </c>
      <c r="S913" s="136">
        <v>270</v>
      </c>
    </row>
    <row r="914" spans="6:19" x14ac:dyDescent="0.25">
      <c r="F914" s="140"/>
      <c r="R914" s="146">
        <v>45484</v>
      </c>
      <c r="S914" s="136">
        <v>270</v>
      </c>
    </row>
    <row r="915" spans="6:19" x14ac:dyDescent="0.25">
      <c r="F915" s="140"/>
      <c r="R915" s="146">
        <v>45485</v>
      </c>
      <c r="S915" s="136">
        <v>270</v>
      </c>
    </row>
    <row r="916" spans="6:19" x14ac:dyDescent="0.25">
      <c r="F916" s="140"/>
      <c r="R916" s="146">
        <v>45488</v>
      </c>
      <c r="S916" s="136">
        <v>270</v>
      </c>
    </row>
    <row r="917" spans="6:19" x14ac:dyDescent="0.25">
      <c r="F917" s="140"/>
      <c r="R917" s="146">
        <v>45489</v>
      </c>
      <c r="S917" s="136">
        <v>270</v>
      </c>
    </row>
    <row r="918" spans="6:19" x14ac:dyDescent="0.25">
      <c r="F918" s="140"/>
      <c r="R918" s="146">
        <v>45490</v>
      </c>
      <c r="S918" s="136">
        <v>270</v>
      </c>
    </row>
    <row r="919" spans="6:19" x14ac:dyDescent="0.25">
      <c r="F919" s="140"/>
      <c r="R919" s="146">
        <v>45491</v>
      </c>
      <c r="S919" s="136">
        <v>270</v>
      </c>
    </row>
    <row r="920" spans="6:19" x14ac:dyDescent="0.25">
      <c r="F920" s="140"/>
      <c r="R920" s="146">
        <v>45492</v>
      </c>
      <c r="S920" s="136">
        <v>270</v>
      </c>
    </row>
    <row r="921" spans="6:19" x14ac:dyDescent="0.25">
      <c r="F921" s="140"/>
      <c r="R921" s="146">
        <v>45495</v>
      </c>
      <c r="S921" s="136">
        <v>270</v>
      </c>
    </row>
    <row r="922" spans="6:19" x14ac:dyDescent="0.25">
      <c r="F922" s="140"/>
      <c r="R922" s="146">
        <v>45496</v>
      </c>
      <c r="S922" s="136">
        <v>270</v>
      </c>
    </row>
    <row r="923" spans="6:19" x14ac:dyDescent="0.25">
      <c r="F923" s="140"/>
      <c r="R923" s="146">
        <v>45497</v>
      </c>
      <c r="S923" s="136">
        <v>270</v>
      </c>
    </row>
    <row r="924" spans="6:19" x14ac:dyDescent="0.25">
      <c r="F924" s="140"/>
      <c r="R924" s="146">
        <v>45498</v>
      </c>
      <c r="S924" s="136">
        <v>270</v>
      </c>
    </row>
    <row r="925" spans="6:19" x14ac:dyDescent="0.25">
      <c r="F925" s="140"/>
      <c r="R925" s="146">
        <v>45499</v>
      </c>
      <c r="S925" s="136">
        <v>270</v>
      </c>
    </row>
    <row r="926" spans="6:19" x14ac:dyDescent="0.25">
      <c r="F926" s="140"/>
      <c r="R926" s="146">
        <v>45502</v>
      </c>
      <c r="S926" s="136">
        <v>270</v>
      </c>
    </row>
    <row r="927" spans="6:19" x14ac:dyDescent="0.25">
      <c r="F927" s="140"/>
      <c r="R927" s="146">
        <v>45503</v>
      </c>
      <c r="S927" s="136">
        <v>270</v>
      </c>
    </row>
    <row r="928" spans="6:19" x14ac:dyDescent="0.25">
      <c r="F928" s="140"/>
      <c r="R928" s="146">
        <v>45504</v>
      </c>
      <c r="S928" s="136">
        <v>270</v>
      </c>
    </row>
    <row r="929" spans="6:19" x14ac:dyDescent="0.25">
      <c r="F929" s="140"/>
      <c r="R929" s="146">
        <v>45505</v>
      </c>
      <c r="S929" s="136">
        <v>270</v>
      </c>
    </row>
    <row r="930" spans="6:19" x14ac:dyDescent="0.25">
      <c r="F930" s="140"/>
      <c r="R930" s="146">
        <v>45506</v>
      </c>
      <c r="S930" s="136">
        <v>270</v>
      </c>
    </row>
    <row r="931" spans="6:19" x14ac:dyDescent="0.25">
      <c r="F931" s="140"/>
      <c r="R931" s="146">
        <v>45509</v>
      </c>
      <c r="S931" s="136">
        <v>270</v>
      </c>
    </row>
    <row r="932" spans="6:19" x14ac:dyDescent="0.25">
      <c r="F932" s="140"/>
      <c r="R932" s="146">
        <v>45510</v>
      </c>
      <c r="S932" s="136">
        <v>270</v>
      </c>
    </row>
    <row r="933" spans="6:19" x14ac:dyDescent="0.25">
      <c r="F933" s="140"/>
      <c r="R933" s="146">
        <v>45511</v>
      </c>
      <c r="S933" s="136">
        <v>270</v>
      </c>
    </row>
    <row r="934" spans="6:19" x14ac:dyDescent="0.25">
      <c r="F934" s="140"/>
      <c r="R934" s="146">
        <v>45512</v>
      </c>
      <c r="S934" s="136">
        <v>270</v>
      </c>
    </row>
    <row r="935" spans="6:19" x14ac:dyDescent="0.25">
      <c r="F935" s="140"/>
      <c r="R935" s="146">
        <v>45513</v>
      </c>
      <c r="S935" s="136">
        <v>270</v>
      </c>
    </row>
    <row r="936" spans="6:19" x14ac:dyDescent="0.25">
      <c r="F936" s="140"/>
      <c r="R936" s="146">
        <v>45516</v>
      </c>
      <c r="S936" s="136">
        <v>270</v>
      </c>
    </row>
    <row r="937" spans="6:19" x14ac:dyDescent="0.25">
      <c r="F937" s="140"/>
      <c r="R937" s="146">
        <v>45517</v>
      </c>
      <c r="S937" s="136">
        <v>270</v>
      </c>
    </row>
    <row r="938" spans="6:19" x14ac:dyDescent="0.25">
      <c r="F938" s="140"/>
      <c r="R938" s="146">
        <v>45518</v>
      </c>
      <c r="S938" s="136">
        <v>270</v>
      </c>
    </row>
    <row r="939" spans="6:19" x14ac:dyDescent="0.25">
      <c r="F939" s="140"/>
      <c r="R939" s="146">
        <v>45519</v>
      </c>
      <c r="S939" s="136">
        <v>270</v>
      </c>
    </row>
    <row r="940" spans="6:19" x14ac:dyDescent="0.25">
      <c r="F940" s="140"/>
      <c r="R940" s="146">
        <v>45520</v>
      </c>
      <c r="S940" s="136">
        <v>270</v>
      </c>
    </row>
    <row r="941" spans="6:19" x14ac:dyDescent="0.25">
      <c r="F941" s="140"/>
      <c r="R941" s="146">
        <v>45523</v>
      </c>
      <c r="S941" s="136">
        <v>270</v>
      </c>
    </row>
    <row r="942" spans="6:19" x14ac:dyDescent="0.25">
      <c r="F942" s="140"/>
      <c r="R942" s="146">
        <v>45524</v>
      </c>
      <c r="S942" s="136">
        <v>270</v>
      </c>
    </row>
    <row r="943" spans="6:19" x14ac:dyDescent="0.25">
      <c r="F943" s="140"/>
      <c r="R943" s="146">
        <v>45525</v>
      </c>
      <c r="S943" s="136">
        <v>270</v>
      </c>
    </row>
    <row r="944" spans="6:19" x14ac:dyDescent="0.25">
      <c r="F944" s="140"/>
      <c r="R944" s="146">
        <v>45526</v>
      </c>
      <c r="S944" s="136">
        <v>270</v>
      </c>
    </row>
    <row r="945" spans="6:19" x14ac:dyDescent="0.25">
      <c r="F945" s="140"/>
      <c r="R945" s="146">
        <v>45527</v>
      </c>
      <c r="S945" s="136">
        <v>270</v>
      </c>
    </row>
    <row r="946" spans="6:19" x14ac:dyDescent="0.25">
      <c r="F946" s="140"/>
      <c r="R946" s="146">
        <v>45531</v>
      </c>
      <c r="S946" s="136">
        <v>270</v>
      </c>
    </row>
    <row r="947" spans="6:19" x14ac:dyDescent="0.25">
      <c r="F947" s="140"/>
      <c r="R947" s="146">
        <v>45532</v>
      </c>
      <c r="S947" s="136">
        <v>270</v>
      </c>
    </row>
    <row r="948" spans="6:19" x14ac:dyDescent="0.25">
      <c r="F948" s="140"/>
      <c r="R948" s="146">
        <v>45533</v>
      </c>
      <c r="S948" s="136">
        <v>270</v>
      </c>
    </row>
    <row r="949" spans="6:19" x14ac:dyDescent="0.25">
      <c r="F949" s="140"/>
      <c r="R949" s="146">
        <v>45534</v>
      </c>
      <c r="S949" s="136">
        <v>270</v>
      </c>
    </row>
    <row r="950" spans="6:19" x14ac:dyDescent="0.25">
      <c r="F950" s="140"/>
      <c r="R950" s="146">
        <v>45537</v>
      </c>
      <c r="S950" s="136">
        <v>270</v>
      </c>
    </row>
    <row r="951" spans="6:19" x14ac:dyDescent="0.25">
      <c r="F951" s="140"/>
      <c r="R951" s="146">
        <v>45538</v>
      </c>
      <c r="S951" s="136">
        <v>270</v>
      </c>
    </row>
    <row r="952" spans="6:19" x14ac:dyDescent="0.25">
      <c r="F952" s="140"/>
      <c r="R952" s="146">
        <v>45539</v>
      </c>
      <c r="S952" s="136">
        <v>270</v>
      </c>
    </row>
    <row r="953" spans="6:19" x14ac:dyDescent="0.25">
      <c r="F953" s="140"/>
      <c r="R953" s="146">
        <v>45540</v>
      </c>
      <c r="S953" s="136">
        <v>270</v>
      </c>
    </row>
    <row r="954" spans="6:19" x14ac:dyDescent="0.25">
      <c r="F954" s="140"/>
      <c r="R954" s="146">
        <v>45541</v>
      </c>
      <c r="S954" s="136">
        <v>270</v>
      </c>
    </row>
    <row r="955" spans="6:19" x14ac:dyDescent="0.25">
      <c r="F955" s="140"/>
      <c r="R955" s="146">
        <v>45544</v>
      </c>
      <c r="S955" s="136">
        <v>270</v>
      </c>
    </row>
    <row r="956" spans="6:19" x14ac:dyDescent="0.25">
      <c r="F956" s="140"/>
      <c r="R956" s="146">
        <v>45545</v>
      </c>
      <c r="S956" s="136">
        <v>270</v>
      </c>
    </row>
    <row r="957" spans="6:19" x14ac:dyDescent="0.25">
      <c r="F957" s="140"/>
      <c r="R957" s="146">
        <v>45546</v>
      </c>
      <c r="S957" s="136">
        <v>270</v>
      </c>
    </row>
    <row r="958" spans="6:19" x14ac:dyDescent="0.25">
      <c r="F958" s="140"/>
      <c r="R958" s="146">
        <v>45547</v>
      </c>
      <c r="S958" s="136">
        <v>270</v>
      </c>
    </row>
    <row r="959" spans="6:19" x14ac:dyDescent="0.25">
      <c r="F959" s="140"/>
      <c r="R959" s="146">
        <v>45548</v>
      </c>
      <c r="S959" s="136">
        <v>270</v>
      </c>
    </row>
    <row r="960" spans="6:19" x14ac:dyDescent="0.25">
      <c r="F960" s="140"/>
      <c r="R960" s="146">
        <v>45551</v>
      </c>
      <c r="S960" s="136">
        <v>270</v>
      </c>
    </row>
    <row r="961" spans="6:19" x14ac:dyDescent="0.25">
      <c r="F961" s="140"/>
      <c r="R961" s="146">
        <v>45552</v>
      </c>
      <c r="S961" s="136">
        <v>270</v>
      </c>
    </row>
    <row r="962" spans="6:19" x14ac:dyDescent="0.25">
      <c r="F962" s="140"/>
      <c r="R962" s="146">
        <v>45553</v>
      </c>
      <c r="S962" s="136">
        <v>270</v>
      </c>
    </row>
    <row r="963" spans="6:19" x14ac:dyDescent="0.25">
      <c r="F963" s="140"/>
      <c r="R963" s="146">
        <v>45554</v>
      </c>
      <c r="S963" s="136">
        <v>270</v>
      </c>
    </row>
    <row r="964" spans="6:19" x14ac:dyDescent="0.25">
      <c r="F964" s="140"/>
      <c r="R964" s="146">
        <v>45555</v>
      </c>
      <c r="S964" s="136">
        <v>270</v>
      </c>
    </row>
    <row r="965" spans="6:19" x14ac:dyDescent="0.25">
      <c r="F965" s="140"/>
      <c r="R965" s="146">
        <v>45558</v>
      </c>
      <c r="S965" s="136">
        <v>270</v>
      </c>
    </row>
    <row r="966" spans="6:19" x14ac:dyDescent="0.25">
      <c r="F966" s="140"/>
      <c r="R966" s="146">
        <v>45559</v>
      </c>
      <c r="S966" s="136">
        <v>270</v>
      </c>
    </row>
    <row r="967" spans="6:19" x14ac:dyDescent="0.25">
      <c r="F967" s="140"/>
      <c r="R967" s="146">
        <v>45560</v>
      </c>
      <c r="S967" s="136">
        <v>270</v>
      </c>
    </row>
    <row r="968" spans="6:19" x14ac:dyDescent="0.25">
      <c r="F968" s="140"/>
      <c r="R968" s="146">
        <v>45561</v>
      </c>
      <c r="S968" s="136">
        <v>270</v>
      </c>
    </row>
    <row r="969" spans="6:19" x14ac:dyDescent="0.25">
      <c r="F969" s="140"/>
      <c r="R969" s="146">
        <v>45562</v>
      </c>
      <c r="S969" s="136">
        <v>270</v>
      </c>
    </row>
    <row r="970" spans="6:19" x14ac:dyDescent="0.25">
      <c r="F970" s="140"/>
      <c r="R970" s="146">
        <v>45565</v>
      </c>
      <c r="S970" s="136">
        <v>270</v>
      </c>
    </row>
    <row r="971" spans="6:19" x14ac:dyDescent="0.25">
      <c r="F971" s="140"/>
      <c r="R971" s="146">
        <v>45566</v>
      </c>
      <c r="S971" s="136">
        <v>270</v>
      </c>
    </row>
    <row r="972" spans="6:19" x14ac:dyDescent="0.25">
      <c r="F972" s="140"/>
      <c r="R972" s="146">
        <v>45567</v>
      </c>
      <c r="S972" s="136">
        <v>270</v>
      </c>
    </row>
    <row r="973" spans="6:19" x14ac:dyDescent="0.25">
      <c r="F973" s="140"/>
      <c r="R973" s="146">
        <v>45568</v>
      </c>
      <c r="S973" s="136">
        <v>270</v>
      </c>
    </row>
    <row r="974" spans="6:19" x14ac:dyDescent="0.25">
      <c r="F974" s="140"/>
      <c r="R974" s="146">
        <v>45569</v>
      </c>
      <c r="S974" s="136">
        <v>270</v>
      </c>
    </row>
    <row r="975" spans="6:19" x14ac:dyDescent="0.25">
      <c r="F975" s="140"/>
      <c r="R975" s="146">
        <v>45572</v>
      </c>
      <c r="S975" s="136">
        <v>270</v>
      </c>
    </row>
    <row r="976" spans="6:19" x14ac:dyDescent="0.25">
      <c r="F976" s="140"/>
      <c r="R976" s="146">
        <v>45573</v>
      </c>
      <c r="S976" s="136">
        <v>270</v>
      </c>
    </row>
    <row r="977" spans="6:19" x14ac:dyDescent="0.25">
      <c r="F977" s="140"/>
      <c r="R977" s="146">
        <v>45574</v>
      </c>
      <c r="S977" s="136">
        <v>270</v>
      </c>
    </row>
    <row r="978" spans="6:19" x14ac:dyDescent="0.25">
      <c r="F978" s="140"/>
      <c r="R978" s="146">
        <v>45575</v>
      </c>
      <c r="S978" s="136">
        <v>270</v>
      </c>
    </row>
    <row r="979" spans="6:19" x14ac:dyDescent="0.25">
      <c r="F979" s="140"/>
      <c r="R979" s="146">
        <v>45576</v>
      </c>
      <c r="S979" s="136">
        <v>270</v>
      </c>
    </row>
    <row r="980" spans="6:19" x14ac:dyDescent="0.25">
      <c r="F980" s="140"/>
      <c r="R980" s="146">
        <v>45579</v>
      </c>
      <c r="S980" s="136">
        <v>270</v>
      </c>
    </row>
    <row r="981" spans="6:19" x14ac:dyDescent="0.25">
      <c r="F981" s="140"/>
      <c r="R981" s="146">
        <v>45580</v>
      </c>
      <c r="S981" s="136">
        <v>270</v>
      </c>
    </row>
    <row r="982" spans="6:19" x14ac:dyDescent="0.25">
      <c r="F982" s="140"/>
      <c r="R982" s="146">
        <v>45581</v>
      </c>
      <c r="S982" s="136">
        <v>270</v>
      </c>
    </row>
    <row r="983" spans="6:19" x14ac:dyDescent="0.25">
      <c r="F983" s="140"/>
      <c r="R983" s="146">
        <v>45582</v>
      </c>
      <c r="S983" s="136">
        <v>270</v>
      </c>
    </row>
    <row r="984" spans="6:19" x14ac:dyDescent="0.25">
      <c r="F984" s="140"/>
      <c r="R984" s="146">
        <v>45583</v>
      </c>
      <c r="S984" s="136">
        <v>270</v>
      </c>
    </row>
    <row r="985" spans="6:19" x14ac:dyDescent="0.25">
      <c r="F985" s="140"/>
      <c r="R985" s="146">
        <v>45586</v>
      </c>
      <c r="S985" s="136">
        <v>270</v>
      </c>
    </row>
    <row r="986" spans="6:19" x14ac:dyDescent="0.25">
      <c r="F986" s="140"/>
      <c r="R986" s="146">
        <v>45587</v>
      </c>
      <c r="S986" s="136">
        <v>270</v>
      </c>
    </row>
    <row r="987" spans="6:19" x14ac:dyDescent="0.25">
      <c r="F987" s="140"/>
      <c r="R987" s="146">
        <v>45588</v>
      </c>
      <c r="S987" s="136">
        <v>270</v>
      </c>
    </row>
    <row r="988" spans="6:19" x14ac:dyDescent="0.25">
      <c r="F988" s="140"/>
      <c r="R988" s="146">
        <v>45589</v>
      </c>
      <c r="S988" s="136">
        <v>270</v>
      </c>
    </row>
    <row r="989" spans="6:19" x14ac:dyDescent="0.25">
      <c r="F989" s="140"/>
      <c r="R989" s="146">
        <v>45590</v>
      </c>
      <c r="S989" s="136">
        <v>270</v>
      </c>
    </row>
    <row r="990" spans="6:19" x14ac:dyDescent="0.25">
      <c r="F990" s="140"/>
      <c r="R990" s="146">
        <v>45593</v>
      </c>
      <c r="S990" s="136">
        <v>270</v>
      </c>
    </row>
    <row r="991" spans="6:19" x14ac:dyDescent="0.25">
      <c r="F991" s="140"/>
      <c r="R991" s="146">
        <v>45594</v>
      </c>
      <c r="S991" s="136">
        <v>270</v>
      </c>
    </row>
    <row r="992" spans="6:19" x14ac:dyDescent="0.25">
      <c r="F992" s="140"/>
      <c r="R992" s="146">
        <v>45595</v>
      </c>
      <c r="S992" s="136">
        <v>270</v>
      </c>
    </row>
    <row r="993" spans="6:19" x14ac:dyDescent="0.25">
      <c r="F993" s="140"/>
      <c r="R993" s="146">
        <v>45596</v>
      </c>
      <c r="S993" s="136">
        <v>270</v>
      </c>
    </row>
    <row r="994" spans="6:19" x14ac:dyDescent="0.25">
      <c r="F994" s="140"/>
      <c r="R994" s="146">
        <v>45597</v>
      </c>
      <c r="S994" s="136">
        <v>270</v>
      </c>
    </row>
    <row r="995" spans="6:19" x14ac:dyDescent="0.25">
      <c r="F995" s="140"/>
      <c r="R995" s="146">
        <v>45600</v>
      </c>
      <c r="S995" s="136">
        <v>270</v>
      </c>
    </row>
    <row r="996" spans="6:19" x14ac:dyDescent="0.25">
      <c r="F996" s="140"/>
      <c r="R996" s="146">
        <v>45601</v>
      </c>
      <c r="S996" s="136">
        <v>270</v>
      </c>
    </row>
    <row r="997" spans="6:19" x14ac:dyDescent="0.25">
      <c r="F997" s="140"/>
      <c r="R997" s="146">
        <v>45602</v>
      </c>
      <c r="S997" s="136">
        <v>270</v>
      </c>
    </row>
    <row r="998" spans="6:19" x14ac:dyDescent="0.25">
      <c r="F998" s="140"/>
      <c r="R998" s="146">
        <v>45603</v>
      </c>
      <c r="S998" s="136">
        <v>270</v>
      </c>
    </row>
    <row r="999" spans="6:19" x14ac:dyDescent="0.25">
      <c r="F999" s="140"/>
      <c r="R999" s="146">
        <v>45604</v>
      </c>
      <c r="S999" s="136">
        <v>270</v>
      </c>
    </row>
    <row r="1000" spans="6:19" x14ac:dyDescent="0.25">
      <c r="F1000" s="140"/>
      <c r="R1000" s="146">
        <v>45607</v>
      </c>
      <c r="S1000" s="136">
        <v>270</v>
      </c>
    </row>
    <row r="1001" spans="6:19" x14ac:dyDescent="0.25">
      <c r="R1001" s="146">
        <v>45608</v>
      </c>
      <c r="S1001" s="136">
        <v>270</v>
      </c>
    </row>
    <row r="1002" spans="6:19" x14ac:dyDescent="0.25">
      <c r="R1002" s="146">
        <v>45609</v>
      </c>
      <c r="S1002" s="136">
        <v>270</v>
      </c>
    </row>
    <row r="1003" spans="6:19" x14ac:dyDescent="0.25">
      <c r="R1003" s="146">
        <v>45610</v>
      </c>
      <c r="S1003" s="136">
        <v>270</v>
      </c>
    </row>
    <row r="1004" spans="6:19" x14ac:dyDescent="0.25">
      <c r="R1004" s="146">
        <v>45611</v>
      </c>
      <c r="S1004" s="136">
        <v>270</v>
      </c>
    </row>
    <row r="1005" spans="6:19" x14ac:dyDescent="0.25">
      <c r="R1005" s="146">
        <v>45614</v>
      </c>
      <c r="S1005" s="136">
        <v>270</v>
      </c>
    </row>
    <row r="1006" spans="6:19" x14ac:dyDescent="0.25">
      <c r="R1006" s="146">
        <v>45615</v>
      </c>
      <c r="S1006" s="136">
        <v>270</v>
      </c>
    </row>
    <row r="1007" spans="6:19" x14ac:dyDescent="0.25">
      <c r="R1007" s="146">
        <v>45616</v>
      </c>
      <c r="S1007" s="136">
        <v>270</v>
      </c>
    </row>
    <row r="1008" spans="6:19" x14ac:dyDescent="0.25">
      <c r="R1008" s="146">
        <v>45617</v>
      </c>
      <c r="S1008" s="136">
        <v>270</v>
      </c>
    </row>
    <row r="1009" spans="18:19" x14ac:dyDescent="0.25">
      <c r="R1009" s="146">
        <v>45618</v>
      </c>
      <c r="S1009" s="136">
        <v>270</v>
      </c>
    </row>
    <row r="1010" spans="18:19" x14ac:dyDescent="0.25">
      <c r="R1010" s="146">
        <v>45621</v>
      </c>
      <c r="S1010" s="136">
        <v>270</v>
      </c>
    </row>
    <row r="1011" spans="18:19" x14ac:dyDescent="0.25">
      <c r="R1011" s="146">
        <v>45622</v>
      </c>
      <c r="S1011" s="136">
        <v>270</v>
      </c>
    </row>
    <row r="1012" spans="18:19" x14ac:dyDescent="0.25">
      <c r="R1012" s="146">
        <v>45623</v>
      </c>
      <c r="S1012" s="136">
        <v>270</v>
      </c>
    </row>
    <row r="1013" spans="18:19" x14ac:dyDescent="0.25">
      <c r="R1013" s="146">
        <v>45624</v>
      </c>
      <c r="S1013" s="136">
        <v>270</v>
      </c>
    </row>
    <row r="1014" spans="18:19" x14ac:dyDescent="0.25">
      <c r="R1014" s="146">
        <v>45625</v>
      </c>
      <c r="S1014" s="136">
        <v>270</v>
      </c>
    </row>
    <row r="1015" spans="18:19" x14ac:dyDescent="0.25">
      <c r="R1015" s="146">
        <v>45628</v>
      </c>
      <c r="S1015" s="136">
        <v>270</v>
      </c>
    </row>
    <row r="1016" spans="18:19" x14ac:dyDescent="0.25">
      <c r="R1016" s="146">
        <v>45629</v>
      </c>
      <c r="S1016" s="136">
        <v>270</v>
      </c>
    </row>
    <row r="1017" spans="18:19" x14ac:dyDescent="0.25">
      <c r="R1017" s="146">
        <v>45630</v>
      </c>
      <c r="S1017" s="136">
        <v>270</v>
      </c>
    </row>
    <row r="1018" spans="18:19" x14ac:dyDescent="0.25">
      <c r="R1018" s="146">
        <v>45631</v>
      </c>
      <c r="S1018" s="136">
        <v>270</v>
      </c>
    </row>
    <row r="1019" spans="18:19" x14ac:dyDescent="0.25">
      <c r="R1019" s="146">
        <v>45632</v>
      </c>
      <c r="S1019" s="136">
        <v>270</v>
      </c>
    </row>
    <row r="1020" spans="18:19" x14ac:dyDescent="0.25">
      <c r="R1020" s="146">
        <v>45635</v>
      </c>
      <c r="S1020" s="136">
        <v>270</v>
      </c>
    </row>
    <row r="1021" spans="18:19" x14ac:dyDescent="0.25">
      <c r="R1021" s="146">
        <v>45636</v>
      </c>
      <c r="S1021" s="136">
        <v>270</v>
      </c>
    </row>
    <row r="1022" spans="18:19" x14ac:dyDescent="0.25">
      <c r="R1022" s="146">
        <v>45637</v>
      </c>
      <c r="S1022" s="136">
        <v>270</v>
      </c>
    </row>
    <row r="1023" spans="18:19" x14ac:dyDescent="0.25">
      <c r="R1023" s="146">
        <v>45638</v>
      </c>
      <c r="S1023" s="136">
        <v>270</v>
      </c>
    </row>
    <row r="1024" spans="18:19" x14ac:dyDescent="0.25">
      <c r="R1024" s="146">
        <v>45639</v>
      </c>
      <c r="S1024" s="136">
        <v>270</v>
      </c>
    </row>
    <row r="1025" spans="18:19" x14ac:dyDescent="0.25">
      <c r="R1025" s="146">
        <v>45642</v>
      </c>
      <c r="S1025" s="136">
        <v>270</v>
      </c>
    </row>
    <row r="1026" spans="18:19" x14ac:dyDescent="0.25">
      <c r="R1026" s="146">
        <v>45643</v>
      </c>
      <c r="S1026" s="136">
        <v>270</v>
      </c>
    </row>
    <row r="1027" spans="18:19" x14ac:dyDescent="0.25">
      <c r="R1027" s="146">
        <v>45644</v>
      </c>
      <c r="S1027" s="136">
        <v>270</v>
      </c>
    </row>
    <row r="1028" spans="18:19" x14ac:dyDescent="0.25">
      <c r="R1028" s="146">
        <v>45645</v>
      </c>
      <c r="S1028" s="136">
        <v>270</v>
      </c>
    </row>
    <row r="1029" spans="18:19" x14ac:dyDescent="0.25">
      <c r="R1029" s="146">
        <v>45646</v>
      </c>
      <c r="S1029" s="136">
        <v>270</v>
      </c>
    </row>
    <row r="1030" spans="18:19" x14ac:dyDescent="0.25">
      <c r="R1030" s="146">
        <v>45649</v>
      </c>
      <c r="S1030" s="136">
        <v>270</v>
      </c>
    </row>
    <row r="1031" spans="18:19" x14ac:dyDescent="0.25">
      <c r="R1031" s="146">
        <v>45650</v>
      </c>
      <c r="S1031" s="136">
        <v>270</v>
      </c>
    </row>
    <row r="1032" spans="18:19" x14ac:dyDescent="0.25">
      <c r="R1032" s="146">
        <v>45653</v>
      </c>
      <c r="S1032" s="136">
        <v>270</v>
      </c>
    </row>
    <row r="1033" spans="18:19" x14ac:dyDescent="0.25">
      <c r="R1033" s="146">
        <v>45656</v>
      </c>
      <c r="S1033" s="136">
        <v>270</v>
      </c>
    </row>
    <row r="1034" spans="18:19" x14ac:dyDescent="0.25">
      <c r="R1034" s="146">
        <v>45657</v>
      </c>
      <c r="S1034" s="136">
        <v>270</v>
      </c>
    </row>
    <row r="1035" spans="18:19" x14ac:dyDescent="0.25">
      <c r="R1035" s="146">
        <v>45659</v>
      </c>
      <c r="S1035" s="136">
        <v>270</v>
      </c>
    </row>
    <row r="1036" spans="18:19" x14ac:dyDescent="0.25">
      <c r="R1036" s="146">
        <v>45660</v>
      </c>
      <c r="S1036" s="136">
        <v>270</v>
      </c>
    </row>
    <row r="1037" spans="18:19" x14ac:dyDescent="0.25">
      <c r="R1037" s="146">
        <v>45663</v>
      </c>
      <c r="S1037" s="136">
        <v>270</v>
      </c>
    </row>
    <row r="1038" spans="18:19" x14ac:dyDescent="0.25">
      <c r="R1038" s="146">
        <v>45664</v>
      </c>
      <c r="S1038" s="136">
        <v>270</v>
      </c>
    </row>
    <row r="1039" spans="18:19" x14ac:dyDescent="0.25">
      <c r="R1039" s="146">
        <v>45665</v>
      </c>
      <c r="S1039" s="136">
        <v>270</v>
      </c>
    </row>
    <row r="1040" spans="18:19" x14ac:dyDescent="0.25">
      <c r="R1040" s="146">
        <v>45666</v>
      </c>
      <c r="S1040" s="136">
        <v>270</v>
      </c>
    </row>
    <row r="1041" spans="18:19" x14ac:dyDescent="0.25">
      <c r="R1041" s="146">
        <v>45667</v>
      </c>
      <c r="S1041" s="136">
        <v>270</v>
      </c>
    </row>
    <row r="1042" spans="18:19" x14ac:dyDescent="0.25">
      <c r="R1042" s="146">
        <v>45670</v>
      </c>
      <c r="S1042" s="136">
        <v>270</v>
      </c>
    </row>
    <row r="1043" spans="18:19" x14ac:dyDescent="0.25">
      <c r="R1043" s="146">
        <v>45671</v>
      </c>
      <c r="S1043" s="136">
        <v>270</v>
      </c>
    </row>
    <row r="1044" spans="18:19" x14ac:dyDescent="0.25">
      <c r="R1044" s="146">
        <v>45672</v>
      </c>
      <c r="S1044" s="136">
        <v>270</v>
      </c>
    </row>
    <row r="1045" spans="18:19" x14ac:dyDescent="0.25">
      <c r="R1045" s="146">
        <v>45673</v>
      </c>
      <c r="S1045" s="136">
        <v>270</v>
      </c>
    </row>
    <row r="1046" spans="18:19" x14ac:dyDescent="0.25">
      <c r="R1046" s="146">
        <v>45674</v>
      </c>
      <c r="S1046" s="136">
        <v>270</v>
      </c>
    </row>
    <row r="1047" spans="18:19" x14ac:dyDescent="0.25">
      <c r="R1047" s="146">
        <v>45677</v>
      </c>
      <c r="S1047" s="136">
        <v>270</v>
      </c>
    </row>
    <row r="1048" spans="18:19" x14ac:dyDescent="0.25">
      <c r="R1048" s="146">
        <v>45678</v>
      </c>
      <c r="S1048" s="136">
        <v>270</v>
      </c>
    </row>
    <row r="1049" spans="18:19" x14ac:dyDescent="0.25">
      <c r="R1049" s="146">
        <v>45679</v>
      </c>
      <c r="S1049" s="136">
        <v>270</v>
      </c>
    </row>
    <row r="1050" spans="18:19" x14ac:dyDescent="0.25">
      <c r="R1050" s="146">
        <v>45680</v>
      </c>
      <c r="S1050" s="136">
        <v>270</v>
      </c>
    </row>
    <row r="1051" spans="18:19" x14ac:dyDescent="0.25">
      <c r="R1051" s="146">
        <v>45681</v>
      </c>
      <c r="S1051" s="136">
        <v>270</v>
      </c>
    </row>
    <row r="1052" spans="18:19" x14ac:dyDescent="0.25">
      <c r="R1052" s="146">
        <v>45684</v>
      </c>
      <c r="S1052" s="136">
        <v>270</v>
      </c>
    </row>
    <row r="1053" spans="18:19" x14ac:dyDescent="0.25">
      <c r="R1053" s="146">
        <v>45685</v>
      </c>
      <c r="S1053" s="136">
        <v>270</v>
      </c>
    </row>
    <row r="1054" spans="18:19" x14ac:dyDescent="0.25">
      <c r="R1054" s="146">
        <v>45686</v>
      </c>
      <c r="S1054" s="136">
        <v>270</v>
      </c>
    </row>
    <row r="1055" spans="18:19" x14ac:dyDescent="0.25">
      <c r="R1055" s="146">
        <v>45687</v>
      </c>
      <c r="S1055" s="136">
        <v>270</v>
      </c>
    </row>
    <row r="1056" spans="18:19" x14ac:dyDescent="0.25">
      <c r="R1056" s="146">
        <v>45688</v>
      </c>
      <c r="S1056" s="136">
        <v>270</v>
      </c>
    </row>
    <row r="1057" spans="18:19" x14ac:dyDescent="0.25">
      <c r="R1057" s="146">
        <v>45691</v>
      </c>
      <c r="S1057" s="136">
        <v>270</v>
      </c>
    </row>
    <row r="1058" spans="18:19" x14ac:dyDescent="0.25">
      <c r="R1058" s="146">
        <v>45692</v>
      </c>
      <c r="S1058" s="136">
        <v>270</v>
      </c>
    </row>
    <row r="1059" spans="18:19" x14ac:dyDescent="0.25">
      <c r="R1059" s="146">
        <v>45693</v>
      </c>
      <c r="S1059" s="136">
        <v>270</v>
      </c>
    </row>
    <row r="1060" spans="18:19" x14ac:dyDescent="0.25">
      <c r="R1060" s="146">
        <v>45694</v>
      </c>
      <c r="S1060" s="136">
        <v>270</v>
      </c>
    </row>
    <row r="1061" spans="18:19" x14ac:dyDescent="0.25">
      <c r="R1061" s="146">
        <v>45695</v>
      </c>
      <c r="S1061" s="136">
        <v>270</v>
      </c>
    </row>
    <row r="1062" spans="18:19" x14ac:dyDescent="0.25">
      <c r="R1062" s="146">
        <v>45698</v>
      </c>
      <c r="S1062" s="136">
        <v>270</v>
      </c>
    </row>
    <row r="1063" spans="18:19" x14ac:dyDescent="0.25">
      <c r="R1063" s="146">
        <v>45699</v>
      </c>
      <c r="S1063" s="136">
        <v>270</v>
      </c>
    </row>
    <row r="1064" spans="18:19" x14ac:dyDescent="0.25">
      <c r="R1064" s="146">
        <v>45700</v>
      </c>
      <c r="S1064" s="136">
        <v>270</v>
      </c>
    </row>
    <row r="1065" spans="18:19" x14ac:dyDescent="0.25">
      <c r="R1065" s="146">
        <v>45701</v>
      </c>
      <c r="S1065" s="136">
        <v>270</v>
      </c>
    </row>
    <row r="1066" spans="18:19" x14ac:dyDescent="0.25">
      <c r="R1066" s="146">
        <v>45702</v>
      </c>
      <c r="S1066" s="136">
        <v>270</v>
      </c>
    </row>
    <row r="1067" spans="18:19" x14ac:dyDescent="0.25">
      <c r="R1067" s="146">
        <v>45705</v>
      </c>
      <c r="S1067" s="136">
        <v>270</v>
      </c>
    </row>
    <row r="1068" spans="18:19" x14ac:dyDescent="0.25">
      <c r="R1068" s="146">
        <v>45706</v>
      </c>
      <c r="S1068" s="136">
        <v>270</v>
      </c>
    </row>
    <row r="1069" spans="18:19" x14ac:dyDescent="0.25">
      <c r="R1069" s="146">
        <v>45707</v>
      </c>
      <c r="S1069" s="136">
        <v>270</v>
      </c>
    </row>
    <row r="1070" spans="18:19" x14ac:dyDescent="0.25">
      <c r="R1070" s="146">
        <v>45708</v>
      </c>
      <c r="S1070" s="136">
        <v>270</v>
      </c>
    </row>
    <row r="1071" spans="18:19" x14ac:dyDescent="0.25">
      <c r="R1071" s="146">
        <v>45709</v>
      </c>
      <c r="S1071" s="136">
        <v>270</v>
      </c>
    </row>
    <row r="1072" spans="18:19" x14ac:dyDescent="0.25">
      <c r="R1072" s="146">
        <v>45712</v>
      </c>
      <c r="S1072" s="136">
        <v>270</v>
      </c>
    </row>
    <row r="1073" spans="18:19" x14ac:dyDescent="0.25">
      <c r="R1073" s="146">
        <v>45713</v>
      </c>
      <c r="S1073" s="136">
        <v>270</v>
      </c>
    </row>
    <row r="1074" spans="18:19" x14ac:dyDescent="0.25">
      <c r="R1074" s="146">
        <v>45714</v>
      </c>
      <c r="S1074" s="136">
        <v>270</v>
      </c>
    </row>
    <row r="1075" spans="18:19" x14ac:dyDescent="0.25">
      <c r="R1075" s="146">
        <v>45715</v>
      </c>
      <c r="S1075" s="136">
        <v>270</v>
      </c>
    </row>
    <row r="1076" spans="18:19" x14ac:dyDescent="0.25">
      <c r="R1076" s="146">
        <v>45716</v>
      </c>
      <c r="S1076" s="136">
        <v>270</v>
      </c>
    </row>
    <row r="1077" spans="18:19" x14ac:dyDescent="0.25">
      <c r="R1077" s="146">
        <v>45719</v>
      </c>
      <c r="S1077" s="136">
        <v>270</v>
      </c>
    </row>
    <row r="1078" spans="18:19" x14ac:dyDescent="0.25">
      <c r="R1078" s="146">
        <v>45720</v>
      </c>
      <c r="S1078" s="136">
        <v>270</v>
      </c>
    </row>
    <row r="1079" spans="18:19" x14ac:dyDescent="0.25">
      <c r="R1079" s="146">
        <v>45721</v>
      </c>
      <c r="S1079" s="136">
        <v>270</v>
      </c>
    </row>
    <row r="1080" spans="18:19" x14ac:dyDescent="0.25">
      <c r="R1080" s="146">
        <v>45722</v>
      </c>
      <c r="S1080" s="136">
        <v>270</v>
      </c>
    </row>
    <row r="1081" spans="18:19" x14ac:dyDescent="0.25">
      <c r="R1081" s="146">
        <v>45723</v>
      </c>
      <c r="S1081" s="136">
        <v>270</v>
      </c>
    </row>
    <row r="1082" spans="18:19" x14ac:dyDescent="0.25">
      <c r="R1082" s="146">
        <v>45726</v>
      </c>
      <c r="S1082" s="136">
        <v>270</v>
      </c>
    </row>
    <row r="1083" spans="18:19" x14ac:dyDescent="0.25">
      <c r="R1083" s="146">
        <v>45727</v>
      </c>
      <c r="S1083" s="136">
        <v>270</v>
      </c>
    </row>
    <row r="1084" spans="18:19" x14ac:dyDescent="0.25">
      <c r="R1084" s="146">
        <v>45728</v>
      </c>
      <c r="S1084" s="136">
        <v>270</v>
      </c>
    </row>
    <row r="1085" spans="18:19" x14ac:dyDescent="0.25">
      <c r="R1085" s="146">
        <v>45729</v>
      </c>
      <c r="S1085" s="136">
        <v>270</v>
      </c>
    </row>
    <row r="1086" spans="18:19" x14ac:dyDescent="0.25">
      <c r="R1086" s="146">
        <v>45730</v>
      </c>
      <c r="S1086" s="136">
        <v>270</v>
      </c>
    </row>
    <row r="1087" spans="18:19" x14ac:dyDescent="0.25">
      <c r="R1087" s="146">
        <v>45733</v>
      </c>
      <c r="S1087" s="136">
        <v>270</v>
      </c>
    </row>
    <row r="1088" spans="18:19" x14ac:dyDescent="0.25">
      <c r="R1088" s="146">
        <v>45734</v>
      </c>
      <c r="S1088" s="136">
        <v>270</v>
      </c>
    </row>
    <row r="1089" spans="18:19" x14ac:dyDescent="0.25">
      <c r="R1089" s="146">
        <v>45735</v>
      </c>
      <c r="S1089" s="136">
        <v>270</v>
      </c>
    </row>
    <row r="1090" spans="18:19" x14ac:dyDescent="0.25">
      <c r="R1090" s="146">
        <v>45736</v>
      </c>
      <c r="S1090" s="136">
        <v>270</v>
      </c>
    </row>
    <row r="1091" spans="18:19" x14ac:dyDescent="0.25">
      <c r="R1091" s="146">
        <v>45737</v>
      </c>
      <c r="S1091" s="136">
        <v>270</v>
      </c>
    </row>
    <row r="1092" spans="18:19" x14ac:dyDescent="0.25">
      <c r="R1092" s="146">
        <v>45740</v>
      </c>
      <c r="S1092" s="136">
        <v>270</v>
      </c>
    </row>
    <row r="1093" spans="18:19" x14ac:dyDescent="0.25">
      <c r="R1093" s="146">
        <v>45741</v>
      </c>
      <c r="S1093" s="136">
        <v>270</v>
      </c>
    </row>
    <row r="1094" spans="18:19" x14ac:dyDescent="0.25">
      <c r="R1094" s="146">
        <v>45742</v>
      </c>
      <c r="S1094" s="136">
        <v>270</v>
      </c>
    </row>
    <row r="1095" spans="18:19" x14ac:dyDescent="0.25">
      <c r="R1095" s="146">
        <v>45743</v>
      </c>
      <c r="S1095" s="136">
        <v>270</v>
      </c>
    </row>
    <row r="1096" spans="18:19" x14ac:dyDescent="0.25">
      <c r="R1096" s="146">
        <v>45744</v>
      </c>
      <c r="S1096" s="136">
        <v>270</v>
      </c>
    </row>
    <row r="1097" spans="18:19" x14ac:dyDescent="0.25">
      <c r="R1097" s="146">
        <v>45747</v>
      </c>
      <c r="S1097" s="136">
        <v>270</v>
      </c>
    </row>
    <row r="1098" spans="18:19" x14ac:dyDescent="0.25">
      <c r="R1098" s="146">
        <v>45748</v>
      </c>
      <c r="S1098" s="136">
        <v>270</v>
      </c>
    </row>
    <row r="1099" spans="18:19" x14ac:dyDescent="0.25">
      <c r="R1099" s="146">
        <v>45749</v>
      </c>
      <c r="S1099" s="136">
        <v>270</v>
      </c>
    </row>
    <row r="1100" spans="18:19" x14ac:dyDescent="0.25">
      <c r="R1100" s="146">
        <v>45750</v>
      </c>
      <c r="S1100" s="136">
        <v>270</v>
      </c>
    </row>
    <row r="1101" spans="18:19" x14ac:dyDescent="0.25">
      <c r="R1101" s="146">
        <v>45751</v>
      </c>
      <c r="S1101" s="136">
        <v>270</v>
      </c>
    </row>
    <row r="1102" spans="18:19" x14ac:dyDescent="0.25">
      <c r="R1102" s="146">
        <v>45754</v>
      </c>
      <c r="S1102" s="136">
        <v>270</v>
      </c>
    </row>
    <row r="1103" spans="18:19" x14ac:dyDescent="0.25">
      <c r="R1103" s="146">
        <v>45755</v>
      </c>
      <c r="S1103" s="136">
        <v>270</v>
      </c>
    </row>
    <row r="1104" spans="18:19" x14ac:dyDescent="0.25">
      <c r="R1104" s="146">
        <v>45756</v>
      </c>
      <c r="S1104" s="136">
        <v>270</v>
      </c>
    </row>
    <row r="1105" spans="18:19" x14ac:dyDescent="0.25">
      <c r="R1105" s="146">
        <v>45757</v>
      </c>
      <c r="S1105" s="136">
        <v>270</v>
      </c>
    </row>
    <row r="1106" spans="18:19" x14ac:dyDescent="0.25">
      <c r="R1106" s="146">
        <v>45758</v>
      </c>
      <c r="S1106" s="136">
        <v>270</v>
      </c>
    </row>
    <row r="1107" spans="18:19" x14ac:dyDescent="0.25">
      <c r="R1107" s="146">
        <v>45761</v>
      </c>
      <c r="S1107" s="136">
        <v>270</v>
      </c>
    </row>
    <row r="1108" spans="18:19" x14ac:dyDescent="0.25">
      <c r="R1108" s="146">
        <v>45762</v>
      </c>
      <c r="S1108" s="136">
        <v>270</v>
      </c>
    </row>
    <row r="1109" spans="18:19" x14ac:dyDescent="0.25">
      <c r="R1109" s="146">
        <v>45763</v>
      </c>
      <c r="S1109" s="136">
        <v>270</v>
      </c>
    </row>
    <row r="1110" spans="18:19" x14ac:dyDescent="0.25">
      <c r="R1110" s="146">
        <v>45764</v>
      </c>
      <c r="S1110" s="136">
        <v>270</v>
      </c>
    </row>
    <row r="1111" spans="18:19" x14ac:dyDescent="0.25">
      <c r="R1111" s="146">
        <v>45769</v>
      </c>
      <c r="S1111" s="136">
        <v>270</v>
      </c>
    </row>
    <row r="1112" spans="18:19" x14ac:dyDescent="0.25">
      <c r="R1112" s="146">
        <v>45770</v>
      </c>
      <c r="S1112" s="136">
        <v>270</v>
      </c>
    </row>
    <row r="1113" spans="18:19" x14ac:dyDescent="0.25">
      <c r="R1113" s="146">
        <v>45771</v>
      </c>
      <c r="S1113" s="136">
        <v>270</v>
      </c>
    </row>
    <row r="1114" spans="18:19" x14ac:dyDescent="0.25">
      <c r="R1114" s="146">
        <v>45772</v>
      </c>
      <c r="S1114" s="136">
        <v>270</v>
      </c>
    </row>
    <row r="1115" spans="18:19" x14ac:dyDescent="0.25">
      <c r="R1115" s="146">
        <v>45775</v>
      </c>
      <c r="S1115" s="136">
        <v>270</v>
      </c>
    </row>
    <row r="1116" spans="18:19" x14ac:dyDescent="0.25">
      <c r="R1116" s="146">
        <v>45776</v>
      </c>
      <c r="S1116" s="136">
        <v>270</v>
      </c>
    </row>
    <row r="1117" spans="18:19" x14ac:dyDescent="0.25">
      <c r="R1117" s="146">
        <v>45777</v>
      </c>
      <c r="S1117" s="136">
        <v>270</v>
      </c>
    </row>
    <row r="1118" spans="18:19" x14ac:dyDescent="0.25">
      <c r="R1118" s="146">
        <v>45778</v>
      </c>
      <c r="S1118" s="136">
        <v>270</v>
      </c>
    </row>
    <row r="1119" spans="18:19" x14ac:dyDescent="0.25">
      <c r="R1119" s="146">
        <v>45779</v>
      </c>
      <c r="S1119" s="136">
        <v>270</v>
      </c>
    </row>
    <row r="1120" spans="18:19" x14ac:dyDescent="0.25">
      <c r="R1120" s="146">
        <v>45783</v>
      </c>
      <c r="S1120" s="136">
        <v>270</v>
      </c>
    </row>
    <row r="1121" spans="18:19" x14ac:dyDescent="0.25">
      <c r="R1121" s="146">
        <v>45784</v>
      </c>
      <c r="S1121" s="136">
        <v>270</v>
      </c>
    </row>
    <row r="1122" spans="18:19" x14ac:dyDescent="0.25">
      <c r="R1122" s="146">
        <v>45785</v>
      </c>
      <c r="S1122" s="136">
        <v>270</v>
      </c>
    </row>
    <row r="1123" spans="18:19" x14ac:dyDescent="0.25">
      <c r="R1123" s="146">
        <v>45786</v>
      </c>
      <c r="S1123" s="136">
        <v>270</v>
      </c>
    </row>
    <row r="1124" spans="18:19" x14ac:dyDescent="0.25">
      <c r="R1124" s="146">
        <v>45789</v>
      </c>
      <c r="S1124" s="136">
        <v>270</v>
      </c>
    </row>
    <row r="1125" spans="18:19" x14ac:dyDescent="0.25">
      <c r="R1125" s="146">
        <v>45790</v>
      </c>
      <c r="S1125" s="136">
        <v>270</v>
      </c>
    </row>
    <row r="1126" spans="18:19" x14ac:dyDescent="0.25">
      <c r="R1126" s="146">
        <v>45791</v>
      </c>
      <c r="S1126" s="136">
        <v>270</v>
      </c>
    </row>
    <row r="1127" spans="18:19" x14ac:dyDescent="0.25">
      <c r="R1127" s="146">
        <v>45792</v>
      </c>
      <c r="S1127" s="136">
        <v>270</v>
      </c>
    </row>
    <row r="1128" spans="18:19" x14ac:dyDescent="0.25">
      <c r="R1128" s="146">
        <v>45793</v>
      </c>
      <c r="S1128" s="136">
        <v>270</v>
      </c>
    </row>
    <row r="1129" spans="18:19" x14ac:dyDescent="0.25">
      <c r="R1129" s="146">
        <v>45796</v>
      </c>
      <c r="S1129" s="136">
        <v>270</v>
      </c>
    </row>
    <row r="1130" spans="18:19" x14ac:dyDescent="0.25">
      <c r="R1130" s="146">
        <v>45797</v>
      </c>
      <c r="S1130" s="136">
        <v>270</v>
      </c>
    </row>
    <row r="1131" spans="18:19" x14ac:dyDescent="0.25">
      <c r="R1131" s="146">
        <v>45798</v>
      </c>
      <c r="S1131" s="136">
        <v>270</v>
      </c>
    </row>
    <row r="1132" spans="18:19" x14ac:dyDescent="0.25">
      <c r="R1132" s="146">
        <v>45799</v>
      </c>
      <c r="S1132" s="136">
        <v>270</v>
      </c>
    </row>
    <row r="1133" spans="18:19" x14ac:dyDescent="0.25">
      <c r="R1133" s="146">
        <v>45800</v>
      </c>
      <c r="S1133" s="136">
        <v>270</v>
      </c>
    </row>
    <row r="1134" spans="18:19" x14ac:dyDescent="0.25">
      <c r="R1134" s="146">
        <v>45804</v>
      </c>
      <c r="S1134" s="136">
        <v>270</v>
      </c>
    </row>
    <row r="1135" spans="18:19" x14ac:dyDescent="0.25">
      <c r="R1135" s="146">
        <v>45805</v>
      </c>
      <c r="S1135" s="136">
        <v>270</v>
      </c>
    </row>
    <row r="1136" spans="18:19" x14ac:dyDescent="0.25">
      <c r="R1136" s="146">
        <v>45806</v>
      </c>
      <c r="S1136" s="136">
        <v>270</v>
      </c>
    </row>
    <row r="1137" spans="18:19" x14ac:dyDescent="0.25">
      <c r="R1137" s="146">
        <v>45807</v>
      </c>
      <c r="S1137" s="136">
        <v>270</v>
      </c>
    </row>
    <row r="1138" spans="18:19" x14ac:dyDescent="0.25">
      <c r="R1138" s="146">
        <v>45810</v>
      </c>
      <c r="S1138" s="136">
        <v>270</v>
      </c>
    </row>
    <row r="1139" spans="18:19" x14ac:dyDescent="0.25">
      <c r="R1139" s="146">
        <v>45811</v>
      </c>
      <c r="S1139" s="136">
        <v>270</v>
      </c>
    </row>
    <row r="1140" spans="18:19" x14ac:dyDescent="0.25">
      <c r="R1140" s="146">
        <v>45812</v>
      </c>
      <c r="S1140" s="136">
        <v>270</v>
      </c>
    </row>
    <row r="1141" spans="18:19" x14ac:dyDescent="0.25">
      <c r="R1141" s="146">
        <v>45813</v>
      </c>
      <c r="S1141" s="136">
        <v>270</v>
      </c>
    </row>
    <row r="1142" spans="18:19" x14ac:dyDescent="0.25">
      <c r="R1142" s="146">
        <v>45814</v>
      </c>
      <c r="S1142" s="136">
        <v>270</v>
      </c>
    </row>
    <row r="1143" spans="18:19" x14ac:dyDescent="0.25">
      <c r="R1143" s="146">
        <v>45817</v>
      </c>
      <c r="S1143" s="136">
        <v>270</v>
      </c>
    </row>
    <row r="1144" spans="18:19" x14ac:dyDescent="0.25">
      <c r="R1144" s="146">
        <v>45818</v>
      </c>
      <c r="S1144" s="136">
        <v>270</v>
      </c>
    </row>
    <row r="1145" spans="18:19" x14ac:dyDescent="0.25">
      <c r="R1145" s="146">
        <v>45819</v>
      </c>
      <c r="S1145" s="136">
        <v>270</v>
      </c>
    </row>
    <row r="1146" spans="18:19" x14ac:dyDescent="0.25">
      <c r="R1146" s="146">
        <v>45820</v>
      </c>
      <c r="S1146" s="136">
        <v>270</v>
      </c>
    </row>
    <row r="1147" spans="18:19" x14ac:dyDescent="0.25">
      <c r="R1147" s="146">
        <v>45821</v>
      </c>
      <c r="S1147" s="136">
        <v>270</v>
      </c>
    </row>
    <row r="1148" spans="18:19" x14ac:dyDescent="0.25">
      <c r="R1148" s="146">
        <v>45824</v>
      </c>
      <c r="S1148" s="136">
        <v>270</v>
      </c>
    </row>
    <row r="1149" spans="18:19" x14ac:dyDescent="0.25">
      <c r="R1149" s="146">
        <v>45825</v>
      </c>
      <c r="S1149" s="136">
        <v>270</v>
      </c>
    </row>
    <row r="1150" spans="18:19" x14ac:dyDescent="0.25">
      <c r="R1150" s="146">
        <v>45826</v>
      </c>
      <c r="S1150" s="136">
        <v>270</v>
      </c>
    </row>
    <row r="1151" spans="18:19" x14ac:dyDescent="0.25">
      <c r="R1151" s="146">
        <v>45827</v>
      </c>
      <c r="S1151" s="136">
        <v>270</v>
      </c>
    </row>
    <row r="1152" spans="18:19" x14ac:dyDescent="0.25">
      <c r="R1152" s="146">
        <v>45828</v>
      </c>
      <c r="S1152" s="136">
        <v>270</v>
      </c>
    </row>
    <row r="1153" spans="18:19" x14ac:dyDescent="0.25">
      <c r="R1153" s="146">
        <v>45831</v>
      </c>
      <c r="S1153" s="136">
        <v>270</v>
      </c>
    </row>
    <row r="1154" spans="18:19" x14ac:dyDescent="0.25">
      <c r="R1154" s="146">
        <v>45832</v>
      </c>
      <c r="S1154" s="136">
        <v>270</v>
      </c>
    </row>
    <row r="1155" spans="18:19" x14ac:dyDescent="0.25">
      <c r="R1155" s="146">
        <v>45833</v>
      </c>
      <c r="S1155" s="136">
        <v>270</v>
      </c>
    </row>
    <row r="1156" spans="18:19" x14ac:dyDescent="0.25">
      <c r="R1156" s="146">
        <v>45834</v>
      </c>
      <c r="S1156" s="136">
        <v>270</v>
      </c>
    </row>
    <row r="1157" spans="18:19" x14ac:dyDescent="0.25">
      <c r="R1157" s="146">
        <v>45835</v>
      </c>
      <c r="S1157" s="136">
        <v>270</v>
      </c>
    </row>
    <row r="1158" spans="18:19" x14ac:dyDescent="0.25">
      <c r="R1158" s="146">
        <v>45838</v>
      </c>
      <c r="S1158" s="136">
        <v>270</v>
      </c>
    </row>
    <row r="1159" spans="18:19" x14ac:dyDescent="0.25">
      <c r="R1159" s="146">
        <v>45839</v>
      </c>
      <c r="S1159" s="136">
        <v>270</v>
      </c>
    </row>
    <row r="1160" spans="18:19" x14ac:dyDescent="0.25">
      <c r="R1160" s="146">
        <v>45840</v>
      </c>
      <c r="S1160" s="136">
        <v>270</v>
      </c>
    </row>
    <row r="1161" spans="18:19" x14ac:dyDescent="0.25">
      <c r="R1161" s="146">
        <v>45841</v>
      </c>
      <c r="S1161" s="136">
        <v>270</v>
      </c>
    </row>
    <row r="1162" spans="18:19" x14ac:dyDescent="0.25">
      <c r="R1162" s="146">
        <v>45842</v>
      </c>
      <c r="S1162" s="136">
        <v>270</v>
      </c>
    </row>
    <row r="1163" spans="18:19" x14ac:dyDescent="0.25">
      <c r="R1163" s="146">
        <v>45845</v>
      </c>
      <c r="S1163" s="136">
        <v>270</v>
      </c>
    </row>
    <row r="1164" spans="18:19" x14ac:dyDescent="0.25">
      <c r="R1164" s="146">
        <v>45846</v>
      </c>
      <c r="S1164" s="136">
        <v>270</v>
      </c>
    </row>
    <row r="1165" spans="18:19" x14ac:dyDescent="0.25">
      <c r="R1165" s="146">
        <v>45847</v>
      </c>
      <c r="S1165" s="136">
        <v>270</v>
      </c>
    </row>
    <row r="1166" spans="18:19" x14ac:dyDescent="0.25">
      <c r="R1166" s="146">
        <v>45848</v>
      </c>
      <c r="S1166" s="136">
        <v>270</v>
      </c>
    </row>
    <row r="1167" spans="18:19" x14ac:dyDescent="0.25">
      <c r="R1167" s="146">
        <v>45849</v>
      </c>
      <c r="S1167" s="136">
        <v>270</v>
      </c>
    </row>
    <row r="1168" spans="18:19" x14ac:dyDescent="0.25">
      <c r="R1168" s="146">
        <v>45852</v>
      </c>
      <c r="S1168" s="136">
        <v>270</v>
      </c>
    </row>
    <row r="1169" spans="18:19" x14ac:dyDescent="0.25">
      <c r="R1169" s="146">
        <v>45853</v>
      </c>
      <c r="S1169" s="136">
        <v>270</v>
      </c>
    </row>
    <row r="1170" spans="18:19" x14ac:dyDescent="0.25">
      <c r="R1170" s="146">
        <v>45854</v>
      </c>
      <c r="S1170" s="136">
        <v>270</v>
      </c>
    </row>
    <row r="1171" spans="18:19" x14ac:dyDescent="0.25">
      <c r="R1171" s="146">
        <v>45855</v>
      </c>
      <c r="S1171" s="136">
        <v>270</v>
      </c>
    </row>
    <row r="1172" spans="18:19" x14ac:dyDescent="0.25">
      <c r="R1172" s="146">
        <v>45856</v>
      </c>
      <c r="S1172" s="136">
        <v>270</v>
      </c>
    </row>
    <row r="1173" spans="18:19" x14ac:dyDescent="0.25">
      <c r="R1173" s="146">
        <v>45859</v>
      </c>
      <c r="S1173" s="136">
        <v>270</v>
      </c>
    </row>
    <row r="1174" spans="18:19" x14ac:dyDescent="0.25">
      <c r="R1174" s="146">
        <v>45860</v>
      </c>
      <c r="S1174" s="136">
        <v>270</v>
      </c>
    </row>
    <row r="1175" spans="18:19" x14ac:dyDescent="0.25">
      <c r="R1175" s="146">
        <v>45861</v>
      </c>
      <c r="S1175" s="136">
        <v>270</v>
      </c>
    </row>
    <row r="1176" spans="18:19" x14ac:dyDescent="0.25">
      <c r="R1176" s="146">
        <v>45862</v>
      </c>
      <c r="S1176" s="136">
        <v>270</v>
      </c>
    </row>
    <row r="1177" spans="18:19" x14ac:dyDescent="0.25">
      <c r="R1177" s="146">
        <v>45863</v>
      </c>
      <c r="S1177" s="136">
        <v>270</v>
      </c>
    </row>
    <row r="1178" spans="18:19" x14ac:dyDescent="0.25">
      <c r="R1178" s="146">
        <v>45866</v>
      </c>
      <c r="S1178" s="136">
        <v>270</v>
      </c>
    </row>
    <row r="1179" spans="18:19" x14ac:dyDescent="0.25">
      <c r="R1179" s="146">
        <v>45867</v>
      </c>
      <c r="S1179" s="136">
        <v>270</v>
      </c>
    </row>
    <row r="1180" spans="18:19" x14ac:dyDescent="0.25">
      <c r="R1180" s="146">
        <v>45868</v>
      </c>
      <c r="S1180" s="136">
        <v>270</v>
      </c>
    </row>
    <row r="1181" spans="18:19" x14ac:dyDescent="0.25">
      <c r="R1181" s="146">
        <v>45869</v>
      </c>
      <c r="S1181" s="136">
        <v>270</v>
      </c>
    </row>
    <row r="1182" spans="18:19" x14ac:dyDescent="0.25">
      <c r="R1182" s="146">
        <v>45870</v>
      </c>
      <c r="S1182" s="136">
        <v>270</v>
      </c>
    </row>
    <row r="1183" spans="18:19" x14ac:dyDescent="0.25">
      <c r="R1183" s="146">
        <v>45873</v>
      </c>
      <c r="S1183" s="136">
        <v>270</v>
      </c>
    </row>
    <row r="1184" spans="18:19" x14ac:dyDescent="0.25">
      <c r="R1184" s="146">
        <v>45874</v>
      </c>
      <c r="S1184" s="136">
        <v>270</v>
      </c>
    </row>
    <row r="1185" spans="18:19" x14ac:dyDescent="0.25">
      <c r="R1185" s="146">
        <v>45875</v>
      </c>
      <c r="S1185" s="136">
        <v>270</v>
      </c>
    </row>
    <row r="1186" spans="18:19" x14ac:dyDescent="0.25">
      <c r="R1186" s="146">
        <v>45876</v>
      </c>
      <c r="S1186" s="136">
        <v>270</v>
      </c>
    </row>
    <row r="1187" spans="18:19" x14ac:dyDescent="0.25">
      <c r="R1187" s="146">
        <v>45877</v>
      </c>
      <c r="S1187" s="136">
        <v>270</v>
      </c>
    </row>
    <row r="1188" spans="18:19" x14ac:dyDescent="0.25">
      <c r="R1188" s="146">
        <v>45880</v>
      </c>
      <c r="S1188" s="136">
        <v>270</v>
      </c>
    </row>
    <row r="1189" spans="18:19" x14ac:dyDescent="0.25">
      <c r="R1189" s="146">
        <v>45881</v>
      </c>
      <c r="S1189" s="136">
        <v>270</v>
      </c>
    </row>
    <row r="1190" spans="18:19" x14ac:dyDescent="0.25">
      <c r="R1190" s="146">
        <v>45882</v>
      </c>
      <c r="S1190" s="136">
        <v>270</v>
      </c>
    </row>
    <row r="1191" spans="18:19" x14ac:dyDescent="0.25">
      <c r="R1191" s="146">
        <v>45883</v>
      </c>
      <c r="S1191" s="136">
        <v>270</v>
      </c>
    </row>
    <row r="1192" spans="18:19" x14ac:dyDescent="0.25">
      <c r="R1192" s="146">
        <v>45884</v>
      </c>
      <c r="S1192" s="136">
        <v>270</v>
      </c>
    </row>
    <row r="1193" spans="18:19" x14ac:dyDescent="0.25">
      <c r="R1193" s="146">
        <v>45887</v>
      </c>
      <c r="S1193" s="136">
        <v>270</v>
      </c>
    </row>
    <row r="1194" spans="18:19" x14ac:dyDescent="0.25">
      <c r="R1194" s="146">
        <v>45888</v>
      </c>
      <c r="S1194" s="136">
        <v>270</v>
      </c>
    </row>
    <row r="1195" spans="18:19" x14ac:dyDescent="0.25">
      <c r="R1195" s="146">
        <v>45889</v>
      </c>
      <c r="S1195" s="136">
        <v>270</v>
      </c>
    </row>
    <row r="1196" spans="18:19" x14ac:dyDescent="0.25">
      <c r="R1196" s="146">
        <v>45890</v>
      </c>
      <c r="S1196" s="136">
        <v>270</v>
      </c>
    </row>
    <row r="1197" spans="18:19" x14ac:dyDescent="0.25">
      <c r="R1197" s="146">
        <v>45891</v>
      </c>
      <c r="S1197" s="136">
        <v>270</v>
      </c>
    </row>
    <row r="1198" spans="18:19" x14ac:dyDescent="0.25">
      <c r="R1198" s="146">
        <v>45895</v>
      </c>
      <c r="S1198" s="136">
        <v>270</v>
      </c>
    </row>
    <row r="1199" spans="18:19" x14ac:dyDescent="0.25">
      <c r="R1199" s="146">
        <v>45896</v>
      </c>
      <c r="S1199" s="136">
        <v>270</v>
      </c>
    </row>
    <row r="1200" spans="18:19" x14ac:dyDescent="0.25">
      <c r="R1200" s="146">
        <v>45897</v>
      </c>
      <c r="S1200" s="136">
        <v>270</v>
      </c>
    </row>
    <row r="1201" spans="18:19" x14ac:dyDescent="0.25">
      <c r="R1201" s="146">
        <v>45898</v>
      </c>
      <c r="S1201" s="136">
        <v>270</v>
      </c>
    </row>
    <row r="1202" spans="18:19" x14ac:dyDescent="0.25">
      <c r="R1202" s="146">
        <v>45901</v>
      </c>
      <c r="S1202" s="136">
        <v>270</v>
      </c>
    </row>
    <row r="1203" spans="18:19" x14ac:dyDescent="0.25">
      <c r="R1203" s="146">
        <v>45902</v>
      </c>
      <c r="S1203" s="136">
        <v>270</v>
      </c>
    </row>
    <row r="1204" spans="18:19" x14ac:dyDescent="0.25">
      <c r="R1204" s="146">
        <v>45903</v>
      </c>
      <c r="S1204" s="136">
        <v>270</v>
      </c>
    </row>
    <row r="1205" spans="18:19" x14ac:dyDescent="0.25">
      <c r="R1205" s="146">
        <v>45904</v>
      </c>
      <c r="S1205" s="136">
        <v>270</v>
      </c>
    </row>
    <row r="1206" spans="18:19" x14ac:dyDescent="0.25">
      <c r="R1206" s="146">
        <v>45905</v>
      </c>
      <c r="S1206" s="136">
        <v>270</v>
      </c>
    </row>
    <row r="1207" spans="18:19" x14ac:dyDescent="0.25">
      <c r="R1207" s="146">
        <v>45908</v>
      </c>
      <c r="S1207" s="136">
        <v>270</v>
      </c>
    </row>
    <row r="1208" spans="18:19" x14ac:dyDescent="0.25">
      <c r="R1208" s="146">
        <v>45909</v>
      </c>
      <c r="S1208" s="136">
        <v>270</v>
      </c>
    </row>
    <row r="1209" spans="18:19" x14ac:dyDescent="0.25">
      <c r="R1209" s="146">
        <v>45910</v>
      </c>
      <c r="S1209" s="136">
        <v>270</v>
      </c>
    </row>
    <row r="1210" spans="18:19" x14ac:dyDescent="0.25">
      <c r="R1210" s="146">
        <v>45911</v>
      </c>
      <c r="S1210" s="136">
        <v>270</v>
      </c>
    </row>
    <row r="1211" spans="18:19" x14ac:dyDescent="0.25">
      <c r="R1211" s="146">
        <v>45912</v>
      </c>
      <c r="S1211" s="136">
        <v>270</v>
      </c>
    </row>
    <row r="1212" spans="18:19" x14ac:dyDescent="0.25">
      <c r="R1212" s="146">
        <v>45915</v>
      </c>
      <c r="S1212" s="136">
        <v>270</v>
      </c>
    </row>
    <row r="1213" spans="18:19" x14ac:dyDescent="0.25">
      <c r="R1213" s="146">
        <v>45916</v>
      </c>
      <c r="S1213" s="136">
        <v>270</v>
      </c>
    </row>
    <row r="1214" spans="18:19" x14ac:dyDescent="0.25">
      <c r="R1214" s="146">
        <v>45917</v>
      </c>
      <c r="S1214" s="136">
        <v>270</v>
      </c>
    </row>
    <row r="1215" spans="18:19" x14ac:dyDescent="0.25">
      <c r="R1215" s="146">
        <v>45918</v>
      </c>
      <c r="S1215" s="136">
        <v>270</v>
      </c>
    </row>
    <row r="1216" spans="18:19" x14ac:dyDescent="0.25">
      <c r="R1216" s="146">
        <v>45919</v>
      </c>
      <c r="S1216" s="136">
        <v>270</v>
      </c>
    </row>
    <row r="1217" spans="18:19" x14ac:dyDescent="0.25">
      <c r="R1217" s="146">
        <v>45922</v>
      </c>
      <c r="S1217" s="136">
        <v>270</v>
      </c>
    </row>
    <row r="1218" spans="18:19" x14ac:dyDescent="0.25">
      <c r="R1218" s="146">
        <v>45923</v>
      </c>
      <c r="S1218" s="136">
        <v>270</v>
      </c>
    </row>
    <row r="1219" spans="18:19" x14ac:dyDescent="0.25">
      <c r="R1219" s="146">
        <v>45924</v>
      </c>
      <c r="S1219" s="136">
        <v>270</v>
      </c>
    </row>
    <row r="1220" spans="18:19" x14ac:dyDescent="0.25">
      <c r="R1220" s="146">
        <v>45925</v>
      </c>
      <c r="S1220" s="136">
        <v>270</v>
      </c>
    </row>
    <row r="1221" spans="18:19" x14ac:dyDescent="0.25">
      <c r="R1221" s="146">
        <v>45926</v>
      </c>
      <c r="S1221" s="136">
        <v>270</v>
      </c>
    </row>
    <row r="1222" spans="18:19" x14ac:dyDescent="0.25">
      <c r="R1222" s="146">
        <v>45929</v>
      </c>
      <c r="S1222" s="136">
        <v>270</v>
      </c>
    </row>
    <row r="1223" spans="18:19" x14ac:dyDescent="0.25">
      <c r="R1223" s="146">
        <v>45930</v>
      </c>
      <c r="S1223" s="136">
        <v>270</v>
      </c>
    </row>
    <row r="1224" spans="18:19" x14ac:dyDescent="0.25">
      <c r="R1224" s="146">
        <v>45931</v>
      </c>
      <c r="S1224" s="136">
        <v>270</v>
      </c>
    </row>
    <row r="1225" spans="18:19" x14ac:dyDescent="0.25">
      <c r="R1225" s="146">
        <v>45932</v>
      </c>
      <c r="S1225" s="136">
        <v>270</v>
      </c>
    </row>
    <row r="1226" spans="18:19" x14ac:dyDescent="0.25">
      <c r="R1226" s="146">
        <v>45933</v>
      </c>
      <c r="S1226" s="136">
        <v>270</v>
      </c>
    </row>
    <row r="1227" spans="18:19" x14ac:dyDescent="0.25">
      <c r="R1227" s="146">
        <v>45936</v>
      </c>
      <c r="S1227" s="136">
        <v>270</v>
      </c>
    </row>
    <row r="1228" spans="18:19" x14ac:dyDescent="0.25">
      <c r="R1228" s="146">
        <v>45937</v>
      </c>
      <c r="S1228" s="136">
        <v>270</v>
      </c>
    </row>
    <row r="1229" spans="18:19" x14ac:dyDescent="0.25">
      <c r="R1229" s="146">
        <v>45938</v>
      </c>
      <c r="S1229" s="136">
        <v>270</v>
      </c>
    </row>
    <row r="1230" spans="18:19" x14ac:dyDescent="0.25">
      <c r="R1230" s="146">
        <v>45939</v>
      </c>
      <c r="S1230" s="136">
        <v>270</v>
      </c>
    </row>
    <row r="1231" spans="18:19" x14ac:dyDescent="0.25">
      <c r="R1231" s="146">
        <v>45940</v>
      </c>
      <c r="S1231" s="136">
        <v>270</v>
      </c>
    </row>
    <row r="1232" spans="18:19" x14ac:dyDescent="0.25">
      <c r="R1232" s="146">
        <v>45943</v>
      </c>
      <c r="S1232" s="136">
        <v>270</v>
      </c>
    </row>
    <row r="1233" spans="18:19" x14ac:dyDescent="0.25">
      <c r="R1233" s="146">
        <v>45944</v>
      </c>
      <c r="S1233" s="136">
        <v>270</v>
      </c>
    </row>
    <row r="1234" spans="18:19" x14ac:dyDescent="0.25">
      <c r="R1234" s="146">
        <v>45945</v>
      </c>
      <c r="S1234" s="136">
        <v>270</v>
      </c>
    </row>
    <row r="1235" spans="18:19" x14ac:dyDescent="0.25">
      <c r="R1235" s="146">
        <v>45946</v>
      </c>
      <c r="S1235" s="136">
        <v>270</v>
      </c>
    </row>
    <row r="1236" spans="18:19" x14ac:dyDescent="0.25">
      <c r="R1236" s="146">
        <v>45947</v>
      </c>
      <c r="S1236" s="136">
        <v>270</v>
      </c>
    </row>
    <row r="1237" spans="18:19" x14ac:dyDescent="0.25">
      <c r="R1237" s="146">
        <v>45950</v>
      </c>
      <c r="S1237" s="136">
        <v>270</v>
      </c>
    </row>
    <row r="1238" spans="18:19" x14ac:dyDescent="0.25">
      <c r="R1238" s="146">
        <v>45951</v>
      </c>
      <c r="S1238" s="136">
        <v>270</v>
      </c>
    </row>
    <row r="1239" spans="18:19" x14ac:dyDescent="0.25">
      <c r="R1239" s="146">
        <v>45952</v>
      </c>
      <c r="S1239" s="136">
        <v>270</v>
      </c>
    </row>
    <row r="1240" spans="18:19" x14ac:dyDescent="0.25">
      <c r="R1240" s="146">
        <v>45953</v>
      </c>
      <c r="S1240" s="136">
        <v>270</v>
      </c>
    </row>
    <row r="1241" spans="18:19" x14ac:dyDescent="0.25">
      <c r="R1241" s="146">
        <v>45954</v>
      </c>
      <c r="S1241" s="136">
        <v>270</v>
      </c>
    </row>
    <row r="1242" spans="18:19" x14ac:dyDescent="0.25">
      <c r="R1242" s="146">
        <v>45957</v>
      </c>
      <c r="S1242" s="136">
        <v>270</v>
      </c>
    </row>
    <row r="1243" spans="18:19" x14ac:dyDescent="0.25">
      <c r="R1243" s="146">
        <v>45958</v>
      </c>
      <c r="S1243" s="136">
        <v>270</v>
      </c>
    </row>
    <row r="1244" spans="18:19" x14ac:dyDescent="0.25">
      <c r="R1244" s="146">
        <v>45959</v>
      </c>
      <c r="S1244" s="136">
        <v>270</v>
      </c>
    </row>
    <row r="1245" spans="18:19" x14ac:dyDescent="0.25">
      <c r="R1245" s="146">
        <v>45960</v>
      </c>
      <c r="S1245" s="136">
        <v>270</v>
      </c>
    </row>
    <row r="1246" spans="18:19" x14ac:dyDescent="0.25">
      <c r="R1246" s="146">
        <v>45961</v>
      </c>
      <c r="S1246" s="136">
        <v>270</v>
      </c>
    </row>
    <row r="1247" spans="18:19" x14ac:dyDescent="0.25">
      <c r="R1247" s="146">
        <v>45964</v>
      </c>
      <c r="S1247" s="136">
        <v>270</v>
      </c>
    </row>
    <row r="1248" spans="18:19" x14ac:dyDescent="0.25">
      <c r="R1248" s="146">
        <v>45965</v>
      </c>
      <c r="S1248" s="136">
        <v>270</v>
      </c>
    </row>
    <row r="1249" spans="18:19" x14ac:dyDescent="0.25">
      <c r="R1249" s="146">
        <v>45966</v>
      </c>
      <c r="S1249" s="136">
        <v>270</v>
      </c>
    </row>
    <row r="1250" spans="18:19" x14ac:dyDescent="0.25">
      <c r="R1250" s="146">
        <v>45967</v>
      </c>
      <c r="S1250" s="136">
        <v>270</v>
      </c>
    </row>
    <row r="1251" spans="18:19" x14ac:dyDescent="0.25">
      <c r="R1251" s="146">
        <v>45968</v>
      </c>
      <c r="S1251" s="136">
        <v>270</v>
      </c>
    </row>
    <row r="1252" spans="18:19" x14ac:dyDescent="0.25">
      <c r="R1252" s="146">
        <v>45971</v>
      </c>
      <c r="S1252" s="136">
        <v>270</v>
      </c>
    </row>
    <row r="1253" spans="18:19" x14ac:dyDescent="0.25">
      <c r="R1253" s="146">
        <v>45972</v>
      </c>
      <c r="S1253" s="136">
        <v>270</v>
      </c>
    </row>
    <row r="1254" spans="18:19" x14ac:dyDescent="0.25">
      <c r="R1254" s="146">
        <v>45973</v>
      </c>
      <c r="S1254" s="136">
        <v>270</v>
      </c>
    </row>
    <row r="1255" spans="18:19" x14ac:dyDescent="0.25">
      <c r="R1255" s="146">
        <v>45974</v>
      </c>
      <c r="S1255" s="136">
        <v>270</v>
      </c>
    </row>
    <row r="1256" spans="18:19" x14ac:dyDescent="0.25">
      <c r="R1256" s="146">
        <v>45975</v>
      </c>
      <c r="S1256" s="136">
        <v>270</v>
      </c>
    </row>
    <row r="1257" spans="18:19" x14ac:dyDescent="0.25">
      <c r="R1257" s="146">
        <v>45978</v>
      </c>
      <c r="S1257" s="136">
        <v>270</v>
      </c>
    </row>
    <row r="1258" spans="18:19" x14ac:dyDescent="0.25">
      <c r="R1258" s="146">
        <v>45979</v>
      </c>
      <c r="S1258" s="136">
        <v>270</v>
      </c>
    </row>
    <row r="1259" spans="18:19" x14ac:dyDescent="0.25">
      <c r="R1259" s="146">
        <v>45980</v>
      </c>
      <c r="S1259" s="136">
        <v>270</v>
      </c>
    </row>
    <row r="1260" spans="18:19" x14ac:dyDescent="0.25">
      <c r="R1260" s="146">
        <v>45981</v>
      </c>
      <c r="S1260" s="136">
        <v>270</v>
      </c>
    </row>
    <row r="1261" spans="18:19" x14ac:dyDescent="0.25">
      <c r="R1261" s="146">
        <v>45982</v>
      </c>
      <c r="S1261" s="136">
        <v>270</v>
      </c>
    </row>
    <row r="1262" spans="18:19" x14ac:dyDescent="0.25">
      <c r="R1262" s="146">
        <v>45985</v>
      </c>
      <c r="S1262" s="136">
        <v>270</v>
      </c>
    </row>
    <row r="1263" spans="18:19" x14ac:dyDescent="0.25">
      <c r="R1263" s="146">
        <v>45986</v>
      </c>
      <c r="S1263" s="136">
        <v>270</v>
      </c>
    </row>
    <row r="1264" spans="18:19" x14ac:dyDescent="0.25">
      <c r="R1264" s="146">
        <v>45987</v>
      </c>
      <c r="S1264" s="136">
        <v>270</v>
      </c>
    </row>
    <row r="1265" spans="18:19" x14ac:dyDescent="0.25">
      <c r="R1265" s="146">
        <v>45988</v>
      </c>
      <c r="S1265" s="136">
        <v>270</v>
      </c>
    </row>
    <row r="1266" spans="18:19" x14ac:dyDescent="0.25">
      <c r="R1266" s="146">
        <v>45989</v>
      </c>
      <c r="S1266" s="136">
        <v>270</v>
      </c>
    </row>
    <row r="1267" spans="18:19" x14ac:dyDescent="0.25">
      <c r="R1267" s="146">
        <v>45992</v>
      </c>
      <c r="S1267" s="136">
        <v>27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D3E7-55C5-4233-B692-A167CB3F2858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0</v>
      </c>
    </row>
    <row r="3" spans="2:16" ht="14.4" x14ac:dyDescent="0.3">
      <c r="C3" s="163" t="s">
        <v>18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5</v>
      </c>
      <c r="E12" s="12"/>
      <c r="F12" s="12"/>
      <c r="G12" s="12" t="s">
        <v>252</v>
      </c>
      <c r="H12" s="34"/>
      <c r="I12" s="35">
        <v>1.95717902084216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1.322</v>
      </c>
      <c r="E23" s="61"/>
      <c r="F23" s="61"/>
      <c r="G23" s="62"/>
      <c r="H23" s="60">
        <v>17.227</v>
      </c>
      <c r="I23" s="61"/>
      <c r="J23" s="61"/>
      <c r="K23" s="62"/>
      <c r="L23" s="63">
        <v>0.16039999999999999</v>
      </c>
      <c r="M23" s="61"/>
      <c r="N23" s="61"/>
      <c r="O23" s="44"/>
    </row>
    <row r="24" spans="3:17" x14ac:dyDescent="0.25">
      <c r="C24" s="32" t="s">
        <v>74</v>
      </c>
      <c r="D24" s="60">
        <v>159.4</v>
      </c>
      <c r="E24" s="64">
        <v>159.4</v>
      </c>
      <c r="F24" s="64">
        <v>159.4</v>
      </c>
      <c r="G24" s="65">
        <v>159.4</v>
      </c>
      <c r="H24" s="60">
        <v>12.3</v>
      </c>
      <c r="I24" s="64">
        <v>12.3</v>
      </c>
      <c r="J24" s="64">
        <v>12.3</v>
      </c>
      <c r="K24" s="65">
        <v>13.1</v>
      </c>
      <c r="L24" s="63">
        <v>8.2000000000000003E-2</v>
      </c>
      <c r="M24" s="66">
        <v>8.2000000000000003E-2</v>
      </c>
      <c r="N24" s="66">
        <v>8.2000000000000003E-2</v>
      </c>
      <c r="O24" s="67">
        <v>8.2000000000000003E-2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6.5040650406503975E-2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163.80000000000001</v>
      </c>
      <c r="E26" s="64">
        <v>163.80000000000001</v>
      </c>
      <c r="F26" s="64">
        <v>163.80000000000001</v>
      </c>
      <c r="G26" s="65" t="s">
        <v>257</v>
      </c>
      <c r="H26" s="60">
        <v>13.8</v>
      </c>
      <c r="I26" s="64">
        <v>13.8</v>
      </c>
      <c r="J26" s="64">
        <v>13.8</v>
      </c>
      <c r="K26" s="65" t="s">
        <v>257</v>
      </c>
      <c r="L26" s="63">
        <v>0.105</v>
      </c>
      <c r="M26" s="66">
        <v>0.105</v>
      </c>
      <c r="N26" s="66">
        <v>0.105</v>
      </c>
      <c r="O26" s="67" t="s">
        <v>257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 t="s">
        <v>257</v>
      </c>
      <c r="H27" s="74"/>
      <c r="I27" s="75">
        <v>0</v>
      </c>
      <c r="J27" s="75">
        <v>0</v>
      </c>
      <c r="K27" s="76" t="s">
        <v>257</v>
      </c>
      <c r="L27" s="74"/>
      <c r="M27" s="75">
        <v>0</v>
      </c>
      <c r="N27" s="75">
        <v>0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8702702700000002E-2</v>
      </c>
      <c r="K30" s="43" t="s">
        <v>84</v>
      </c>
      <c r="L30" s="80">
        <v>3.4880432431999999</v>
      </c>
      <c r="N30" s="37" t="s">
        <v>85</v>
      </c>
      <c r="O30" s="81">
        <v>2459</v>
      </c>
    </row>
    <row r="31" spans="3:17" x14ac:dyDescent="0.25">
      <c r="C31" s="37" t="s">
        <v>86</v>
      </c>
      <c r="D31" s="82">
        <v>5.9094302065190396</v>
      </c>
      <c r="E31" s="83">
        <v>0.27222256418839402</v>
      </c>
      <c r="F31" s="83">
        <v>0.46638083150469301</v>
      </c>
      <c r="G31" s="84">
        <v>2.51588324694867</v>
      </c>
      <c r="I31" s="37" t="s">
        <v>87</v>
      </c>
      <c r="J31" s="85">
        <v>0.75593513513513499</v>
      </c>
      <c r="K31" s="12" t="s">
        <v>88</v>
      </c>
      <c r="L31" s="86">
        <v>0.56220540539999997</v>
      </c>
      <c r="N31" s="37" t="s">
        <v>89</v>
      </c>
      <c r="O31" s="87">
        <v>-5.1677593521018101</v>
      </c>
      <c r="Q31" s="88"/>
    </row>
    <row r="32" spans="3:17" x14ac:dyDescent="0.25">
      <c r="C32" s="37" t="s">
        <v>74</v>
      </c>
      <c r="D32" s="82">
        <v>11.4647164910677</v>
      </c>
      <c r="E32" s="83">
        <v>0.27552894357206198</v>
      </c>
      <c r="F32" s="83">
        <v>0.47200431932246001</v>
      </c>
      <c r="G32" s="84">
        <v>6.11686898373984</v>
      </c>
      <c r="I32" s="32" t="s">
        <v>90</v>
      </c>
      <c r="J32" s="79">
        <v>0.14092972970000001</v>
      </c>
      <c r="K32" s="43" t="s">
        <v>91</v>
      </c>
      <c r="L32" s="80">
        <v>3.3837837799999999E-2</v>
      </c>
      <c r="N32" s="37" t="s">
        <v>92</v>
      </c>
      <c r="O32" s="81">
        <v>63864.608076009499</v>
      </c>
    </row>
    <row r="33" spans="3:22" x14ac:dyDescent="0.25">
      <c r="C33" s="89" t="s">
        <v>76</v>
      </c>
      <c r="D33" s="90">
        <v>9.1120093042380397</v>
      </c>
      <c r="E33" s="91">
        <v>0.26812767768856299</v>
      </c>
      <c r="F33" s="91">
        <v>0.45932532661782699</v>
      </c>
      <c r="G33" s="92">
        <v>5.4519919202898599</v>
      </c>
      <c r="I33" s="89" t="s">
        <v>93</v>
      </c>
      <c r="J33" s="93">
        <v>0.70581621620000001</v>
      </c>
      <c r="K33" s="49" t="s">
        <v>94</v>
      </c>
      <c r="L33" s="94" t="s">
        <v>257</v>
      </c>
      <c r="N33" s="89" t="s">
        <v>95</v>
      </c>
      <c r="O33" s="95">
        <v>50907.7090025532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1.322</v>
      </c>
      <c r="E37" s="64">
        <v>165.65700000000001</v>
      </c>
      <c r="F37" s="12"/>
      <c r="G37" s="43" t="s">
        <v>102</v>
      </c>
      <c r="H37" s="100"/>
      <c r="I37" s="64">
        <v>3.64</v>
      </c>
      <c r="J37" s="64">
        <v>16.353999999999999</v>
      </c>
      <c r="K37" s="12"/>
      <c r="L37" s="43" t="s">
        <v>103</v>
      </c>
      <c r="M37" s="100"/>
      <c r="N37" s="100">
        <v>7.4169999999999998</v>
      </c>
      <c r="O37" s="100">
        <v>13.2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9.858000000000001</v>
      </c>
      <c r="O38" s="100">
        <v>38.53199999999999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.111999999999998</v>
      </c>
      <c r="O39" s="100">
        <v>36.92799999999999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2.018080000000001</v>
      </c>
      <c r="K47" s="111">
        <v>21.157393292199998</v>
      </c>
      <c r="M47" s="37" t="s">
        <v>128</v>
      </c>
      <c r="N47" s="12"/>
      <c r="O47" s="112">
        <v>125.5939999999999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156926612794055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1.602311089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6632172316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4.7893848822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6687438694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7279503568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398432999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398870405200000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6.107252418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3F72E-DEA9-4F3A-B6CA-B4B286F684FD}">
  <dimension ref="B1:T1310"/>
  <sheetViews>
    <sheetView workbookViewId="0">
      <selection activeCell="V31" sqref="V3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hoe Zone'!D10</f>
        <v>GBP</v>
      </c>
    </row>
    <row r="4" spans="2:20" x14ac:dyDescent="0.25">
      <c r="C4" s="28" t="str">
        <f ca="1">_xll.TR('Shoe Zone'!$C$3, "TR.PriceClose(Sdate=0D Edate=#1 Frq=D).CalcDate","NULL=BLANK",C$6:C$800,$O$6)</f>
        <v>Updated at 09:50:49</v>
      </c>
      <c r="D4" s="28" t="str">
        <f ca="1">_xll.TR('Shoe Zone'!$C$3,"TR.Volume(Sdate=0D Edate=#1 Frq=D Scale=3)","NULL=BLANK",D$6:D$800,$O$6)</f>
        <v>Updated at 09:50:49</v>
      </c>
      <c r="E4" s="28" t="str">
        <f ca="1">_xll.TR('Shoe Zone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hoe Zone'!$C$3,"TR.TotalRevenue(Period=FY0 Scale=6 curn=#1)","NULL=BLANK",,$P$3)</f>
        <v>161.322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56.87299999999999</v>
      </c>
      <c r="E6" s="192">
        <v>0.7</v>
      </c>
      <c r="F6" s="140">
        <f>IF($E6="","",IF(COUNT($E6:$E55)=50,AVERAGE($E6:$E55),NA()))</f>
        <v>0.73896000000000006</v>
      </c>
      <c r="G6" s="140">
        <f>IF($E6="","",IF(COUNT($E6:$E205)=200,AVERAGE($E6:$E205),NA()))</f>
        <v>0.89697499999999963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.7000000000000001E-2</v>
      </c>
      <c r="E7" s="139">
        <v>0.72499999999999998</v>
      </c>
      <c r="F7" s="140">
        <f>IF($E7="","",IF(COUNT($E7:$E56)=50,AVERAGE($E7:$E56),NA()))</f>
        <v>0.73956</v>
      </c>
      <c r="G7" s="140">
        <f t="shared" ref="G7:G70" si="0">IF($E7="","",IF(COUNT($E7:$E206)=200,AVERAGE($E7:$E206),NA()))</f>
        <v>0.8983499999999996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Shoe Zone'!$C$3,"TR.PriceClose(sdate=-5AY edate=0d).calcdate;TR.PriceClose(sdate=-5AY edate=0d)","frq=D NULL=BLANK",R7:S1817)</f>
        <v>44167</v>
      </c>
      <c r="S7" s="136">
        <v>48.538032299000001</v>
      </c>
    </row>
    <row r="8" spans="2:20" x14ac:dyDescent="0.25">
      <c r="C8" s="143">
        <v>45988</v>
      </c>
      <c r="D8" s="138">
        <v>0.54900000000000004</v>
      </c>
      <c r="E8" s="139">
        <v>0.72499999999999998</v>
      </c>
      <c r="F8" s="140">
        <f t="shared" ref="F8:F71" si="1">IF($E8="","",IF(COUNT($E8:$E57)=50,AVERAGE($E8:$E57),NA()))</f>
        <v>0.73965999999999998</v>
      </c>
      <c r="G8" s="140">
        <f t="shared" si="0"/>
        <v>0.8995999999999996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48.820778118</v>
      </c>
    </row>
    <row r="9" spans="2:20" x14ac:dyDescent="0.25">
      <c r="C9" s="143">
        <v>45987</v>
      </c>
      <c r="D9" s="138">
        <v>5.5869999999999997</v>
      </c>
      <c r="E9" s="139">
        <v>0.72499999999999998</v>
      </c>
      <c r="F9" s="140">
        <f t="shared" si="1"/>
        <v>0.73968</v>
      </c>
      <c r="G9" s="140">
        <f t="shared" si="0"/>
        <v>0.9008499999999994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52.307976555000003</v>
      </c>
    </row>
    <row r="10" spans="2:20" x14ac:dyDescent="0.25">
      <c r="C10" s="143">
        <v>45986</v>
      </c>
      <c r="D10" s="138">
        <v>20.3</v>
      </c>
      <c r="E10" s="139">
        <v>0.72499999999999998</v>
      </c>
      <c r="F10" s="140">
        <f t="shared" si="1"/>
        <v>0.7397800000000001</v>
      </c>
      <c r="G10" s="140">
        <f t="shared" si="0"/>
        <v>0.9019749999999995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49.951761394999998</v>
      </c>
    </row>
    <row r="11" spans="2:20" x14ac:dyDescent="0.25">
      <c r="C11" s="143">
        <v>45985</v>
      </c>
      <c r="D11" s="138">
        <v>14.622999999999999</v>
      </c>
      <c r="E11" s="139">
        <v>0.72499999999999998</v>
      </c>
      <c r="F11" s="140">
        <f t="shared" si="1"/>
        <v>0.73987999999999998</v>
      </c>
      <c r="G11" s="140">
        <f t="shared" si="0"/>
        <v>0.9030999999999994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54.664191715000001</v>
      </c>
    </row>
    <row r="12" spans="2:20" x14ac:dyDescent="0.25">
      <c r="C12" s="143">
        <v>45982</v>
      </c>
      <c r="D12" s="138">
        <v>18.558</v>
      </c>
      <c r="E12" s="139">
        <v>0.75</v>
      </c>
      <c r="F12" s="140">
        <f t="shared" si="1"/>
        <v>0.73998000000000008</v>
      </c>
      <c r="G12" s="140">
        <f t="shared" si="0"/>
        <v>0.90434999999999943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57.020406876000003</v>
      </c>
    </row>
    <row r="13" spans="2:20" x14ac:dyDescent="0.25">
      <c r="C13" s="143">
        <v>45981</v>
      </c>
      <c r="D13" s="138">
        <v>0.1</v>
      </c>
      <c r="E13" s="139">
        <v>0.75</v>
      </c>
      <c r="F13" s="140">
        <f t="shared" si="1"/>
        <v>0.73946000000000001</v>
      </c>
      <c r="G13" s="140">
        <f t="shared" si="0"/>
        <v>0.90547499999999947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53.250462618999997</v>
      </c>
    </row>
    <row r="14" spans="2:20" x14ac:dyDescent="0.25">
      <c r="C14" s="143">
        <v>45980</v>
      </c>
      <c r="D14" s="138">
        <v>0.81</v>
      </c>
      <c r="E14" s="139">
        <v>0.75</v>
      </c>
      <c r="F14" s="140">
        <f t="shared" si="1"/>
        <v>0.73906000000000005</v>
      </c>
      <c r="G14" s="140">
        <f t="shared" si="0"/>
        <v>0.9064749999999993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49.951761394999998</v>
      </c>
    </row>
    <row r="15" spans="2:20" x14ac:dyDescent="0.25">
      <c r="C15" s="143">
        <v>45979</v>
      </c>
      <c r="D15" s="138">
        <v>16.542000000000002</v>
      </c>
      <c r="E15" s="139">
        <v>0.75</v>
      </c>
      <c r="F15" s="140">
        <f t="shared" si="1"/>
        <v>0.73886000000000029</v>
      </c>
      <c r="G15" s="140">
        <f t="shared" si="0"/>
        <v>0.90772499999999934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51.836733522999999</v>
      </c>
    </row>
    <row r="16" spans="2:20" ht="14.4" thickBot="1" x14ac:dyDescent="0.3">
      <c r="C16" s="143">
        <v>45978</v>
      </c>
      <c r="D16" s="138">
        <v>66.602999999999994</v>
      </c>
      <c r="E16" s="139">
        <v>0.77500000000000002</v>
      </c>
      <c r="F16" s="140">
        <f t="shared" si="1"/>
        <v>0.73866000000000032</v>
      </c>
      <c r="G16" s="140">
        <f t="shared" si="0"/>
        <v>0.90897499999999942</v>
      </c>
      <c r="H16" s="17"/>
      <c r="I16" s="149"/>
      <c r="J16" s="150"/>
      <c r="K16" s="17"/>
      <c r="P16" s="88"/>
      <c r="R16" s="146">
        <v>44180</v>
      </c>
      <c r="S16" s="136">
        <v>52.307976555000003</v>
      </c>
    </row>
    <row r="17" spans="3:19" x14ac:dyDescent="0.25">
      <c r="C17" s="143">
        <v>45975</v>
      </c>
      <c r="D17" s="138">
        <v>26.404</v>
      </c>
      <c r="E17" s="139">
        <v>0.77500000000000002</v>
      </c>
      <c r="F17" s="140">
        <f t="shared" si="1"/>
        <v>0.73796000000000039</v>
      </c>
      <c r="G17" s="140">
        <f t="shared" si="0"/>
        <v>0.91009999999999946</v>
      </c>
      <c r="H17" s="17"/>
      <c r="K17" s="17"/>
      <c r="L17" s="17"/>
      <c r="M17" s="17"/>
      <c r="N17" s="17"/>
      <c r="P17" s="88"/>
      <c r="R17" s="146">
        <v>44181</v>
      </c>
      <c r="S17" s="136">
        <v>52.307976555000003</v>
      </c>
    </row>
    <row r="18" spans="3:19" x14ac:dyDescent="0.25">
      <c r="C18" s="143">
        <v>45974</v>
      </c>
      <c r="D18" s="138">
        <v>0.5</v>
      </c>
      <c r="E18" s="139">
        <v>0.77500000000000002</v>
      </c>
      <c r="F18" s="140">
        <f t="shared" si="1"/>
        <v>0.73706000000000027</v>
      </c>
      <c r="G18" s="140">
        <f t="shared" si="0"/>
        <v>0.91134999999999944</v>
      </c>
      <c r="H18" s="17"/>
      <c r="K18" s="17"/>
      <c r="L18" s="17"/>
      <c r="M18" s="17"/>
      <c r="N18" s="17"/>
      <c r="P18" s="88"/>
      <c r="R18" s="146">
        <v>44182</v>
      </c>
      <c r="S18" s="136">
        <v>52.307976555000003</v>
      </c>
    </row>
    <row r="19" spans="3:19" x14ac:dyDescent="0.25">
      <c r="C19" s="143">
        <v>45973</v>
      </c>
      <c r="D19" s="138">
        <v>20.007999999999999</v>
      </c>
      <c r="E19" s="139">
        <v>0.77500000000000002</v>
      </c>
      <c r="F19" s="140">
        <f t="shared" si="1"/>
        <v>0.7368600000000004</v>
      </c>
      <c r="G19" s="140">
        <f t="shared" si="0"/>
        <v>0.91272499999999956</v>
      </c>
      <c r="H19" s="17"/>
      <c r="K19" s="17"/>
      <c r="L19" s="17"/>
      <c r="M19" s="17"/>
      <c r="N19" s="17"/>
      <c r="P19" s="88"/>
      <c r="R19" s="146">
        <v>44183</v>
      </c>
      <c r="S19" s="136">
        <v>50.423004427000002</v>
      </c>
    </row>
    <row r="20" spans="3:19" x14ac:dyDescent="0.25">
      <c r="C20" s="143">
        <v>45972</v>
      </c>
      <c r="D20" s="138">
        <v>1.4999999999999999E-2</v>
      </c>
      <c r="E20" s="139">
        <v>0.77500000000000002</v>
      </c>
      <c r="F20" s="140">
        <f t="shared" si="1"/>
        <v>0.7368600000000004</v>
      </c>
      <c r="G20" s="140">
        <f t="shared" si="0"/>
        <v>0.9140999999999996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46.181817139000003</v>
      </c>
    </row>
    <row r="21" spans="3:19" x14ac:dyDescent="0.25">
      <c r="C21" s="143">
        <v>45971</v>
      </c>
      <c r="D21" s="138">
        <v>12.894</v>
      </c>
      <c r="E21" s="139">
        <v>0.77500000000000002</v>
      </c>
      <c r="F21" s="140">
        <f t="shared" si="1"/>
        <v>0.73756000000000033</v>
      </c>
      <c r="G21" s="140">
        <f t="shared" si="0"/>
        <v>0.91547499999999971</v>
      </c>
      <c r="H21" s="17"/>
      <c r="I21" s="17" t="s">
        <v>149</v>
      </c>
      <c r="J21" s="151">
        <f>_xll.TR('Shoe Zone'!$C$3, "TR.PricePctChg1M/100","NULL=BLANK")</f>
        <v>-0.113924050632911</v>
      </c>
      <c r="K21" s="17"/>
      <c r="L21" s="17"/>
      <c r="M21" s="17"/>
      <c r="N21" s="17"/>
      <c r="P21" s="88"/>
      <c r="R21" s="146">
        <v>44187</v>
      </c>
      <c r="S21" s="136">
        <v>47.595546235</v>
      </c>
    </row>
    <row r="22" spans="3:19" x14ac:dyDescent="0.25">
      <c r="C22" s="143">
        <v>45968</v>
      </c>
      <c r="D22" s="138">
        <v>23.344999999999999</v>
      </c>
      <c r="E22" s="139">
        <v>0.77500000000000002</v>
      </c>
      <c r="F22" s="140">
        <f t="shared" si="1"/>
        <v>0.73826000000000025</v>
      </c>
      <c r="G22" s="140">
        <f t="shared" si="0"/>
        <v>0.91684999999999972</v>
      </c>
      <c r="H22" s="17"/>
      <c r="I22" s="17" t="s">
        <v>150</v>
      </c>
      <c r="J22" s="151">
        <f>_xll.TR('Shoe Zone'!$C$3, "TR.PricePctChg3M/100","NULL=BLANK")</f>
        <v>-0.13580246913580299</v>
      </c>
      <c r="K22" s="17"/>
      <c r="L22" s="17"/>
      <c r="M22" s="17"/>
      <c r="N22" s="17"/>
      <c r="P22" s="88"/>
      <c r="R22" s="146">
        <v>44188</v>
      </c>
      <c r="S22" s="136">
        <v>47.124303202999997</v>
      </c>
    </row>
    <row r="23" spans="3:19" x14ac:dyDescent="0.25">
      <c r="C23" s="143">
        <v>45967</v>
      </c>
      <c r="D23" s="138">
        <v>103.322</v>
      </c>
      <c r="E23" s="139">
        <v>0.8</v>
      </c>
      <c r="F23" s="140">
        <f t="shared" si="1"/>
        <v>0.73896000000000017</v>
      </c>
      <c r="G23" s="140">
        <f t="shared" si="0"/>
        <v>0.91822499999999974</v>
      </c>
      <c r="H23" s="12"/>
      <c r="I23" s="17" t="s">
        <v>151</v>
      </c>
      <c r="J23" s="151">
        <f>_xll.TR('Shoe Zone'!$C$3, "TR.PricePctChg6M/100","NULL=BLANK")</f>
        <v>-0.28571428571428598</v>
      </c>
      <c r="K23" s="17"/>
      <c r="L23" s="17"/>
      <c r="M23" s="17"/>
      <c r="N23" s="17"/>
      <c r="P23" s="88"/>
      <c r="R23" s="146">
        <v>44189</v>
      </c>
      <c r="S23" s="136">
        <v>50.423004427000002</v>
      </c>
    </row>
    <row r="24" spans="3:19" x14ac:dyDescent="0.25">
      <c r="C24" s="143">
        <v>45966</v>
      </c>
      <c r="D24" s="138">
        <v>16.806000000000001</v>
      </c>
      <c r="E24" s="139">
        <v>0.8</v>
      </c>
      <c r="F24" s="140">
        <f t="shared" si="1"/>
        <v>0.73916000000000026</v>
      </c>
      <c r="G24" s="140">
        <f t="shared" si="0"/>
        <v>0.91947499999999993</v>
      </c>
      <c r="H24" s="17"/>
      <c r="I24" s="17" t="s">
        <v>152</v>
      </c>
      <c r="J24" s="151">
        <f>_xll.TR('Shoe Zone'!$C$3, "TR.PricePctChg1Y/100","NULL=BLANK")</f>
        <v>-0.53333333333333299</v>
      </c>
      <c r="K24" s="17"/>
      <c r="L24" s="17"/>
      <c r="M24" s="17"/>
      <c r="N24" s="17"/>
      <c r="P24" s="88"/>
      <c r="R24" s="146">
        <v>44194</v>
      </c>
      <c r="S24" s="136">
        <v>54.664191715000001</v>
      </c>
    </row>
    <row r="25" spans="3:19" x14ac:dyDescent="0.25">
      <c r="C25" s="143">
        <v>45965</v>
      </c>
      <c r="D25" s="138">
        <v>2.145</v>
      </c>
      <c r="E25" s="139">
        <v>0.81499999999999995</v>
      </c>
      <c r="F25" s="140">
        <f t="shared" si="1"/>
        <v>0.73936000000000024</v>
      </c>
      <c r="G25" s="140">
        <f t="shared" si="0"/>
        <v>0.92072500000000002</v>
      </c>
      <c r="H25" s="17"/>
      <c r="K25" s="17"/>
      <c r="L25" s="17"/>
      <c r="M25" s="17"/>
      <c r="N25" s="17"/>
      <c r="P25" s="88"/>
      <c r="R25" s="146">
        <v>44195</v>
      </c>
      <c r="S25" s="136">
        <v>59.188124823000003</v>
      </c>
    </row>
    <row r="26" spans="3:19" x14ac:dyDescent="0.25">
      <c r="C26" s="143">
        <v>45964</v>
      </c>
      <c r="D26" s="138">
        <v>31.259</v>
      </c>
      <c r="E26" s="139">
        <v>0.81499999999999995</v>
      </c>
      <c r="F26" s="140">
        <f t="shared" si="1"/>
        <v>0.73856000000000022</v>
      </c>
      <c r="G26" s="140">
        <f t="shared" si="0"/>
        <v>0.92202499999999998</v>
      </c>
      <c r="H26" s="17"/>
      <c r="K26" s="17"/>
      <c r="L26" s="17"/>
      <c r="M26" s="17"/>
      <c r="N26" s="17"/>
      <c r="P26" s="88"/>
      <c r="R26" s="146">
        <v>44196</v>
      </c>
      <c r="S26" s="136">
        <v>61.261594164000002</v>
      </c>
    </row>
    <row r="27" spans="3:19" x14ac:dyDescent="0.25">
      <c r="C27" s="143">
        <v>45961</v>
      </c>
      <c r="D27" s="138">
        <v>10.593999999999999</v>
      </c>
      <c r="E27" s="139">
        <v>0.79</v>
      </c>
      <c r="F27" s="140">
        <f t="shared" si="1"/>
        <v>0.7376600000000002</v>
      </c>
      <c r="G27" s="140">
        <f t="shared" si="0"/>
        <v>0.92294999999999983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54.287197290000002</v>
      </c>
    </row>
    <row r="28" spans="3:19" x14ac:dyDescent="0.25">
      <c r="C28" s="143">
        <v>45960</v>
      </c>
      <c r="D28" s="138">
        <v>109.077</v>
      </c>
      <c r="E28" s="139">
        <v>0.75</v>
      </c>
      <c r="F28" s="140">
        <f t="shared" si="1"/>
        <v>0.73686000000000007</v>
      </c>
      <c r="G28" s="140">
        <f t="shared" si="0"/>
        <v>0.9242500000000000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54.852688927999999</v>
      </c>
    </row>
    <row r="29" spans="3:19" x14ac:dyDescent="0.25">
      <c r="C29" s="143">
        <v>45959</v>
      </c>
      <c r="D29" s="138">
        <v>29.405999999999999</v>
      </c>
      <c r="E29" s="139">
        <v>0.76500000000000001</v>
      </c>
      <c r="F29" s="140">
        <f t="shared" si="1"/>
        <v>0.73686000000000007</v>
      </c>
      <c r="G29" s="140">
        <f t="shared" si="0"/>
        <v>0.92575000000000007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52.779219587</v>
      </c>
    </row>
    <row r="30" spans="3:19" x14ac:dyDescent="0.25">
      <c r="C30" s="143">
        <v>45958</v>
      </c>
      <c r="D30" s="138">
        <v>86.953000000000003</v>
      </c>
      <c r="E30" s="139">
        <v>0.76500000000000001</v>
      </c>
      <c r="F30" s="140">
        <f t="shared" si="1"/>
        <v>0.73585999999999996</v>
      </c>
      <c r="G30" s="140">
        <f t="shared" si="0"/>
        <v>0.9272999999999999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52.779219587</v>
      </c>
    </row>
    <row r="31" spans="3:19" x14ac:dyDescent="0.25">
      <c r="C31" s="143">
        <v>45957</v>
      </c>
      <c r="D31" s="138">
        <v>2.4470000000000001</v>
      </c>
      <c r="E31" s="139">
        <v>0.71</v>
      </c>
      <c r="F31" s="140">
        <f t="shared" si="1"/>
        <v>0.73486000000000007</v>
      </c>
      <c r="G31" s="140">
        <f t="shared" si="0"/>
        <v>0.92872499999999991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53.721705651000001</v>
      </c>
    </row>
    <row r="32" spans="3:19" x14ac:dyDescent="0.25">
      <c r="C32" s="143">
        <v>45954</v>
      </c>
      <c r="D32" s="138">
        <v>37.97</v>
      </c>
      <c r="E32" s="139">
        <v>0.71</v>
      </c>
      <c r="F32" s="140">
        <f t="shared" si="1"/>
        <v>0.73496000000000006</v>
      </c>
      <c r="G32" s="140">
        <f t="shared" si="0"/>
        <v>0.92979999999999985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56.077920812000002</v>
      </c>
    </row>
    <row r="33" spans="3:19" x14ac:dyDescent="0.25">
      <c r="C33" s="143">
        <v>45953</v>
      </c>
      <c r="D33" s="138">
        <v>89.619</v>
      </c>
      <c r="E33" s="139">
        <v>0.66600000000000004</v>
      </c>
      <c r="F33" s="140">
        <f t="shared" si="1"/>
        <v>0.73506000000000005</v>
      </c>
      <c r="G33" s="140">
        <f t="shared" si="0"/>
        <v>0.93087499999999979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54.192948682999997</v>
      </c>
    </row>
    <row r="34" spans="3:19" x14ac:dyDescent="0.25">
      <c r="C34" s="143">
        <v>45952</v>
      </c>
      <c r="D34" s="138">
        <v>31.335000000000001</v>
      </c>
      <c r="E34" s="139">
        <v>0.71499999999999997</v>
      </c>
      <c r="F34" s="140">
        <f t="shared" si="1"/>
        <v>0.73574000000000017</v>
      </c>
      <c r="G34" s="140">
        <f t="shared" si="0"/>
        <v>0.9320449999999996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54.192948682999997</v>
      </c>
    </row>
    <row r="35" spans="3:19" x14ac:dyDescent="0.25">
      <c r="C35" s="143">
        <v>45951</v>
      </c>
      <c r="D35" s="138">
        <v>21.068000000000001</v>
      </c>
      <c r="E35" s="139">
        <v>0.68200000000000005</v>
      </c>
      <c r="F35" s="140">
        <f t="shared" si="1"/>
        <v>0.7384400000000001</v>
      </c>
      <c r="G35" s="140">
        <f t="shared" si="0"/>
        <v>0.9328449999999997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54.192948682999997</v>
      </c>
    </row>
    <row r="36" spans="3:19" x14ac:dyDescent="0.25">
      <c r="C36" s="143">
        <v>45950</v>
      </c>
      <c r="D36" s="138">
        <v>27.187000000000001</v>
      </c>
      <c r="E36" s="139">
        <v>0.68</v>
      </c>
      <c r="F36" s="140">
        <f t="shared" si="1"/>
        <v>0.74180000000000024</v>
      </c>
      <c r="G36" s="140">
        <f t="shared" si="0"/>
        <v>0.93380999999999958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54.192948682999997</v>
      </c>
    </row>
    <row r="37" spans="3:19" x14ac:dyDescent="0.25">
      <c r="C37" s="143">
        <v>45947</v>
      </c>
      <c r="D37" s="138">
        <v>15.728</v>
      </c>
      <c r="E37" s="139">
        <v>0.68</v>
      </c>
      <c r="F37" s="140">
        <f t="shared" si="1"/>
        <v>0.74620000000000009</v>
      </c>
      <c r="G37" s="140">
        <f t="shared" si="0"/>
        <v>0.93460999999999961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48.066789266999997</v>
      </c>
    </row>
    <row r="38" spans="3:19" x14ac:dyDescent="0.25">
      <c r="C38" s="143">
        <v>45946</v>
      </c>
      <c r="D38" s="138">
        <v>13.706</v>
      </c>
      <c r="E38" s="139">
        <v>0.71499999999999997</v>
      </c>
      <c r="F38" s="140">
        <f t="shared" si="1"/>
        <v>0.75060000000000004</v>
      </c>
      <c r="G38" s="140">
        <f t="shared" si="0"/>
        <v>0.93558499999999933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49.009275330999998</v>
      </c>
    </row>
    <row r="39" spans="3:19" x14ac:dyDescent="0.25">
      <c r="C39" s="143">
        <v>45945</v>
      </c>
      <c r="D39" s="138">
        <v>9.32</v>
      </c>
      <c r="E39" s="139">
        <v>0.72499999999999998</v>
      </c>
      <c r="F39" s="140">
        <f t="shared" si="1"/>
        <v>0.75429999999999975</v>
      </c>
      <c r="G39" s="140">
        <f t="shared" si="0"/>
        <v>0.9362599999999993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48.632280905000002</v>
      </c>
    </row>
    <row r="40" spans="3:19" x14ac:dyDescent="0.25">
      <c r="C40" s="143">
        <v>45944</v>
      </c>
      <c r="D40" s="138"/>
      <c r="E40" s="139">
        <v>0.72499999999999998</v>
      </c>
      <c r="F40" s="140">
        <f t="shared" si="1"/>
        <v>0.7577999999999997</v>
      </c>
      <c r="G40" s="140">
        <f t="shared" si="0"/>
        <v>0.93678499999999942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49.480518363000002</v>
      </c>
    </row>
    <row r="41" spans="3:19" x14ac:dyDescent="0.25">
      <c r="C41" s="143">
        <v>45943</v>
      </c>
      <c r="D41" s="138">
        <v>5.0919999999999996</v>
      </c>
      <c r="E41" s="139">
        <v>0.72499999999999998</v>
      </c>
      <c r="F41" s="140">
        <f t="shared" si="1"/>
        <v>0.76189999999999969</v>
      </c>
      <c r="G41" s="140">
        <f t="shared" si="0"/>
        <v>0.93765999999999949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49.480518363000002</v>
      </c>
    </row>
    <row r="42" spans="3:19" x14ac:dyDescent="0.25">
      <c r="C42" s="143">
        <v>45940</v>
      </c>
      <c r="D42" s="138">
        <v>4.4370000000000003</v>
      </c>
      <c r="E42" s="139">
        <v>0.72499999999999998</v>
      </c>
      <c r="F42" s="140">
        <f t="shared" si="1"/>
        <v>0.76589999999999958</v>
      </c>
      <c r="G42" s="140">
        <f t="shared" si="0"/>
        <v>0.93853499999999945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49.480518363000002</v>
      </c>
    </row>
    <row r="43" spans="3:19" x14ac:dyDescent="0.25">
      <c r="C43" s="143">
        <v>45939</v>
      </c>
      <c r="D43" s="138">
        <v>18.013999999999999</v>
      </c>
      <c r="E43" s="139">
        <v>0.71</v>
      </c>
      <c r="F43" s="140">
        <f t="shared" si="1"/>
        <v>0.76989999999999947</v>
      </c>
      <c r="G43" s="140">
        <f t="shared" si="0"/>
        <v>0.93940999999999941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49.480518363000002</v>
      </c>
    </row>
    <row r="44" spans="3:19" x14ac:dyDescent="0.25">
      <c r="C44" s="143">
        <v>45938</v>
      </c>
      <c r="D44" s="138">
        <v>2.6240000000000001</v>
      </c>
      <c r="E44" s="139">
        <v>0.72499999999999998</v>
      </c>
      <c r="F44" s="140">
        <f t="shared" si="1"/>
        <v>0.77419999999999978</v>
      </c>
      <c r="G44" s="140">
        <f t="shared" si="0"/>
        <v>0.94035999999999964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49.197772544000003</v>
      </c>
    </row>
    <row r="45" spans="3:19" x14ac:dyDescent="0.25">
      <c r="C45" s="143">
        <v>45937</v>
      </c>
      <c r="D45" s="138">
        <v>1.0720000000000001</v>
      </c>
      <c r="E45" s="139">
        <v>0.72499999999999998</v>
      </c>
      <c r="F45" s="140">
        <f t="shared" si="1"/>
        <v>0.77819999999999967</v>
      </c>
      <c r="G45" s="140">
        <f t="shared" si="0"/>
        <v>0.9413599999999996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49.480518363000002</v>
      </c>
    </row>
    <row r="46" spans="3:19" x14ac:dyDescent="0.25">
      <c r="C46" s="143">
        <v>45936</v>
      </c>
      <c r="D46" s="138">
        <v>5.7519999999999998</v>
      </c>
      <c r="E46" s="139">
        <v>0.72499999999999998</v>
      </c>
      <c r="F46" s="140">
        <f t="shared" si="1"/>
        <v>0.78219999999999956</v>
      </c>
      <c r="G46" s="140">
        <f t="shared" si="0"/>
        <v>0.9423599999999996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47.501297629</v>
      </c>
    </row>
    <row r="47" spans="3:19" x14ac:dyDescent="0.25">
      <c r="C47" s="143">
        <v>45933</v>
      </c>
      <c r="D47" s="138">
        <v>8.8889999999999993</v>
      </c>
      <c r="E47" s="139">
        <v>0.72499999999999998</v>
      </c>
      <c r="F47" s="140">
        <f t="shared" si="1"/>
        <v>0.78619999999999945</v>
      </c>
      <c r="G47" s="140">
        <f t="shared" si="0"/>
        <v>0.9429849999999996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48.538032299000001</v>
      </c>
    </row>
    <row r="48" spans="3:19" x14ac:dyDescent="0.25">
      <c r="C48" s="143">
        <v>45932</v>
      </c>
      <c r="D48" s="138">
        <v>3.9319999999999999</v>
      </c>
      <c r="E48" s="139">
        <v>0.72499999999999998</v>
      </c>
      <c r="F48" s="140">
        <f t="shared" si="1"/>
        <v>0.79069999999999963</v>
      </c>
      <c r="G48" s="140">
        <f t="shared" si="0"/>
        <v>0.9462849999999996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48.538032299000001</v>
      </c>
    </row>
    <row r="49" spans="3:19" x14ac:dyDescent="0.25">
      <c r="C49" s="143">
        <v>45931</v>
      </c>
      <c r="D49" s="138">
        <v>88.367000000000004</v>
      </c>
      <c r="E49" s="139">
        <v>0.72499999999999998</v>
      </c>
      <c r="F49" s="140">
        <f t="shared" si="1"/>
        <v>0.79519999999999968</v>
      </c>
      <c r="G49" s="140">
        <f t="shared" si="0"/>
        <v>0.94953499999999946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48.538032299000001</v>
      </c>
    </row>
    <row r="50" spans="3:19" x14ac:dyDescent="0.25">
      <c r="C50" s="143">
        <v>45930</v>
      </c>
      <c r="D50" s="138">
        <v>11.189</v>
      </c>
      <c r="E50" s="139">
        <v>0.73</v>
      </c>
      <c r="F50" s="140">
        <f t="shared" si="1"/>
        <v>0.79969999999999974</v>
      </c>
      <c r="G50" s="140">
        <f t="shared" si="0"/>
        <v>0.95265999999999962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8.255286480000002</v>
      </c>
    </row>
    <row r="51" spans="3:19" x14ac:dyDescent="0.25">
      <c r="C51" s="143">
        <v>45929</v>
      </c>
      <c r="D51" s="138">
        <v>14.468</v>
      </c>
      <c r="E51" s="139">
        <v>0.73</v>
      </c>
      <c r="F51" s="140">
        <f t="shared" si="1"/>
        <v>0.80373999999999979</v>
      </c>
      <c r="G51" s="140">
        <f t="shared" si="0"/>
        <v>0.9557599999999995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9.009275330999998</v>
      </c>
    </row>
    <row r="52" spans="3:19" x14ac:dyDescent="0.25">
      <c r="C52" s="143">
        <v>45926</v>
      </c>
      <c r="D52" s="138">
        <v>4.4340000000000002</v>
      </c>
      <c r="E52" s="139">
        <v>0.73</v>
      </c>
      <c r="F52" s="140">
        <f t="shared" si="1"/>
        <v>0.80864000000000003</v>
      </c>
      <c r="G52" s="140">
        <f t="shared" si="0"/>
        <v>0.95885999999999949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49.951761394999998</v>
      </c>
    </row>
    <row r="53" spans="3:19" x14ac:dyDescent="0.25">
      <c r="C53" s="143">
        <v>45925</v>
      </c>
      <c r="D53" s="138">
        <v>1.3</v>
      </c>
      <c r="E53" s="139">
        <v>0.73</v>
      </c>
      <c r="F53" s="140">
        <f t="shared" si="1"/>
        <v>0.81354000000000015</v>
      </c>
      <c r="G53" s="140">
        <f t="shared" si="0"/>
        <v>0.96195999999999959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54.664191715000001</v>
      </c>
    </row>
    <row r="54" spans="3:19" x14ac:dyDescent="0.25">
      <c r="C54" s="143">
        <v>45924</v>
      </c>
      <c r="D54" s="138">
        <v>0.379</v>
      </c>
      <c r="E54" s="139">
        <v>0.73</v>
      </c>
      <c r="F54" s="140">
        <f t="shared" si="1"/>
        <v>0.81844000000000028</v>
      </c>
      <c r="G54" s="140">
        <f t="shared" si="0"/>
        <v>0.96505999999999958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54.664191715000001</v>
      </c>
    </row>
    <row r="55" spans="3:19" x14ac:dyDescent="0.25">
      <c r="C55" s="143">
        <v>45923</v>
      </c>
      <c r="D55" s="138">
        <v>3.169</v>
      </c>
      <c r="E55" s="139">
        <v>0.73</v>
      </c>
      <c r="F55" s="140">
        <f t="shared" si="1"/>
        <v>0.82334000000000029</v>
      </c>
      <c r="G55" s="140">
        <f t="shared" si="0"/>
        <v>0.96840999999999966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50.894247458999999</v>
      </c>
    </row>
    <row r="56" spans="3:19" x14ac:dyDescent="0.25">
      <c r="C56" s="143">
        <v>45922</v>
      </c>
      <c r="D56" s="138">
        <v>2006.9</v>
      </c>
      <c r="E56" s="139">
        <v>0.73</v>
      </c>
      <c r="F56" s="140">
        <f t="shared" si="1"/>
        <v>0.82904000000000044</v>
      </c>
      <c r="G56" s="140">
        <f t="shared" si="0"/>
        <v>0.97175999999999962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55.606677779999998</v>
      </c>
    </row>
    <row r="57" spans="3:19" x14ac:dyDescent="0.25">
      <c r="C57" s="143">
        <v>45919</v>
      </c>
      <c r="D57" s="138">
        <v>24.169</v>
      </c>
      <c r="E57" s="139">
        <v>0.73</v>
      </c>
      <c r="F57" s="140">
        <f t="shared" si="1"/>
        <v>0.83474000000000037</v>
      </c>
      <c r="G57" s="140">
        <f t="shared" si="0"/>
        <v>0.9751099999999997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58.434135972</v>
      </c>
    </row>
    <row r="58" spans="3:19" x14ac:dyDescent="0.25">
      <c r="C58" s="143">
        <v>45918</v>
      </c>
      <c r="D58" s="138">
        <v>474.58199999999999</v>
      </c>
      <c r="E58" s="139">
        <v>0.72599999999999998</v>
      </c>
      <c r="F58" s="140">
        <f t="shared" si="1"/>
        <v>0.84044000000000041</v>
      </c>
      <c r="G58" s="140">
        <f t="shared" si="0"/>
        <v>0.97870999999999964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58.434135972</v>
      </c>
    </row>
    <row r="59" spans="3:19" x14ac:dyDescent="0.25">
      <c r="C59" s="143">
        <v>45917</v>
      </c>
      <c r="D59" s="138">
        <v>11.1</v>
      </c>
      <c r="E59" s="139">
        <v>0.73</v>
      </c>
      <c r="F59" s="140">
        <f t="shared" si="1"/>
        <v>0.84642000000000028</v>
      </c>
      <c r="G59" s="140">
        <f t="shared" si="0"/>
        <v>0.98257999999999956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61.261594164000002</v>
      </c>
    </row>
    <row r="60" spans="3:19" x14ac:dyDescent="0.25">
      <c r="C60" s="143">
        <v>45916</v>
      </c>
      <c r="D60" s="138">
        <v>2.15</v>
      </c>
      <c r="E60" s="139">
        <v>0.73</v>
      </c>
      <c r="F60" s="140">
        <f t="shared" si="1"/>
        <v>0.85232000000000019</v>
      </c>
      <c r="G60" s="140">
        <f t="shared" si="0"/>
        <v>0.9864299999999995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65.031538420000004</v>
      </c>
    </row>
    <row r="61" spans="3:19" x14ac:dyDescent="0.25">
      <c r="C61" s="143">
        <v>45915</v>
      </c>
      <c r="D61" s="138">
        <v>18.206</v>
      </c>
      <c r="E61" s="139">
        <v>0.73</v>
      </c>
      <c r="F61" s="140">
        <f t="shared" si="1"/>
        <v>0.85821999999999998</v>
      </c>
      <c r="G61" s="140">
        <f t="shared" si="0"/>
        <v>0.99027999999999949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66.916510548000005</v>
      </c>
    </row>
    <row r="62" spans="3:19" x14ac:dyDescent="0.25">
      <c r="C62" s="143">
        <v>45912</v>
      </c>
      <c r="D62" s="138">
        <v>21.024999999999999</v>
      </c>
      <c r="E62" s="139">
        <v>0.72399999999999998</v>
      </c>
      <c r="F62" s="140">
        <f t="shared" si="1"/>
        <v>0.86442000000000008</v>
      </c>
      <c r="G62" s="140">
        <f t="shared" si="0"/>
        <v>0.99412999999999951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60.507605312999999</v>
      </c>
    </row>
    <row r="63" spans="3:19" x14ac:dyDescent="0.25">
      <c r="C63" s="143">
        <v>45911</v>
      </c>
      <c r="D63" s="138">
        <v>27.039000000000001</v>
      </c>
      <c r="E63" s="139">
        <v>0.73</v>
      </c>
      <c r="F63" s="140">
        <f t="shared" si="1"/>
        <v>0.87073999999999996</v>
      </c>
      <c r="G63" s="140">
        <f t="shared" si="0"/>
        <v>0.9980099999999994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65.031538420000004</v>
      </c>
    </row>
    <row r="64" spans="3:19" x14ac:dyDescent="0.25">
      <c r="C64" s="143">
        <v>45910</v>
      </c>
      <c r="D64" s="138">
        <v>10.664</v>
      </c>
      <c r="E64" s="139">
        <v>0.74</v>
      </c>
      <c r="F64" s="140">
        <f t="shared" si="1"/>
        <v>0.87693999999999983</v>
      </c>
      <c r="G64" s="140">
        <f t="shared" si="0"/>
        <v>1.001734999999999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69.932465953000005</v>
      </c>
    </row>
    <row r="65" spans="3:19" x14ac:dyDescent="0.25">
      <c r="C65" s="143">
        <v>45909</v>
      </c>
      <c r="D65" s="138">
        <v>2.6429999999999998</v>
      </c>
      <c r="E65" s="139">
        <v>0.74</v>
      </c>
      <c r="F65" s="140">
        <f t="shared" si="1"/>
        <v>0.88293999999999984</v>
      </c>
      <c r="G65" s="140">
        <f t="shared" si="0"/>
        <v>1.0054099999999995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74.456399060999999</v>
      </c>
    </row>
    <row r="66" spans="3:19" x14ac:dyDescent="0.25">
      <c r="C66" s="143">
        <v>45908</v>
      </c>
      <c r="D66" s="138">
        <v>20.759</v>
      </c>
      <c r="E66" s="139">
        <v>0.74</v>
      </c>
      <c r="F66" s="140">
        <f t="shared" si="1"/>
        <v>0.88813999999999982</v>
      </c>
      <c r="G66" s="140">
        <f t="shared" si="0"/>
        <v>1.009084999999999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71.911686688000003</v>
      </c>
    </row>
    <row r="67" spans="3:19" x14ac:dyDescent="0.25">
      <c r="C67" s="143">
        <v>45905</v>
      </c>
      <c r="D67" s="138">
        <v>64.111999999999995</v>
      </c>
      <c r="E67" s="139">
        <v>0.73</v>
      </c>
      <c r="F67" s="140">
        <f t="shared" si="1"/>
        <v>0.89463999999999988</v>
      </c>
      <c r="G67" s="140">
        <f t="shared" si="0"/>
        <v>1.012759999999999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76.812614221000004</v>
      </c>
    </row>
    <row r="68" spans="3:19" x14ac:dyDescent="0.25">
      <c r="C68" s="143">
        <v>45904</v>
      </c>
      <c r="D68" s="138">
        <v>6.468</v>
      </c>
      <c r="E68" s="139">
        <v>0.76500000000000001</v>
      </c>
      <c r="F68" s="140">
        <f t="shared" si="1"/>
        <v>0.90133999999999981</v>
      </c>
      <c r="G68" s="140">
        <f t="shared" si="0"/>
        <v>1.0166099999999993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74.927642093000003</v>
      </c>
    </row>
    <row r="69" spans="3:19" x14ac:dyDescent="0.25">
      <c r="C69" s="143">
        <v>45903</v>
      </c>
      <c r="D69" s="138">
        <v>21.637</v>
      </c>
      <c r="E69" s="139">
        <v>0.77500000000000002</v>
      </c>
      <c r="F69" s="140">
        <f t="shared" si="1"/>
        <v>0.90733999999999981</v>
      </c>
      <c r="G69" s="140">
        <f t="shared" si="0"/>
        <v>1.020284999999999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74.456399060999999</v>
      </c>
    </row>
    <row r="70" spans="3:19" x14ac:dyDescent="0.25">
      <c r="C70" s="143">
        <v>45902</v>
      </c>
      <c r="D70" s="138">
        <v>1.44</v>
      </c>
      <c r="E70" s="139">
        <v>0.81</v>
      </c>
      <c r="F70" s="140">
        <f t="shared" si="1"/>
        <v>0.91313999999999984</v>
      </c>
      <c r="G70" s="140">
        <f t="shared" si="0"/>
        <v>1.0240349999999991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72.100183900999994</v>
      </c>
    </row>
    <row r="71" spans="3:19" x14ac:dyDescent="0.25">
      <c r="C71" s="143">
        <v>45901</v>
      </c>
      <c r="D71" s="138">
        <v>13.821</v>
      </c>
      <c r="E71" s="139">
        <v>0.81</v>
      </c>
      <c r="F71" s="140">
        <f t="shared" si="1"/>
        <v>0.91823999999999972</v>
      </c>
      <c r="G71" s="140">
        <f t="shared" ref="G71:G134" si="2">IF($E71="","",IF(COUNT($E71:$E270)=200,AVERAGE($E71:$E270),NA()))</f>
        <v>1.0276099999999995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70.497957592000006</v>
      </c>
    </row>
    <row r="72" spans="3:19" x14ac:dyDescent="0.25">
      <c r="C72" s="143">
        <v>45898</v>
      </c>
      <c r="D72" s="138">
        <v>20.106000000000002</v>
      </c>
      <c r="E72" s="139">
        <v>0.81</v>
      </c>
      <c r="F72" s="140">
        <f t="shared" ref="F72:F135" si="3">IF($E72="","",IF(COUNT($E72:$E121)=50,AVERAGE($E72:$E121),NA()))</f>
        <v>0.92333999999999972</v>
      </c>
      <c r="G72" s="140">
        <f t="shared" si="2"/>
        <v>1.031309999999999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65.974024483999997</v>
      </c>
    </row>
    <row r="73" spans="3:19" x14ac:dyDescent="0.25">
      <c r="C73" s="143">
        <v>45897</v>
      </c>
      <c r="D73" s="138">
        <v>9.01</v>
      </c>
      <c r="E73" s="139">
        <v>0.81</v>
      </c>
      <c r="F73" s="140">
        <f t="shared" si="3"/>
        <v>0.92843999999999971</v>
      </c>
      <c r="G73" s="140">
        <f t="shared" si="2"/>
        <v>1.0350099999999995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60.319108100000001</v>
      </c>
    </row>
    <row r="74" spans="3:19" x14ac:dyDescent="0.25">
      <c r="C74" s="143">
        <v>45896</v>
      </c>
      <c r="D74" s="138">
        <v>34.154000000000003</v>
      </c>
      <c r="E74" s="139">
        <v>0.81</v>
      </c>
      <c r="F74" s="140">
        <f t="shared" si="3"/>
        <v>0.9335399999999997</v>
      </c>
      <c r="G74" s="140">
        <f t="shared" si="2"/>
        <v>1.038584999999999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65.974024483999997</v>
      </c>
    </row>
    <row r="75" spans="3:19" x14ac:dyDescent="0.25">
      <c r="C75" s="143">
        <v>45895</v>
      </c>
      <c r="D75" s="138">
        <v>2.1760000000000002</v>
      </c>
      <c r="E75" s="139">
        <v>0.77500000000000002</v>
      </c>
      <c r="F75" s="140">
        <f t="shared" si="3"/>
        <v>0.93863999999999959</v>
      </c>
      <c r="G75" s="140">
        <f t="shared" si="2"/>
        <v>1.042159999999999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68.801482676000006</v>
      </c>
    </row>
    <row r="76" spans="3:19" x14ac:dyDescent="0.25">
      <c r="C76" s="143">
        <v>45891</v>
      </c>
      <c r="D76" s="138">
        <v>29.414999999999999</v>
      </c>
      <c r="E76" s="139">
        <v>0.77</v>
      </c>
      <c r="F76" s="140">
        <f t="shared" si="3"/>
        <v>0.94443999999999961</v>
      </c>
      <c r="G76" s="140">
        <f t="shared" si="2"/>
        <v>1.0459099999999999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63.617809324</v>
      </c>
    </row>
    <row r="77" spans="3:19" x14ac:dyDescent="0.25">
      <c r="C77" s="143">
        <v>45890</v>
      </c>
      <c r="D77" s="138">
        <v>10.648</v>
      </c>
      <c r="E77" s="139">
        <v>0.75</v>
      </c>
      <c r="F77" s="140">
        <f t="shared" si="3"/>
        <v>0.95033999999999952</v>
      </c>
      <c r="G77" s="140">
        <f t="shared" si="2"/>
        <v>1.0498099999999999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60.790351131999998</v>
      </c>
    </row>
    <row r="78" spans="3:19" x14ac:dyDescent="0.25">
      <c r="C78" s="143">
        <v>45889</v>
      </c>
      <c r="D78" s="138">
        <v>28.233000000000001</v>
      </c>
      <c r="E78" s="139">
        <v>0.75</v>
      </c>
      <c r="F78" s="140">
        <f t="shared" si="3"/>
        <v>0.95663999999999949</v>
      </c>
      <c r="G78" s="140">
        <f t="shared" si="2"/>
        <v>1.0538099999999999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60.319108100000001</v>
      </c>
    </row>
    <row r="79" spans="3:19" x14ac:dyDescent="0.25">
      <c r="C79" s="143">
        <v>45888</v>
      </c>
      <c r="D79" s="138">
        <v>41.173000000000002</v>
      </c>
      <c r="E79" s="139">
        <v>0.71499999999999997</v>
      </c>
      <c r="F79" s="140">
        <f t="shared" si="3"/>
        <v>0.96263999999999939</v>
      </c>
      <c r="G79" s="140">
        <f t="shared" si="2"/>
        <v>1.0578100000000001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63.146566292000003</v>
      </c>
    </row>
    <row r="80" spans="3:19" x14ac:dyDescent="0.25">
      <c r="C80" s="143">
        <v>45887</v>
      </c>
      <c r="D80" s="138">
        <v>17.077999999999999</v>
      </c>
      <c r="E80" s="139">
        <v>0.71499999999999997</v>
      </c>
      <c r="F80" s="140">
        <f t="shared" si="3"/>
        <v>0.96983999999999948</v>
      </c>
      <c r="G80" s="140">
        <f t="shared" si="2"/>
        <v>1.061985000000000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62.675323259999999</v>
      </c>
    </row>
    <row r="81" spans="3:19" x14ac:dyDescent="0.25">
      <c r="C81" s="143">
        <v>45884</v>
      </c>
      <c r="D81" s="138">
        <v>29.137</v>
      </c>
      <c r="E81" s="139">
        <v>0.71499999999999997</v>
      </c>
      <c r="F81" s="140">
        <f t="shared" si="3"/>
        <v>0.97703999999999946</v>
      </c>
      <c r="G81" s="140">
        <f t="shared" si="2"/>
        <v>1.0660350000000001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64.089052355999996</v>
      </c>
    </row>
    <row r="82" spans="3:19" x14ac:dyDescent="0.25">
      <c r="C82" s="143">
        <v>45883</v>
      </c>
      <c r="D82" s="138">
        <v>41.234000000000002</v>
      </c>
      <c r="E82" s="139">
        <v>0.71499999999999997</v>
      </c>
      <c r="F82" s="140">
        <f t="shared" si="3"/>
        <v>0.98403999999999958</v>
      </c>
      <c r="G82" s="140">
        <f t="shared" si="2"/>
        <v>1.070085000000000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65.974024483999997</v>
      </c>
    </row>
    <row r="83" spans="3:19" x14ac:dyDescent="0.25">
      <c r="C83" s="143">
        <v>45882</v>
      </c>
      <c r="D83" s="138">
        <v>213.166</v>
      </c>
      <c r="E83" s="139">
        <v>0.7</v>
      </c>
      <c r="F83" s="140">
        <f t="shared" si="3"/>
        <v>0.99093999999999949</v>
      </c>
      <c r="G83" s="140">
        <f t="shared" si="2"/>
        <v>1.0737600000000003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63.146566292000003</v>
      </c>
    </row>
    <row r="84" spans="3:19" x14ac:dyDescent="0.25">
      <c r="C84" s="143">
        <v>45881</v>
      </c>
      <c r="D84" s="138">
        <v>46.402999999999999</v>
      </c>
      <c r="E84" s="139">
        <v>0.85</v>
      </c>
      <c r="F84" s="140">
        <f t="shared" si="3"/>
        <v>0.99723999999999957</v>
      </c>
      <c r="G84" s="140">
        <f t="shared" si="2"/>
        <v>1.077610000000000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63.617809324</v>
      </c>
    </row>
    <row r="85" spans="3:19" x14ac:dyDescent="0.25">
      <c r="C85" s="143">
        <v>45880</v>
      </c>
      <c r="D85" s="138">
        <v>60.898000000000003</v>
      </c>
      <c r="E85" s="139">
        <v>0.85</v>
      </c>
      <c r="F85" s="140">
        <f t="shared" si="3"/>
        <v>1.0005399999999995</v>
      </c>
      <c r="G85" s="140">
        <f t="shared" si="2"/>
        <v>1.080735000000000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62.204080228000002</v>
      </c>
    </row>
    <row r="86" spans="3:19" x14ac:dyDescent="0.25">
      <c r="C86" s="143">
        <v>45877</v>
      </c>
      <c r="D86" s="138">
        <v>21.33</v>
      </c>
      <c r="E86" s="139">
        <v>0.9</v>
      </c>
      <c r="F86" s="140">
        <f t="shared" si="3"/>
        <v>1.0031399999999995</v>
      </c>
      <c r="G86" s="140">
        <f t="shared" si="2"/>
        <v>1.0841100000000004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63.335063505000001</v>
      </c>
    </row>
    <row r="87" spans="3:19" x14ac:dyDescent="0.25">
      <c r="C87" s="143">
        <v>45876</v>
      </c>
      <c r="D87" s="138">
        <v>6.1509999999999998</v>
      </c>
      <c r="E87" s="139">
        <v>0.9</v>
      </c>
      <c r="F87" s="140">
        <f t="shared" si="3"/>
        <v>1.0047399999999995</v>
      </c>
      <c r="G87" s="140">
        <f t="shared" si="2"/>
        <v>1.0872350000000004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62.204080228000002</v>
      </c>
    </row>
    <row r="88" spans="3:19" x14ac:dyDescent="0.25">
      <c r="C88" s="143">
        <v>45875</v>
      </c>
      <c r="D88" s="138">
        <v>7.3620000000000001</v>
      </c>
      <c r="E88" s="139">
        <v>0.9</v>
      </c>
      <c r="F88" s="140">
        <f t="shared" si="3"/>
        <v>1.0060399999999996</v>
      </c>
      <c r="G88" s="140">
        <f t="shared" si="2"/>
        <v>1.090485000000000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60.790351131999998</v>
      </c>
    </row>
    <row r="89" spans="3:19" x14ac:dyDescent="0.25">
      <c r="C89" s="143">
        <v>45874</v>
      </c>
      <c r="D89" s="138">
        <v>14.042</v>
      </c>
      <c r="E89" s="139">
        <v>0.9</v>
      </c>
      <c r="F89" s="140">
        <f t="shared" si="3"/>
        <v>1.0073399999999997</v>
      </c>
      <c r="G89" s="140">
        <f t="shared" si="2"/>
        <v>1.093985000000000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62.204080228000002</v>
      </c>
    </row>
    <row r="90" spans="3:19" x14ac:dyDescent="0.25">
      <c r="C90" s="143">
        <v>45873</v>
      </c>
      <c r="D90" s="138">
        <v>32.887</v>
      </c>
      <c r="E90" s="139">
        <v>0.93</v>
      </c>
      <c r="F90" s="140">
        <f t="shared" si="3"/>
        <v>1.0081399999999998</v>
      </c>
      <c r="G90" s="140">
        <f t="shared" si="2"/>
        <v>1.097485000000000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62.204080228000002</v>
      </c>
    </row>
    <row r="91" spans="3:19" x14ac:dyDescent="0.25">
      <c r="C91" s="143">
        <v>45870</v>
      </c>
      <c r="D91" s="138">
        <v>41.881</v>
      </c>
      <c r="E91" s="139">
        <v>0.92500000000000004</v>
      </c>
      <c r="F91" s="140">
        <f t="shared" si="3"/>
        <v>1.0089399999999999</v>
      </c>
      <c r="G91" s="140">
        <f t="shared" si="2"/>
        <v>1.1008350000000005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62.675323259999999</v>
      </c>
    </row>
    <row r="92" spans="3:19" x14ac:dyDescent="0.25">
      <c r="C92" s="143">
        <v>45869</v>
      </c>
      <c r="D92" s="138">
        <v>75.465999999999994</v>
      </c>
      <c r="E92" s="139">
        <v>0.92500000000000004</v>
      </c>
      <c r="F92" s="140">
        <f t="shared" si="3"/>
        <v>1.0089399999999997</v>
      </c>
      <c r="G92" s="140">
        <f t="shared" si="2"/>
        <v>1.1042100000000004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67.858996611999999</v>
      </c>
    </row>
    <row r="93" spans="3:19" x14ac:dyDescent="0.25">
      <c r="C93" s="143">
        <v>45868</v>
      </c>
      <c r="D93" s="138">
        <v>4.024</v>
      </c>
      <c r="E93" s="139">
        <v>0.92500000000000004</v>
      </c>
      <c r="F93" s="140">
        <f t="shared" si="3"/>
        <v>1.0089399999999999</v>
      </c>
      <c r="G93" s="140">
        <f t="shared" si="2"/>
        <v>1.1075850000000003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72.100183900999994</v>
      </c>
    </row>
    <row r="94" spans="3:19" x14ac:dyDescent="0.25">
      <c r="C94" s="143">
        <v>45867</v>
      </c>
      <c r="D94" s="138">
        <v>26.161999999999999</v>
      </c>
      <c r="E94" s="139">
        <v>0.92500000000000004</v>
      </c>
      <c r="F94" s="140">
        <f t="shared" si="3"/>
        <v>1.0134399999999999</v>
      </c>
      <c r="G94" s="140">
        <f t="shared" si="2"/>
        <v>1.111160000000000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71.157697837000001</v>
      </c>
    </row>
    <row r="95" spans="3:19" x14ac:dyDescent="0.25">
      <c r="C95" s="143">
        <v>45866</v>
      </c>
      <c r="D95" s="138">
        <v>13.06</v>
      </c>
      <c r="E95" s="139">
        <v>0.92500000000000004</v>
      </c>
      <c r="F95" s="140">
        <f t="shared" si="3"/>
        <v>1.0174400000000001</v>
      </c>
      <c r="G95" s="140">
        <f t="shared" si="2"/>
        <v>1.1145350000000001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71.628940869000004</v>
      </c>
    </row>
    <row r="96" spans="3:19" x14ac:dyDescent="0.25">
      <c r="C96" s="143">
        <v>45863</v>
      </c>
      <c r="D96" s="138">
        <v>12.095000000000001</v>
      </c>
      <c r="E96" s="139">
        <v>0.92500000000000004</v>
      </c>
      <c r="F96" s="140">
        <f t="shared" si="3"/>
        <v>1.0214400000000001</v>
      </c>
      <c r="G96" s="140">
        <f t="shared" si="2"/>
        <v>1.11791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1.628940869000004</v>
      </c>
    </row>
    <row r="97" spans="3:19" x14ac:dyDescent="0.25">
      <c r="C97" s="143">
        <v>45862</v>
      </c>
      <c r="D97" s="138">
        <v>1.7310000000000001</v>
      </c>
      <c r="E97" s="139">
        <v>0.95</v>
      </c>
      <c r="F97" s="140">
        <f t="shared" si="3"/>
        <v>1.0254400000000004</v>
      </c>
      <c r="G97" s="140">
        <f t="shared" si="2"/>
        <v>1.1212849999999999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68.330239644000002</v>
      </c>
    </row>
    <row r="98" spans="3:19" x14ac:dyDescent="0.25">
      <c r="C98" s="143">
        <v>45861</v>
      </c>
      <c r="D98" s="138">
        <v>6.7439999999999998</v>
      </c>
      <c r="E98" s="139">
        <v>0.95</v>
      </c>
      <c r="F98" s="140">
        <f t="shared" si="3"/>
        <v>1.0289400000000002</v>
      </c>
      <c r="G98" s="140">
        <f t="shared" si="2"/>
        <v>1.1245349999999998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67.387753579999995</v>
      </c>
    </row>
    <row r="99" spans="3:19" x14ac:dyDescent="0.25">
      <c r="C99" s="143">
        <v>45860</v>
      </c>
      <c r="D99" s="138">
        <v>10.227</v>
      </c>
      <c r="E99" s="139">
        <v>0.95</v>
      </c>
      <c r="F99" s="140">
        <f t="shared" si="3"/>
        <v>1.0319400000000001</v>
      </c>
      <c r="G99" s="140">
        <f t="shared" si="2"/>
        <v>1.1277849999999998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67.387753579999995</v>
      </c>
    </row>
    <row r="100" spans="3:19" x14ac:dyDescent="0.25">
      <c r="C100" s="143">
        <v>45859</v>
      </c>
      <c r="D100" s="138">
        <v>115.167</v>
      </c>
      <c r="E100" s="139">
        <v>0.93200000000000005</v>
      </c>
      <c r="F100" s="140">
        <f t="shared" si="3"/>
        <v>1.0349400000000002</v>
      </c>
      <c r="G100" s="140">
        <f t="shared" si="2"/>
        <v>1.1312849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72.571426932999998</v>
      </c>
    </row>
    <row r="101" spans="3:19" x14ac:dyDescent="0.25">
      <c r="C101" s="143">
        <v>45856</v>
      </c>
      <c r="D101" s="138">
        <v>6.2880000000000003</v>
      </c>
      <c r="E101" s="139">
        <v>0.97499999999999998</v>
      </c>
      <c r="F101" s="140">
        <f t="shared" si="3"/>
        <v>1.0383000000000002</v>
      </c>
      <c r="G101" s="140">
        <f t="shared" si="2"/>
        <v>1.1347499999999997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71.440443655999999</v>
      </c>
    </row>
    <row r="102" spans="3:19" x14ac:dyDescent="0.25">
      <c r="C102" s="143">
        <v>45855</v>
      </c>
      <c r="D102" s="138">
        <v>27.335000000000001</v>
      </c>
      <c r="E102" s="139">
        <v>0.97499999999999998</v>
      </c>
      <c r="F102" s="140">
        <f t="shared" si="3"/>
        <v>1.04</v>
      </c>
      <c r="G102" s="140">
        <f t="shared" si="2"/>
        <v>1.1379999999999997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72.100183900999994</v>
      </c>
    </row>
    <row r="103" spans="3:19" x14ac:dyDescent="0.25">
      <c r="C103" s="143">
        <v>45854</v>
      </c>
      <c r="D103" s="138">
        <v>62.966999999999999</v>
      </c>
      <c r="E103" s="139">
        <v>0.97499999999999998</v>
      </c>
      <c r="F103" s="140">
        <f t="shared" si="3"/>
        <v>1.0417000000000001</v>
      </c>
      <c r="G103" s="140">
        <f t="shared" si="2"/>
        <v>1.1413749999999998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72.100183900999994</v>
      </c>
    </row>
    <row r="104" spans="3:19" x14ac:dyDescent="0.25">
      <c r="C104" s="143">
        <v>45853</v>
      </c>
      <c r="D104" s="138">
        <v>10.916</v>
      </c>
      <c r="E104" s="139">
        <v>0.97499999999999998</v>
      </c>
      <c r="F104" s="140">
        <f t="shared" si="3"/>
        <v>1.0434000000000001</v>
      </c>
      <c r="G104" s="140">
        <f t="shared" si="2"/>
        <v>1.1449999999999996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72.100183900999994</v>
      </c>
    </row>
    <row r="105" spans="3:19" x14ac:dyDescent="0.25">
      <c r="C105" s="143">
        <v>45852</v>
      </c>
      <c r="D105" s="138">
        <v>9.66</v>
      </c>
      <c r="E105" s="139">
        <v>1.0149999999999999</v>
      </c>
      <c r="F105" s="140">
        <f t="shared" si="3"/>
        <v>1.0449000000000002</v>
      </c>
      <c r="G105" s="140">
        <f t="shared" si="2"/>
        <v>1.1489999999999996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68.330239644000002</v>
      </c>
    </row>
    <row r="106" spans="3:19" x14ac:dyDescent="0.25">
      <c r="C106" s="143">
        <v>45849</v>
      </c>
      <c r="D106" s="138">
        <v>6.8819999999999997</v>
      </c>
      <c r="E106" s="139">
        <v>1.0149999999999999</v>
      </c>
      <c r="F106" s="140">
        <f t="shared" si="3"/>
        <v>1.0456000000000001</v>
      </c>
      <c r="G106" s="140">
        <f t="shared" si="2"/>
        <v>1.1527999999999996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68.801482676000006</v>
      </c>
    </row>
    <row r="107" spans="3:19" x14ac:dyDescent="0.25">
      <c r="C107" s="143">
        <v>45848</v>
      </c>
      <c r="D107" s="138">
        <v>37.493000000000002</v>
      </c>
      <c r="E107" s="139">
        <v>1.0149999999999999</v>
      </c>
      <c r="F107" s="140">
        <f t="shared" si="3"/>
        <v>1.0463</v>
      </c>
      <c r="G107" s="140">
        <f t="shared" si="2"/>
        <v>1.156474999999999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66.916510548000005</v>
      </c>
    </row>
    <row r="108" spans="3:19" x14ac:dyDescent="0.25">
      <c r="C108" s="143">
        <v>45847</v>
      </c>
      <c r="D108" s="138">
        <v>2</v>
      </c>
      <c r="E108" s="139">
        <v>1.0249999999999999</v>
      </c>
      <c r="F108" s="140">
        <f t="shared" si="3"/>
        <v>1.0468</v>
      </c>
      <c r="G108" s="140">
        <f t="shared" si="2"/>
        <v>1.160149999999999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64.560295388</v>
      </c>
    </row>
    <row r="109" spans="3:19" x14ac:dyDescent="0.25">
      <c r="C109" s="143">
        <v>45846</v>
      </c>
      <c r="D109" s="138">
        <v>27.945</v>
      </c>
      <c r="E109" s="139">
        <v>1.0249999999999999</v>
      </c>
      <c r="F109" s="140">
        <f t="shared" si="3"/>
        <v>1.0471999999999999</v>
      </c>
      <c r="G109" s="140">
        <f t="shared" si="2"/>
        <v>1.164274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65.031538420000004</v>
      </c>
    </row>
    <row r="110" spans="3:19" x14ac:dyDescent="0.25">
      <c r="C110" s="143">
        <v>45845</v>
      </c>
      <c r="D110" s="138">
        <v>23.536000000000001</v>
      </c>
      <c r="E110" s="139">
        <v>1.0249999999999999</v>
      </c>
      <c r="F110" s="140">
        <f t="shared" si="3"/>
        <v>1.0471999999999999</v>
      </c>
      <c r="G110" s="140">
        <f t="shared" si="2"/>
        <v>1.1687749999999995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66.445267516000001</v>
      </c>
    </row>
    <row r="111" spans="3:19" x14ac:dyDescent="0.25">
      <c r="C111" s="143">
        <v>45842</v>
      </c>
      <c r="D111" s="138">
        <v>23.966999999999999</v>
      </c>
      <c r="E111" s="139">
        <v>1.04</v>
      </c>
      <c r="F111" s="140">
        <f t="shared" si="3"/>
        <v>1.0471999999999999</v>
      </c>
      <c r="G111" s="140">
        <f t="shared" si="2"/>
        <v>1.172524999999999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66.445267516000001</v>
      </c>
    </row>
    <row r="112" spans="3:19" x14ac:dyDescent="0.25">
      <c r="C112" s="143">
        <v>45841</v>
      </c>
      <c r="D112" s="138">
        <v>10.901</v>
      </c>
      <c r="E112" s="139">
        <v>1.04</v>
      </c>
      <c r="F112" s="140">
        <f t="shared" si="3"/>
        <v>1.0459000000000001</v>
      </c>
      <c r="G112" s="140">
        <f t="shared" si="2"/>
        <v>1.1759499999999996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66.445267516000001</v>
      </c>
    </row>
    <row r="113" spans="3:19" x14ac:dyDescent="0.25">
      <c r="C113" s="137">
        <v>45840</v>
      </c>
      <c r="D113" s="138"/>
      <c r="E113" s="139">
        <v>1.04</v>
      </c>
      <c r="F113" s="140">
        <f t="shared" si="3"/>
        <v>1.0438000000000001</v>
      </c>
      <c r="G113" s="140">
        <f t="shared" si="2"/>
        <v>1.1788749999999995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66.916510548000005</v>
      </c>
    </row>
    <row r="114" spans="3:19" x14ac:dyDescent="0.25">
      <c r="C114" s="137">
        <v>45839</v>
      </c>
      <c r="D114" s="138">
        <v>12.957000000000001</v>
      </c>
      <c r="E114" s="139">
        <v>1.04</v>
      </c>
      <c r="F114" s="140">
        <f t="shared" si="3"/>
        <v>1.0417000000000001</v>
      </c>
      <c r="G114" s="140">
        <f t="shared" si="2"/>
        <v>1.1817999999999995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65.502781451999994</v>
      </c>
    </row>
    <row r="115" spans="3:19" x14ac:dyDescent="0.25">
      <c r="C115" s="137">
        <v>45838</v>
      </c>
      <c r="D115" s="138">
        <v>14.363</v>
      </c>
      <c r="E115" s="139">
        <v>1</v>
      </c>
      <c r="F115" s="140">
        <f t="shared" si="3"/>
        <v>1.0396000000000003</v>
      </c>
      <c r="G115" s="140">
        <f t="shared" si="2"/>
        <v>1.1848499999999995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69.74396874</v>
      </c>
    </row>
    <row r="116" spans="3:19" x14ac:dyDescent="0.25">
      <c r="C116" s="137">
        <v>45835</v>
      </c>
      <c r="D116" s="138">
        <v>5.92</v>
      </c>
      <c r="E116" s="139">
        <v>1.0649999999999999</v>
      </c>
      <c r="F116" s="140">
        <f t="shared" si="3"/>
        <v>1.0383000000000002</v>
      </c>
      <c r="G116" s="140">
        <f t="shared" si="2"/>
        <v>1.1874749999999996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73.513912997000006</v>
      </c>
    </row>
    <row r="117" spans="3:19" x14ac:dyDescent="0.25">
      <c r="C117" s="137">
        <v>45834</v>
      </c>
      <c r="D117" s="138"/>
      <c r="E117" s="139">
        <v>1.0649999999999999</v>
      </c>
      <c r="F117" s="140">
        <f t="shared" si="3"/>
        <v>1.0357000000000003</v>
      </c>
      <c r="G117" s="140">
        <f t="shared" si="2"/>
        <v>1.1895249999999995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70.686454804999997</v>
      </c>
    </row>
    <row r="118" spans="3:19" x14ac:dyDescent="0.25">
      <c r="C118" s="137">
        <v>45833</v>
      </c>
      <c r="D118" s="138"/>
      <c r="E118" s="139">
        <v>1.0649999999999999</v>
      </c>
      <c r="F118" s="140">
        <f t="shared" si="3"/>
        <v>1.0338000000000001</v>
      </c>
      <c r="G118" s="140">
        <f t="shared" si="2"/>
        <v>1.191574999999999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75.398885125000007</v>
      </c>
    </row>
    <row r="119" spans="3:19" x14ac:dyDescent="0.25">
      <c r="C119" s="137">
        <v>45832</v>
      </c>
      <c r="D119" s="138">
        <v>1.758</v>
      </c>
      <c r="E119" s="139">
        <v>1.0649999999999999</v>
      </c>
      <c r="F119" s="140">
        <f t="shared" si="3"/>
        <v>1.0307000000000002</v>
      </c>
      <c r="G119" s="140">
        <f t="shared" si="2"/>
        <v>1.193624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69.74396874</v>
      </c>
    </row>
    <row r="120" spans="3:19" x14ac:dyDescent="0.25">
      <c r="C120" s="137">
        <v>45831</v>
      </c>
      <c r="D120" s="138">
        <v>6.3620000000000001</v>
      </c>
      <c r="E120" s="139">
        <v>1.0649999999999999</v>
      </c>
      <c r="F120" s="140">
        <f t="shared" si="3"/>
        <v>1.0276000000000001</v>
      </c>
      <c r="G120" s="140">
        <f t="shared" si="2"/>
        <v>1.1956749999999996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63.617809324</v>
      </c>
    </row>
    <row r="121" spans="3:19" x14ac:dyDescent="0.25">
      <c r="C121" s="137">
        <v>45828</v>
      </c>
      <c r="D121" s="138">
        <v>2.3849999999999998</v>
      </c>
      <c r="E121" s="139">
        <v>1.0649999999999999</v>
      </c>
      <c r="F121" s="140">
        <f t="shared" si="3"/>
        <v>1.0245</v>
      </c>
      <c r="G121" s="140">
        <f t="shared" si="2"/>
        <v>1.197724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65.974024483999997</v>
      </c>
    </row>
    <row r="122" spans="3:19" x14ac:dyDescent="0.25">
      <c r="C122" s="137">
        <v>45827</v>
      </c>
      <c r="D122" s="138"/>
      <c r="E122" s="139">
        <v>1.0649999999999999</v>
      </c>
      <c r="F122" s="140">
        <f t="shared" si="3"/>
        <v>1.0213999999999999</v>
      </c>
      <c r="G122" s="140">
        <f t="shared" si="2"/>
        <v>1.199599999999999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71.628940869000004</v>
      </c>
    </row>
    <row r="123" spans="3:19" x14ac:dyDescent="0.25">
      <c r="C123" s="137">
        <v>45826</v>
      </c>
      <c r="D123" s="138">
        <v>8.6</v>
      </c>
      <c r="E123" s="139">
        <v>1.0649999999999999</v>
      </c>
      <c r="F123" s="140">
        <f t="shared" si="3"/>
        <v>1.0182999999999998</v>
      </c>
      <c r="G123" s="140">
        <f t="shared" si="2"/>
        <v>1.201649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76.341371189</v>
      </c>
    </row>
    <row r="124" spans="3:19" x14ac:dyDescent="0.25">
      <c r="C124" s="137">
        <v>45825</v>
      </c>
      <c r="D124" s="138">
        <v>30.763000000000002</v>
      </c>
      <c r="E124" s="139">
        <v>1.0649999999999999</v>
      </c>
      <c r="F124" s="140">
        <f t="shared" si="3"/>
        <v>1.0154999999999996</v>
      </c>
      <c r="G124" s="140">
        <f t="shared" si="2"/>
        <v>1.2036999999999995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74.927642093000003</v>
      </c>
    </row>
    <row r="125" spans="3:19" x14ac:dyDescent="0.25">
      <c r="C125" s="137">
        <v>45824</v>
      </c>
      <c r="D125" s="138">
        <v>16.936</v>
      </c>
      <c r="E125" s="139">
        <v>1.0649999999999999</v>
      </c>
      <c r="F125" s="140">
        <f t="shared" si="3"/>
        <v>1.0133999999999999</v>
      </c>
      <c r="G125" s="140">
        <f t="shared" si="2"/>
        <v>1.20574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71.628940869000004</v>
      </c>
    </row>
    <row r="126" spans="3:19" x14ac:dyDescent="0.25">
      <c r="C126" s="137">
        <v>45821</v>
      </c>
      <c r="D126" s="138">
        <v>1.859</v>
      </c>
      <c r="E126" s="139">
        <v>1.0649999999999999</v>
      </c>
      <c r="F126" s="140">
        <f t="shared" si="3"/>
        <v>1.0112999999999999</v>
      </c>
      <c r="G126" s="140">
        <f t="shared" si="2"/>
        <v>1.2077999999999998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74.456399060999999</v>
      </c>
    </row>
    <row r="127" spans="3:19" x14ac:dyDescent="0.25">
      <c r="C127" s="137">
        <v>45820</v>
      </c>
      <c r="D127" s="138">
        <v>26.829000000000001</v>
      </c>
      <c r="E127" s="139">
        <v>1.0649999999999999</v>
      </c>
      <c r="F127" s="140">
        <f t="shared" si="3"/>
        <v>1.0091999999999999</v>
      </c>
      <c r="G127" s="140">
        <f t="shared" si="2"/>
        <v>1.2097999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73.985156028999995</v>
      </c>
    </row>
    <row r="128" spans="3:19" x14ac:dyDescent="0.25">
      <c r="C128" s="137">
        <v>45819</v>
      </c>
      <c r="D128" s="138">
        <v>15.353999999999999</v>
      </c>
      <c r="E128" s="139">
        <v>1.05</v>
      </c>
      <c r="F128" s="140">
        <f t="shared" si="3"/>
        <v>1.0070999999999999</v>
      </c>
      <c r="G128" s="140">
        <f t="shared" si="2"/>
        <v>1.2117999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73.513912997000006</v>
      </c>
    </row>
    <row r="129" spans="3:19" x14ac:dyDescent="0.25">
      <c r="C129" s="137">
        <v>45818</v>
      </c>
      <c r="D129" s="138">
        <v>4.5199999999999996</v>
      </c>
      <c r="E129" s="139">
        <v>1.075</v>
      </c>
      <c r="F129" s="140">
        <f t="shared" si="3"/>
        <v>1.0053000000000001</v>
      </c>
      <c r="G129" s="140">
        <f t="shared" si="2"/>
        <v>1.2138749999999998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72.100183900999994</v>
      </c>
    </row>
    <row r="130" spans="3:19" x14ac:dyDescent="0.25">
      <c r="C130" s="137">
        <v>45817</v>
      </c>
      <c r="D130" s="138">
        <v>37.697000000000003</v>
      </c>
      <c r="E130" s="139">
        <v>1.075</v>
      </c>
      <c r="F130" s="140">
        <f t="shared" si="3"/>
        <v>1.0025999999999999</v>
      </c>
      <c r="G130" s="140">
        <f t="shared" si="2"/>
        <v>1.2158749999999998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74.927642093000003</v>
      </c>
    </row>
    <row r="131" spans="3:19" x14ac:dyDescent="0.25">
      <c r="C131" s="137">
        <v>45814</v>
      </c>
      <c r="D131" s="138">
        <v>3.5</v>
      </c>
      <c r="E131" s="139">
        <v>1.0649999999999999</v>
      </c>
      <c r="F131" s="140">
        <f t="shared" si="3"/>
        <v>1.0005999999999999</v>
      </c>
      <c r="G131" s="140">
        <f t="shared" si="2"/>
        <v>1.21774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74.927642093000003</v>
      </c>
    </row>
    <row r="132" spans="3:19" x14ac:dyDescent="0.25">
      <c r="C132" s="137">
        <v>45813</v>
      </c>
      <c r="D132" s="138">
        <v>15.78</v>
      </c>
      <c r="E132" s="139">
        <v>1.06</v>
      </c>
      <c r="F132" s="140">
        <f t="shared" si="3"/>
        <v>0.99879999999999991</v>
      </c>
      <c r="G132" s="140">
        <f t="shared" si="2"/>
        <v>1.2196749999999998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74.927642093000003</v>
      </c>
    </row>
    <row r="133" spans="3:19" x14ac:dyDescent="0.25">
      <c r="C133" s="137">
        <v>45812</v>
      </c>
      <c r="D133" s="138">
        <v>33.710999999999999</v>
      </c>
      <c r="E133" s="139">
        <v>1.0149999999999999</v>
      </c>
      <c r="F133" s="140">
        <f t="shared" si="3"/>
        <v>0.99709999999999976</v>
      </c>
      <c r="G133" s="140">
        <f t="shared" si="2"/>
        <v>1.2216249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74.927642093000003</v>
      </c>
    </row>
    <row r="134" spans="3:19" x14ac:dyDescent="0.25">
      <c r="C134" s="137">
        <v>45811</v>
      </c>
      <c r="D134" s="138">
        <v>12.976000000000001</v>
      </c>
      <c r="E134" s="139">
        <v>1.0149999999999999</v>
      </c>
      <c r="F134" s="140">
        <f t="shared" si="3"/>
        <v>0.99629999999999963</v>
      </c>
      <c r="G134" s="140">
        <f t="shared" si="2"/>
        <v>1.223924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75.398885125000007</v>
      </c>
    </row>
    <row r="135" spans="3:19" x14ac:dyDescent="0.25">
      <c r="C135" s="137">
        <v>45810</v>
      </c>
      <c r="D135" s="138">
        <v>17.526</v>
      </c>
      <c r="E135" s="139">
        <v>0.98</v>
      </c>
      <c r="F135" s="140">
        <f t="shared" si="3"/>
        <v>0.9954999999999995</v>
      </c>
      <c r="G135" s="140">
        <f t="shared" ref="G135:G198" si="4">IF($E135="","",IF(COUNT($E135:$E334)=200,AVERAGE($E135:$E334),NA()))</f>
        <v>1.2262249999999997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77.283857252999994</v>
      </c>
    </row>
    <row r="136" spans="3:19" x14ac:dyDescent="0.25">
      <c r="C136" s="137">
        <v>45807</v>
      </c>
      <c r="D136" s="138">
        <v>3.69</v>
      </c>
      <c r="E136" s="139">
        <v>0.98</v>
      </c>
      <c r="F136" s="140">
        <f t="shared" ref="F136:F199" si="5">IF($E136="","",IF(COUNT($E136:$E185)=50,AVERAGE($E136:$E185),NA()))</f>
        <v>0.99539999999999962</v>
      </c>
      <c r="G136" s="140">
        <f t="shared" si="4"/>
        <v>1.2284499999999996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78.226343317000001</v>
      </c>
    </row>
    <row r="137" spans="3:19" x14ac:dyDescent="0.25">
      <c r="C137" s="137">
        <v>45806</v>
      </c>
      <c r="D137" s="138">
        <v>5.6</v>
      </c>
      <c r="E137" s="139">
        <v>0.96499999999999997</v>
      </c>
      <c r="F137" s="140">
        <f t="shared" si="5"/>
        <v>0.99579999999999969</v>
      </c>
      <c r="G137" s="140">
        <f t="shared" si="4"/>
        <v>1.2306749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78.226343317000001</v>
      </c>
    </row>
    <row r="138" spans="3:19" x14ac:dyDescent="0.25">
      <c r="C138" s="137">
        <v>45805</v>
      </c>
      <c r="D138" s="138">
        <v>15.807</v>
      </c>
      <c r="E138" s="139">
        <v>0.96499999999999997</v>
      </c>
      <c r="F138" s="140">
        <f t="shared" si="5"/>
        <v>0.99659999999999982</v>
      </c>
      <c r="G138" s="140">
        <f t="shared" si="4"/>
        <v>1.232974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78.226343317000001</v>
      </c>
    </row>
    <row r="139" spans="3:19" x14ac:dyDescent="0.25">
      <c r="C139" s="137">
        <v>45804</v>
      </c>
      <c r="D139" s="138">
        <v>20.375</v>
      </c>
      <c r="E139" s="139">
        <v>0.94</v>
      </c>
      <c r="F139" s="140">
        <f t="shared" si="5"/>
        <v>0.99739999999999995</v>
      </c>
      <c r="G139" s="140">
        <f t="shared" si="4"/>
        <v>1.235399999999999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73.513912997000006</v>
      </c>
    </row>
    <row r="140" spans="3:19" x14ac:dyDescent="0.25">
      <c r="C140" s="137">
        <v>45800</v>
      </c>
      <c r="D140" s="138">
        <v>3.51</v>
      </c>
      <c r="E140" s="139">
        <v>0.97</v>
      </c>
      <c r="F140" s="140">
        <f t="shared" si="5"/>
        <v>0.99870000000000003</v>
      </c>
      <c r="G140" s="140">
        <f t="shared" si="4"/>
        <v>1.237825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73.042669965000002</v>
      </c>
    </row>
    <row r="141" spans="3:19" x14ac:dyDescent="0.25">
      <c r="C141" s="137">
        <v>45799</v>
      </c>
      <c r="D141" s="138">
        <v>10.994</v>
      </c>
      <c r="E141" s="139">
        <v>0.92500000000000004</v>
      </c>
      <c r="F141" s="140">
        <f t="shared" si="5"/>
        <v>0.99940000000000029</v>
      </c>
      <c r="G141" s="140">
        <f t="shared" si="4"/>
        <v>1.240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73.042669965000002</v>
      </c>
    </row>
    <row r="142" spans="3:19" x14ac:dyDescent="0.25">
      <c r="C142" s="137">
        <v>45798</v>
      </c>
      <c r="D142" s="138">
        <v>221.66900000000001</v>
      </c>
      <c r="E142" s="139">
        <v>0.92500000000000004</v>
      </c>
      <c r="F142" s="140">
        <f t="shared" si="5"/>
        <v>1.0010000000000003</v>
      </c>
      <c r="G142" s="140">
        <f t="shared" si="4"/>
        <v>1.2430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73.042669965000002</v>
      </c>
    </row>
    <row r="143" spans="3:19" x14ac:dyDescent="0.25">
      <c r="C143" s="137">
        <v>45797</v>
      </c>
      <c r="D143" s="138">
        <v>15.739000000000001</v>
      </c>
      <c r="E143" s="139">
        <v>1.1499999999999999</v>
      </c>
      <c r="F143" s="140">
        <f t="shared" si="5"/>
        <v>1.0026000000000004</v>
      </c>
      <c r="G143" s="140">
        <f t="shared" si="4"/>
        <v>1.24505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70.215211772000004</v>
      </c>
    </row>
    <row r="144" spans="3:19" x14ac:dyDescent="0.25">
      <c r="C144" s="137">
        <v>45796</v>
      </c>
      <c r="D144" s="138">
        <v>23.917000000000002</v>
      </c>
      <c r="E144" s="139">
        <v>1.125</v>
      </c>
      <c r="F144" s="140">
        <f t="shared" si="5"/>
        <v>0.99970000000000037</v>
      </c>
      <c r="G144" s="140">
        <f t="shared" si="4"/>
        <v>1.2464250000000001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72.100183900999994</v>
      </c>
    </row>
    <row r="145" spans="3:19" x14ac:dyDescent="0.25">
      <c r="C145" s="137">
        <v>45793</v>
      </c>
      <c r="D145" s="138">
        <v>14.057</v>
      </c>
      <c r="E145" s="139">
        <v>1.125</v>
      </c>
      <c r="F145" s="140">
        <f t="shared" si="5"/>
        <v>0.99730000000000052</v>
      </c>
      <c r="G145" s="140">
        <f t="shared" si="4"/>
        <v>1.2479250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72.100183900999994</v>
      </c>
    </row>
    <row r="146" spans="3:19" x14ac:dyDescent="0.25">
      <c r="C146" s="137">
        <v>45792</v>
      </c>
      <c r="D146" s="138">
        <v>1.0569999999999999</v>
      </c>
      <c r="E146" s="139">
        <v>1.125</v>
      </c>
      <c r="F146" s="140">
        <f t="shared" si="5"/>
        <v>0.99490000000000067</v>
      </c>
      <c r="G146" s="140">
        <f t="shared" si="4"/>
        <v>1.249549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70.686454804999997</v>
      </c>
    </row>
    <row r="147" spans="3:19" x14ac:dyDescent="0.25">
      <c r="C147" s="137">
        <v>45791</v>
      </c>
      <c r="D147" s="138">
        <v>9.2029999999999994</v>
      </c>
      <c r="E147" s="139">
        <v>1.125</v>
      </c>
      <c r="F147" s="140">
        <f t="shared" si="5"/>
        <v>0.99290000000000067</v>
      </c>
      <c r="G147" s="140">
        <f t="shared" si="4"/>
        <v>1.251325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72.571426932999998</v>
      </c>
    </row>
    <row r="148" spans="3:19" x14ac:dyDescent="0.25">
      <c r="C148" s="137">
        <v>45790</v>
      </c>
      <c r="D148" s="138">
        <v>10.154999999999999</v>
      </c>
      <c r="E148" s="139">
        <v>1.1000000000000001</v>
      </c>
      <c r="F148" s="140">
        <f t="shared" si="5"/>
        <v>0.99090000000000056</v>
      </c>
      <c r="G148" s="140">
        <f t="shared" si="4"/>
        <v>1.253074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73.042669965000002</v>
      </c>
    </row>
    <row r="149" spans="3:19" x14ac:dyDescent="0.25">
      <c r="C149" s="137">
        <v>45789</v>
      </c>
      <c r="D149" s="138">
        <v>4.5750000000000002</v>
      </c>
      <c r="E149" s="139">
        <v>1.1000000000000001</v>
      </c>
      <c r="F149" s="140">
        <f t="shared" si="5"/>
        <v>0.98990000000000056</v>
      </c>
      <c r="G149" s="140">
        <f t="shared" si="4"/>
        <v>1.25495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73.513912997000006</v>
      </c>
    </row>
    <row r="150" spans="3:19" x14ac:dyDescent="0.25">
      <c r="C150" s="137">
        <v>45786</v>
      </c>
      <c r="D150" s="138">
        <v>31.21</v>
      </c>
      <c r="E150" s="139">
        <v>1.1000000000000001</v>
      </c>
      <c r="F150" s="140">
        <f t="shared" si="5"/>
        <v>0.98740000000000061</v>
      </c>
      <c r="G150" s="140">
        <f t="shared" si="4"/>
        <v>1.2568250000000001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73.513912997000006</v>
      </c>
    </row>
    <row r="151" spans="3:19" x14ac:dyDescent="0.25">
      <c r="C151" s="137">
        <v>45785</v>
      </c>
      <c r="D151" s="138">
        <v>10.817</v>
      </c>
      <c r="E151" s="139">
        <v>1.06</v>
      </c>
      <c r="F151" s="140">
        <f t="shared" si="5"/>
        <v>0.98490000000000066</v>
      </c>
      <c r="G151" s="140">
        <f t="shared" si="4"/>
        <v>1.2586999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74.456399060999999</v>
      </c>
    </row>
    <row r="152" spans="3:19" x14ac:dyDescent="0.25">
      <c r="C152" s="137">
        <v>45784</v>
      </c>
      <c r="D152" s="138">
        <v>11.678000000000001</v>
      </c>
      <c r="E152" s="139">
        <v>1.06</v>
      </c>
      <c r="F152" s="140">
        <f t="shared" si="5"/>
        <v>0.9827000000000008</v>
      </c>
      <c r="G152" s="140">
        <f t="shared" si="4"/>
        <v>1.26077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73.042669965000002</v>
      </c>
    </row>
    <row r="153" spans="3:19" x14ac:dyDescent="0.25">
      <c r="C153" s="137">
        <v>45783</v>
      </c>
      <c r="D153" s="138">
        <v>42.046999999999997</v>
      </c>
      <c r="E153" s="139">
        <v>1.06</v>
      </c>
      <c r="F153" s="140">
        <f t="shared" si="5"/>
        <v>0.98050000000000082</v>
      </c>
      <c r="G153" s="140">
        <f t="shared" si="4"/>
        <v>1.263024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73.042669965000002</v>
      </c>
    </row>
    <row r="154" spans="3:19" x14ac:dyDescent="0.25">
      <c r="C154" s="137">
        <v>45779</v>
      </c>
      <c r="D154" s="138">
        <v>7.0830000000000002</v>
      </c>
      <c r="E154" s="139">
        <v>1.05</v>
      </c>
      <c r="F154" s="140">
        <f t="shared" si="5"/>
        <v>0.97830000000000084</v>
      </c>
      <c r="G154" s="140">
        <f t="shared" si="4"/>
        <v>1.2653499999999998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74.927642093000003</v>
      </c>
    </row>
    <row r="155" spans="3:19" x14ac:dyDescent="0.25">
      <c r="C155" s="137">
        <v>45778</v>
      </c>
      <c r="D155" s="138">
        <v>2.1379999999999999</v>
      </c>
      <c r="E155" s="139">
        <v>1.05</v>
      </c>
      <c r="F155" s="140">
        <f t="shared" si="5"/>
        <v>0.97630000000000094</v>
      </c>
      <c r="G155" s="140">
        <f t="shared" si="4"/>
        <v>1.267724999999999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74.927642093000003</v>
      </c>
    </row>
    <row r="156" spans="3:19" x14ac:dyDescent="0.25">
      <c r="C156" s="137">
        <v>45777</v>
      </c>
      <c r="D156" s="138">
        <v>0.96</v>
      </c>
      <c r="E156" s="139">
        <v>1.05</v>
      </c>
      <c r="F156" s="140">
        <f t="shared" si="5"/>
        <v>0.97430000000000094</v>
      </c>
      <c r="G156" s="140">
        <f t="shared" si="4"/>
        <v>1.269974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70.686454804999997</v>
      </c>
    </row>
    <row r="157" spans="3:19" x14ac:dyDescent="0.25">
      <c r="C157" s="137">
        <v>45776</v>
      </c>
      <c r="D157" s="138">
        <v>21.3</v>
      </c>
      <c r="E157" s="139">
        <v>1.04</v>
      </c>
      <c r="F157" s="140">
        <f t="shared" si="5"/>
        <v>0.97280000000000089</v>
      </c>
      <c r="G157" s="140">
        <f t="shared" si="4"/>
        <v>1.2722749999999998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73.513912997000006</v>
      </c>
    </row>
    <row r="158" spans="3:19" x14ac:dyDescent="0.25">
      <c r="C158" s="137">
        <v>45775</v>
      </c>
      <c r="D158" s="138">
        <v>19.873000000000001</v>
      </c>
      <c r="E158" s="139">
        <v>1.0449999999999999</v>
      </c>
      <c r="F158" s="140">
        <f t="shared" si="5"/>
        <v>0.97150000000000081</v>
      </c>
      <c r="G158" s="140">
        <f t="shared" si="4"/>
        <v>1.2746249999999997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71.628940869000004</v>
      </c>
    </row>
    <row r="159" spans="3:19" x14ac:dyDescent="0.25">
      <c r="C159" s="137">
        <v>45772</v>
      </c>
      <c r="D159" s="138">
        <v>8.6039999999999992</v>
      </c>
      <c r="E159" s="139">
        <v>1.0249999999999999</v>
      </c>
      <c r="F159" s="140">
        <f t="shared" si="5"/>
        <v>0.97010000000000074</v>
      </c>
      <c r="G159" s="140">
        <f t="shared" si="4"/>
        <v>1.2768999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69.272725707999996</v>
      </c>
    </row>
    <row r="160" spans="3:19" x14ac:dyDescent="0.25">
      <c r="C160" s="137">
        <v>45771</v>
      </c>
      <c r="D160" s="138">
        <v>31.808</v>
      </c>
      <c r="E160" s="139">
        <v>1.0249999999999999</v>
      </c>
      <c r="F160" s="140">
        <f t="shared" si="5"/>
        <v>0.96860000000000068</v>
      </c>
      <c r="G160" s="140">
        <f t="shared" si="4"/>
        <v>1.279074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66.162521697000003</v>
      </c>
    </row>
    <row r="161" spans="3:19" x14ac:dyDescent="0.25">
      <c r="C161" s="137">
        <v>45770</v>
      </c>
      <c r="D161" s="138">
        <v>40.987000000000002</v>
      </c>
      <c r="E161" s="139">
        <v>0.97499999999999998</v>
      </c>
      <c r="F161" s="140">
        <f t="shared" si="5"/>
        <v>0.96710000000000063</v>
      </c>
      <c r="G161" s="140">
        <f t="shared" si="4"/>
        <v>1.2813249999999996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65.031538420000004</v>
      </c>
    </row>
    <row r="162" spans="3:19" x14ac:dyDescent="0.25">
      <c r="C162" s="137">
        <v>45769</v>
      </c>
      <c r="D162" s="138">
        <v>0.193</v>
      </c>
      <c r="E162" s="139">
        <v>0.93500000000000005</v>
      </c>
      <c r="F162" s="140">
        <f t="shared" si="5"/>
        <v>0.96710000000000063</v>
      </c>
      <c r="G162" s="140">
        <f t="shared" si="4"/>
        <v>1.283824999999999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64.560295388</v>
      </c>
    </row>
    <row r="163" spans="3:19" x14ac:dyDescent="0.25">
      <c r="C163" s="137">
        <v>45764</v>
      </c>
      <c r="D163" s="138">
        <v>1.9E-2</v>
      </c>
      <c r="E163" s="139">
        <v>0.93500000000000005</v>
      </c>
      <c r="F163" s="140">
        <f t="shared" si="5"/>
        <v>0.96790000000000054</v>
      </c>
      <c r="G163" s="140">
        <f t="shared" si="4"/>
        <v>1.28627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63.146566292000003</v>
      </c>
    </row>
    <row r="164" spans="3:19" x14ac:dyDescent="0.25">
      <c r="C164" s="137">
        <v>45763</v>
      </c>
      <c r="D164" s="138">
        <v>6.0000000000000001E-3</v>
      </c>
      <c r="E164" s="139">
        <v>0.93500000000000005</v>
      </c>
      <c r="F164" s="140">
        <f t="shared" si="5"/>
        <v>0.96820000000000062</v>
      </c>
      <c r="G164" s="140">
        <f t="shared" si="4"/>
        <v>1.288474999999999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60.790351131999998</v>
      </c>
    </row>
    <row r="165" spans="3:19" x14ac:dyDescent="0.25">
      <c r="C165" s="137">
        <v>45762</v>
      </c>
      <c r="D165" s="138">
        <v>9.6620000000000008</v>
      </c>
      <c r="E165" s="139">
        <v>0.93500000000000005</v>
      </c>
      <c r="F165" s="140">
        <f t="shared" si="5"/>
        <v>0.96950000000000058</v>
      </c>
      <c r="G165" s="140">
        <f t="shared" si="4"/>
        <v>1.2905499999999994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63.146566292000003</v>
      </c>
    </row>
    <row r="166" spans="3:19" x14ac:dyDescent="0.25">
      <c r="C166" s="137">
        <v>45761</v>
      </c>
      <c r="D166" s="138">
        <v>27.893999999999998</v>
      </c>
      <c r="E166" s="139">
        <v>0.93500000000000005</v>
      </c>
      <c r="F166" s="140">
        <f t="shared" si="5"/>
        <v>0.97080000000000055</v>
      </c>
      <c r="G166" s="140">
        <f t="shared" si="4"/>
        <v>1.292624999999999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63.146566292000003</v>
      </c>
    </row>
    <row r="167" spans="3:19" x14ac:dyDescent="0.25">
      <c r="C167" s="137">
        <v>45758</v>
      </c>
      <c r="D167" s="138">
        <v>10.493</v>
      </c>
      <c r="E167" s="139">
        <v>0.97</v>
      </c>
      <c r="F167" s="140">
        <f t="shared" si="5"/>
        <v>0.97210000000000052</v>
      </c>
      <c r="G167" s="140">
        <f t="shared" si="4"/>
        <v>1.294699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63.146566292000003</v>
      </c>
    </row>
    <row r="168" spans="3:19" x14ac:dyDescent="0.25">
      <c r="C168" s="137">
        <v>45757</v>
      </c>
      <c r="D168" s="138">
        <v>7.1159999999999997</v>
      </c>
      <c r="E168" s="139">
        <v>0.91</v>
      </c>
      <c r="F168" s="140">
        <f t="shared" si="5"/>
        <v>0.9732000000000004</v>
      </c>
      <c r="G168" s="140">
        <f t="shared" si="4"/>
        <v>1.297474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63.146566292000003</v>
      </c>
    </row>
    <row r="169" spans="3:19" x14ac:dyDescent="0.25">
      <c r="C169" s="137">
        <v>45756</v>
      </c>
      <c r="D169" s="138">
        <v>1.8480000000000001</v>
      </c>
      <c r="E169" s="139">
        <v>0.91</v>
      </c>
      <c r="F169" s="140">
        <f t="shared" si="5"/>
        <v>0.97600000000000042</v>
      </c>
      <c r="G169" s="140">
        <f t="shared" si="4"/>
        <v>1.300424999999999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61.732837195999998</v>
      </c>
    </row>
    <row r="170" spans="3:19" x14ac:dyDescent="0.25">
      <c r="C170" s="137">
        <v>45755</v>
      </c>
      <c r="D170" s="138">
        <v>204.08199999999999</v>
      </c>
      <c r="E170" s="139">
        <v>0.91</v>
      </c>
      <c r="F170" s="140">
        <f t="shared" si="5"/>
        <v>0.97880000000000011</v>
      </c>
      <c r="G170" s="140">
        <f t="shared" si="4"/>
        <v>1.3036249999999994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61.261594164000002</v>
      </c>
    </row>
    <row r="171" spans="3:19" x14ac:dyDescent="0.25">
      <c r="C171" s="137">
        <v>45754</v>
      </c>
      <c r="D171" s="138">
        <v>14.493</v>
      </c>
      <c r="E171" s="139">
        <v>0.91</v>
      </c>
      <c r="F171" s="140">
        <f t="shared" si="5"/>
        <v>0.98159999999999992</v>
      </c>
      <c r="G171" s="140">
        <f t="shared" si="4"/>
        <v>1.3070749999999993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61.261594164000002</v>
      </c>
    </row>
    <row r="172" spans="3:19" x14ac:dyDescent="0.25">
      <c r="C172" s="137">
        <v>45751</v>
      </c>
      <c r="D172" s="138">
        <v>34.731000000000002</v>
      </c>
      <c r="E172" s="139">
        <v>0.91</v>
      </c>
      <c r="F172" s="140">
        <f t="shared" si="5"/>
        <v>0.98439999999999983</v>
      </c>
      <c r="G172" s="140">
        <f t="shared" si="4"/>
        <v>1.3105249999999995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57.962892940000003</v>
      </c>
    </row>
    <row r="173" spans="3:19" x14ac:dyDescent="0.25">
      <c r="C173" s="137">
        <v>45750</v>
      </c>
      <c r="D173" s="138">
        <v>23.274000000000001</v>
      </c>
      <c r="E173" s="139">
        <v>0.92500000000000004</v>
      </c>
      <c r="F173" s="140">
        <f t="shared" si="5"/>
        <v>0.98719999999999974</v>
      </c>
      <c r="G173" s="140">
        <f t="shared" si="4"/>
        <v>1.313974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60.790351131999998</v>
      </c>
    </row>
    <row r="174" spans="3:19" x14ac:dyDescent="0.25">
      <c r="C174" s="137">
        <v>45749</v>
      </c>
      <c r="D174" s="138">
        <v>28.004000000000001</v>
      </c>
      <c r="E174" s="139">
        <v>0.96</v>
      </c>
      <c r="F174" s="140">
        <f t="shared" si="5"/>
        <v>0.98969999999999969</v>
      </c>
      <c r="G174" s="140">
        <f t="shared" si="4"/>
        <v>1.3173499999999996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60.790351131999998</v>
      </c>
    </row>
    <row r="175" spans="3:19" x14ac:dyDescent="0.25">
      <c r="C175" s="137">
        <v>45748</v>
      </c>
      <c r="D175" s="138">
        <v>10.664</v>
      </c>
      <c r="E175" s="139">
        <v>0.96</v>
      </c>
      <c r="F175" s="140">
        <f t="shared" si="5"/>
        <v>0.9914999999999996</v>
      </c>
      <c r="G175" s="140">
        <f t="shared" si="4"/>
        <v>1.3207999999999995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59.847865067999997</v>
      </c>
    </row>
    <row r="176" spans="3:19" x14ac:dyDescent="0.25">
      <c r="C176" s="137">
        <v>45747</v>
      </c>
      <c r="D176" s="138">
        <v>21.462</v>
      </c>
      <c r="E176" s="139">
        <v>0.96</v>
      </c>
      <c r="F176" s="140">
        <f t="shared" si="5"/>
        <v>0.99379999999999968</v>
      </c>
      <c r="G176" s="140">
        <f t="shared" si="4"/>
        <v>1.324249999999999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65.502781451999994</v>
      </c>
    </row>
    <row r="177" spans="3:19" x14ac:dyDescent="0.25">
      <c r="C177" s="137">
        <v>45744</v>
      </c>
      <c r="D177" s="138">
        <v>2.4620000000000002</v>
      </c>
      <c r="E177" s="139">
        <v>0.96</v>
      </c>
      <c r="F177" s="140">
        <f t="shared" si="5"/>
        <v>0.99459999999999971</v>
      </c>
      <c r="G177" s="140">
        <f t="shared" si="4"/>
        <v>1.3276499999999991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71.157697837000001</v>
      </c>
    </row>
    <row r="178" spans="3:19" x14ac:dyDescent="0.25">
      <c r="C178" s="137">
        <v>45743</v>
      </c>
      <c r="D178" s="138">
        <v>35.055999999999997</v>
      </c>
      <c r="E178" s="139">
        <v>0.96</v>
      </c>
      <c r="F178" s="140">
        <f t="shared" si="5"/>
        <v>0.99639999999999962</v>
      </c>
      <c r="G178" s="140">
        <f t="shared" si="4"/>
        <v>1.3310999999999991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67.858996611999999</v>
      </c>
    </row>
    <row r="179" spans="3:19" x14ac:dyDescent="0.25">
      <c r="C179" s="137">
        <v>45742</v>
      </c>
      <c r="D179" s="138">
        <v>39.770000000000003</v>
      </c>
      <c r="E179" s="139">
        <v>0.94</v>
      </c>
      <c r="F179" s="140">
        <f t="shared" si="5"/>
        <v>0.99819999999999931</v>
      </c>
      <c r="G179" s="140">
        <f t="shared" si="4"/>
        <v>1.334924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69.272725707999996</v>
      </c>
    </row>
    <row r="180" spans="3:19" x14ac:dyDescent="0.25">
      <c r="C180" s="137">
        <v>45741</v>
      </c>
      <c r="D180" s="138">
        <v>13.85</v>
      </c>
      <c r="E180" s="139">
        <v>0.97499999999999998</v>
      </c>
      <c r="F180" s="140">
        <f t="shared" si="5"/>
        <v>1.0008999999999995</v>
      </c>
      <c r="G180" s="140">
        <f t="shared" si="4"/>
        <v>1.338849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65.974024483999997</v>
      </c>
    </row>
    <row r="181" spans="3:19" x14ac:dyDescent="0.25">
      <c r="C181" s="137">
        <v>45740</v>
      </c>
      <c r="D181" s="138">
        <v>5.3230000000000004</v>
      </c>
      <c r="E181" s="139">
        <v>0.97499999999999998</v>
      </c>
      <c r="F181" s="140">
        <f t="shared" si="5"/>
        <v>1.0023999999999995</v>
      </c>
      <c r="G181" s="140">
        <f t="shared" si="4"/>
        <v>1.3425999999999991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65.031538420000004</v>
      </c>
    </row>
    <row r="182" spans="3:19" x14ac:dyDescent="0.25">
      <c r="C182" s="137">
        <v>45737</v>
      </c>
      <c r="D182" s="138">
        <v>5.8390000000000004</v>
      </c>
      <c r="E182" s="139">
        <v>0.97499999999999998</v>
      </c>
      <c r="F182" s="140">
        <f t="shared" si="5"/>
        <v>1.0013999999999994</v>
      </c>
      <c r="G182" s="140">
        <f t="shared" si="4"/>
        <v>1.3459749999999988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65.502781451999994</v>
      </c>
    </row>
    <row r="183" spans="3:19" x14ac:dyDescent="0.25">
      <c r="C183" s="137">
        <v>45736</v>
      </c>
      <c r="D183" s="138">
        <v>9.0090000000000003</v>
      </c>
      <c r="E183" s="139">
        <v>0.97499999999999998</v>
      </c>
      <c r="F183" s="140">
        <f t="shared" si="5"/>
        <v>1.0003999999999995</v>
      </c>
      <c r="G183" s="140">
        <f t="shared" si="4"/>
        <v>1.349699999999999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65.502781451999994</v>
      </c>
    </row>
    <row r="184" spans="3:19" x14ac:dyDescent="0.25">
      <c r="C184" s="137">
        <v>45735</v>
      </c>
      <c r="D184" s="138">
        <v>14.823</v>
      </c>
      <c r="E184" s="139">
        <v>0.97499999999999998</v>
      </c>
      <c r="F184" s="140">
        <f t="shared" si="5"/>
        <v>0.99889999999999946</v>
      </c>
      <c r="G184" s="140">
        <f t="shared" si="4"/>
        <v>1.3535749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65.502781451999994</v>
      </c>
    </row>
    <row r="185" spans="3:19" x14ac:dyDescent="0.25">
      <c r="C185" s="137">
        <v>45734</v>
      </c>
      <c r="D185" s="138">
        <v>50.116999999999997</v>
      </c>
      <c r="E185" s="139">
        <v>0.97499999999999998</v>
      </c>
      <c r="F185" s="140">
        <f t="shared" si="5"/>
        <v>0.99689999999999945</v>
      </c>
      <c r="G185" s="140">
        <f t="shared" si="4"/>
        <v>1.357199999999999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65.502781451999994</v>
      </c>
    </row>
    <row r="186" spans="3:19" x14ac:dyDescent="0.25">
      <c r="C186" s="137">
        <v>45733</v>
      </c>
      <c r="D186" s="138">
        <v>58.158999999999999</v>
      </c>
      <c r="E186" s="139">
        <v>1</v>
      </c>
      <c r="F186" s="140">
        <f t="shared" si="5"/>
        <v>0.99489999999999934</v>
      </c>
      <c r="G186" s="140">
        <f t="shared" si="4"/>
        <v>1.3606999999999994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64.089052355999996</v>
      </c>
    </row>
    <row r="187" spans="3:19" x14ac:dyDescent="0.25">
      <c r="C187" s="137">
        <v>45730</v>
      </c>
      <c r="D187" s="138">
        <v>0.98499999999999999</v>
      </c>
      <c r="E187" s="139">
        <v>1.0049999999999999</v>
      </c>
      <c r="F187" s="140">
        <f t="shared" si="5"/>
        <v>0.99169999999999958</v>
      </c>
      <c r="G187" s="140">
        <f t="shared" si="4"/>
        <v>1.3640749999999995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64.560295388</v>
      </c>
    </row>
    <row r="188" spans="3:19" x14ac:dyDescent="0.25">
      <c r="C188" s="137">
        <v>45729</v>
      </c>
      <c r="D188" s="138">
        <v>15.096</v>
      </c>
      <c r="E188" s="139">
        <v>1.0049999999999999</v>
      </c>
      <c r="F188" s="140">
        <f t="shared" si="5"/>
        <v>0.98909999999999965</v>
      </c>
      <c r="G188" s="140">
        <f t="shared" si="4"/>
        <v>1.3676749999999995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64.560295388</v>
      </c>
    </row>
    <row r="189" spans="3:19" x14ac:dyDescent="0.25">
      <c r="C189" s="137">
        <v>45728</v>
      </c>
      <c r="D189" s="138">
        <v>6.8479999999999999</v>
      </c>
      <c r="E189" s="139">
        <v>1.0049999999999999</v>
      </c>
      <c r="F189" s="140">
        <f t="shared" si="5"/>
        <v>0.98599999999999977</v>
      </c>
      <c r="G189" s="140">
        <f t="shared" si="4"/>
        <v>1.371274999999999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64.089052355999996</v>
      </c>
    </row>
    <row r="190" spans="3:19" x14ac:dyDescent="0.25">
      <c r="C190" s="137">
        <v>45727</v>
      </c>
      <c r="D190" s="138">
        <v>4.5670000000000002</v>
      </c>
      <c r="E190" s="139">
        <v>1.0049999999999999</v>
      </c>
      <c r="F190" s="140">
        <f t="shared" si="5"/>
        <v>0.98249999999999971</v>
      </c>
      <c r="G190" s="140">
        <f t="shared" si="4"/>
        <v>1.37452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65.220035632999995</v>
      </c>
    </row>
    <row r="191" spans="3:19" x14ac:dyDescent="0.25">
      <c r="C191" s="137">
        <v>45726</v>
      </c>
      <c r="D191" s="138">
        <v>17.382999999999999</v>
      </c>
      <c r="E191" s="139">
        <v>1.0049999999999999</v>
      </c>
      <c r="F191" s="140">
        <f t="shared" si="5"/>
        <v>0.98039999999999983</v>
      </c>
      <c r="G191" s="140">
        <f t="shared" si="4"/>
        <v>1.377499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64.089052355999996</v>
      </c>
    </row>
    <row r="192" spans="3:19" x14ac:dyDescent="0.25">
      <c r="C192" s="137">
        <v>45723</v>
      </c>
      <c r="D192" s="138">
        <v>21.954000000000001</v>
      </c>
      <c r="E192" s="139">
        <v>1.0049999999999999</v>
      </c>
      <c r="F192" s="140">
        <f t="shared" si="5"/>
        <v>0.97829999999999984</v>
      </c>
      <c r="G192" s="140">
        <f t="shared" si="4"/>
        <v>1.3809749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68.330239644000002</v>
      </c>
    </row>
    <row r="193" spans="3:19" x14ac:dyDescent="0.25">
      <c r="C193" s="137">
        <v>45722</v>
      </c>
      <c r="D193" s="138">
        <v>23.262</v>
      </c>
      <c r="E193" s="139">
        <v>1.0049999999999999</v>
      </c>
      <c r="F193" s="140">
        <f t="shared" si="5"/>
        <v>0.97619999999999973</v>
      </c>
      <c r="G193" s="140">
        <f t="shared" si="4"/>
        <v>1.384949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66.445267516000001</v>
      </c>
    </row>
    <row r="194" spans="3:19" x14ac:dyDescent="0.25">
      <c r="C194" s="137">
        <v>45721</v>
      </c>
      <c r="D194" s="138">
        <v>2.367</v>
      </c>
      <c r="E194" s="139">
        <v>1.0049999999999999</v>
      </c>
      <c r="F194" s="140">
        <f t="shared" si="5"/>
        <v>0.97409999999999963</v>
      </c>
      <c r="G194" s="140">
        <f t="shared" si="4"/>
        <v>1.3889249999999995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66.445267516000001</v>
      </c>
    </row>
    <row r="195" spans="3:19" x14ac:dyDescent="0.25">
      <c r="C195" s="137">
        <v>45720</v>
      </c>
      <c r="D195" s="138">
        <v>141.38800000000001</v>
      </c>
      <c r="E195" s="139">
        <v>1.0049999999999999</v>
      </c>
      <c r="F195" s="140">
        <f t="shared" si="5"/>
        <v>0.9724999999999997</v>
      </c>
      <c r="G195" s="140">
        <f t="shared" si="4"/>
        <v>1.3927749999999994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66.445267516000001</v>
      </c>
    </row>
    <row r="196" spans="3:19" x14ac:dyDescent="0.25">
      <c r="C196" s="137">
        <v>45719</v>
      </c>
      <c r="D196" s="138">
        <v>8.048</v>
      </c>
      <c r="E196" s="139">
        <v>1.0249999999999999</v>
      </c>
      <c r="F196" s="140">
        <f t="shared" si="5"/>
        <v>0.97089999999999965</v>
      </c>
      <c r="G196" s="140">
        <f t="shared" si="4"/>
        <v>1.3965499999999991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68.330239644000002</v>
      </c>
    </row>
    <row r="197" spans="3:19" x14ac:dyDescent="0.25">
      <c r="C197" s="137">
        <v>45716</v>
      </c>
      <c r="D197" s="138">
        <v>2.548</v>
      </c>
      <c r="E197" s="139">
        <v>1.0249999999999999</v>
      </c>
      <c r="F197" s="140">
        <f t="shared" si="5"/>
        <v>0.9673999999999997</v>
      </c>
      <c r="G197" s="140">
        <f t="shared" si="4"/>
        <v>1.4006749999999994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67.858996611999999</v>
      </c>
    </row>
    <row r="198" spans="3:19" x14ac:dyDescent="0.25">
      <c r="C198" s="137">
        <v>45715</v>
      </c>
      <c r="D198" s="138">
        <v>125.229</v>
      </c>
      <c r="E198" s="139">
        <v>1.05</v>
      </c>
      <c r="F198" s="140">
        <f t="shared" si="5"/>
        <v>0.97459999999999969</v>
      </c>
      <c r="G198" s="140">
        <f t="shared" si="4"/>
        <v>1.4046749999999995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68.801482676000006</v>
      </c>
    </row>
    <row r="199" spans="3:19" x14ac:dyDescent="0.25">
      <c r="C199" s="137">
        <v>45714</v>
      </c>
      <c r="D199" s="138">
        <v>26.007000000000001</v>
      </c>
      <c r="E199" s="139">
        <v>0.97499999999999998</v>
      </c>
      <c r="F199" s="140">
        <f t="shared" si="5"/>
        <v>0.98109999999999975</v>
      </c>
      <c r="G199" s="140">
        <f t="shared" ref="G199:G262" si="6">IF($E199="","",IF(COUNT($E199:$E398)=200,AVERAGE($E199:$E398),NA()))</f>
        <v>1.4087249999999996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68.801482676000006</v>
      </c>
    </row>
    <row r="200" spans="3:19" x14ac:dyDescent="0.25">
      <c r="C200" s="137">
        <v>45713</v>
      </c>
      <c r="D200" s="138">
        <v>18.981000000000002</v>
      </c>
      <c r="E200" s="139">
        <v>0.97499999999999998</v>
      </c>
      <c r="F200" s="140">
        <f t="shared" ref="F200:F263" si="7">IF($E200="","",IF(COUNT($E200:$E249)=50,AVERAGE($E200:$E249),NA()))</f>
        <v>0.9885999999999997</v>
      </c>
      <c r="G200" s="140">
        <f t="shared" si="6"/>
        <v>1.41347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68.330239644000002</v>
      </c>
    </row>
    <row r="201" spans="3:19" x14ac:dyDescent="0.25">
      <c r="C201" s="137">
        <v>45712</v>
      </c>
      <c r="D201" s="138">
        <v>13.587</v>
      </c>
      <c r="E201" s="139">
        <v>0.95</v>
      </c>
      <c r="F201" s="140">
        <f t="shared" si="7"/>
        <v>0.99609999999999987</v>
      </c>
      <c r="G201" s="140">
        <f t="shared" si="6"/>
        <v>1.417974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63.335063505000001</v>
      </c>
    </row>
    <row r="202" spans="3:19" x14ac:dyDescent="0.25">
      <c r="C202" s="137">
        <v>45709</v>
      </c>
      <c r="D202" s="138">
        <v>3.7349999999999999</v>
      </c>
      <c r="E202" s="139">
        <v>0.95</v>
      </c>
      <c r="F202" s="140">
        <f t="shared" si="7"/>
        <v>1.0041</v>
      </c>
      <c r="G202" s="140">
        <f t="shared" si="6"/>
        <v>1.4227249999999991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64.560295388</v>
      </c>
    </row>
    <row r="203" spans="3:19" x14ac:dyDescent="0.25">
      <c r="C203" s="137">
        <v>45708</v>
      </c>
      <c r="D203" s="138">
        <v>19.141999999999999</v>
      </c>
      <c r="E203" s="139">
        <v>0.95</v>
      </c>
      <c r="F203" s="140">
        <f t="shared" si="7"/>
        <v>1.0121</v>
      </c>
      <c r="G203" s="140">
        <f t="shared" si="6"/>
        <v>1.427474999999999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63.146566292000003</v>
      </c>
    </row>
    <row r="204" spans="3:19" x14ac:dyDescent="0.25">
      <c r="C204" s="137">
        <v>45707</v>
      </c>
      <c r="D204" s="138">
        <v>9.5440000000000005</v>
      </c>
      <c r="E204" s="139">
        <v>0.95</v>
      </c>
      <c r="F204" s="140">
        <f t="shared" si="7"/>
        <v>1.0201</v>
      </c>
      <c r="G204" s="140">
        <f t="shared" si="6"/>
        <v>1.431574999999999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62.675323259999999</v>
      </c>
    </row>
    <row r="205" spans="3:19" x14ac:dyDescent="0.25">
      <c r="C205" s="137">
        <v>45706</v>
      </c>
      <c r="D205" s="138">
        <v>14.680999999999999</v>
      </c>
      <c r="E205" s="139">
        <v>0.95</v>
      </c>
      <c r="F205" s="140">
        <f t="shared" si="7"/>
        <v>1.0290999999999999</v>
      </c>
      <c r="G205" s="140">
        <f t="shared" si="6"/>
        <v>1.4359499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62.675323259999999</v>
      </c>
    </row>
    <row r="206" spans="3:19" x14ac:dyDescent="0.25">
      <c r="C206" s="137">
        <v>45705</v>
      </c>
      <c r="D206" s="138">
        <v>36.689</v>
      </c>
      <c r="E206" s="139">
        <v>0.97499999999999998</v>
      </c>
      <c r="F206" s="140">
        <f t="shared" si="7"/>
        <v>1.0380999999999998</v>
      </c>
      <c r="G206" s="140">
        <f t="shared" si="6"/>
        <v>1.4408249999999989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62.675323259999999</v>
      </c>
    </row>
    <row r="207" spans="3:19" x14ac:dyDescent="0.25">
      <c r="C207" s="137">
        <v>45702</v>
      </c>
      <c r="D207" s="138">
        <v>14.244</v>
      </c>
      <c r="E207" s="139">
        <v>0.97499999999999998</v>
      </c>
      <c r="F207" s="140">
        <f t="shared" si="7"/>
        <v>1.0466</v>
      </c>
      <c r="G207" s="140">
        <f t="shared" si="6"/>
        <v>1.445574999999999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63.617809324</v>
      </c>
    </row>
    <row r="208" spans="3:19" x14ac:dyDescent="0.25">
      <c r="C208" s="137">
        <v>45701</v>
      </c>
      <c r="D208" s="138">
        <v>29.425999999999998</v>
      </c>
      <c r="E208" s="139">
        <v>0.97499999999999998</v>
      </c>
      <c r="F208" s="140">
        <f t="shared" si="7"/>
        <v>1.0561</v>
      </c>
      <c r="G208" s="140">
        <f t="shared" si="6"/>
        <v>1.4503249999999994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61.261594164000002</v>
      </c>
    </row>
    <row r="209" spans="3:19" x14ac:dyDescent="0.25">
      <c r="C209" s="137">
        <v>45700</v>
      </c>
      <c r="D209" s="138">
        <v>7.9690000000000003</v>
      </c>
      <c r="E209" s="139">
        <v>0.95</v>
      </c>
      <c r="F209" s="140">
        <f t="shared" si="7"/>
        <v>1.0666</v>
      </c>
      <c r="G209" s="140">
        <f t="shared" si="6"/>
        <v>1.4550749999999995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61.261594164000002</v>
      </c>
    </row>
    <row r="210" spans="3:19" x14ac:dyDescent="0.25">
      <c r="C210" s="137">
        <v>45699</v>
      </c>
      <c r="D210" s="138">
        <v>10.706</v>
      </c>
      <c r="E210" s="139">
        <v>0.95</v>
      </c>
      <c r="F210" s="140">
        <f t="shared" si="7"/>
        <v>1.0776000000000001</v>
      </c>
      <c r="G210" s="140">
        <f t="shared" si="6"/>
        <v>1.4600749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61.261594164000002</v>
      </c>
    </row>
    <row r="211" spans="3:19" x14ac:dyDescent="0.25">
      <c r="C211" s="137">
        <v>45698</v>
      </c>
      <c r="D211" s="138">
        <v>1.32</v>
      </c>
      <c r="E211" s="139">
        <v>0.97499999999999998</v>
      </c>
      <c r="F211" s="140">
        <f t="shared" si="7"/>
        <v>1.0886</v>
      </c>
      <c r="G211" s="140">
        <f t="shared" si="6"/>
        <v>1.4651499999999993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61.261594164000002</v>
      </c>
    </row>
    <row r="212" spans="3:19" x14ac:dyDescent="0.25">
      <c r="C212" s="137">
        <v>45695</v>
      </c>
      <c r="D212" s="138">
        <v>36.857999999999997</v>
      </c>
      <c r="E212" s="139">
        <v>0.97499999999999998</v>
      </c>
      <c r="F212" s="140">
        <f t="shared" si="7"/>
        <v>1.0991</v>
      </c>
      <c r="G212" s="140">
        <f t="shared" si="6"/>
        <v>1.469849999999999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61.261594164000002</v>
      </c>
    </row>
    <row r="213" spans="3:19" x14ac:dyDescent="0.25">
      <c r="C213" s="137">
        <v>45694</v>
      </c>
      <c r="D213" s="138">
        <v>146.964</v>
      </c>
      <c r="E213" s="139">
        <v>0.95</v>
      </c>
      <c r="F213" s="140">
        <f t="shared" si="7"/>
        <v>1.1096000000000001</v>
      </c>
      <c r="G213" s="140">
        <f t="shared" si="6"/>
        <v>1.474974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59.376622036000001</v>
      </c>
    </row>
    <row r="214" spans="3:19" x14ac:dyDescent="0.25">
      <c r="C214" s="137">
        <v>45693</v>
      </c>
      <c r="D214" s="138">
        <v>5.1070000000000002</v>
      </c>
      <c r="E214" s="139">
        <v>1</v>
      </c>
      <c r="F214" s="140">
        <f t="shared" si="7"/>
        <v>1.1201000000000001</v>
      </c>
      <c r="G214" s="140">
        <f t="shared" si="6"/>
        <v>1.4802249999999992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60.319108100000001</v>
      </c>
    </row>
    <row r="215" spans="3:19" x14ac:dyDescent="0.25">
      <c r="C215" s="137">
        <v>45692</v>
      </c>
      <c r="D215" s="138">
        <v>11.628</v>
      </c>
      <c r="E215" s="139">
        <v>1</v>
      </c>
      <c r="F215" s="140">
        <f t="shared" si="7"/>
        <v>1.1296000000000002</v>
      </c>
      <c r="G215" s="140">
        <f t="shared" si="6"/>
        <v>1.485224999999998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61.261594164000002</v>
      </c>
    </row>
    <row r="216" spans="3:19" x14ac:dyDescent="0.25">
      <c r="C216" s="137">
        <v>45691</v>
      </c>
      <c r="D216" s="138">
        <v>17.294</v>
      </c>
      <c r="E216" s="139">
        <v>1</v>
      </c>
      <c r="F216" s="140">
        <f t="shared" si="7"/>
        <v>1.1391</v>
      </c>
      <c r="G216" s="140">
        <f t="shared" si="6"/>
        <v>1.490224999999999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62.204080228000002</v>
      </c>
    </row>
    <row r="217" spans="3:19" x14ac:dyDescent="0.25">
      <c r="C217" s="137">
        <v>45688</v>
      </c>
      <c r="D217" s="138">
        <v>48.171999999999997</v>
      </c>
      <c r="E217" s="139">
        <v>1.0249999999999999</v>
      </c>
      <c r="F217" s="140">
        <f t="shared" si="7"/>
        <v>1.1486000000000001</v>
      </c>
      <c r="G217" s="140">
        <f t="shared" si="6"/>
        <v>1.4952249999999991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62.204080228000002</v>
      </c>
    </row>
    <row r="218" spans="3:19" x14ac:dyDescent="0.25">
      <c r="C218" s="137">
        <v>45687</v>
      </c>
      <c r="D218" s="138">
        <v>11.127000000000001</v>
      </c>
      <c r="E218" s="139">
        <v>1.05</v>
      </c>
      <c r="F218" s="140">
        <f t="shared" si="7"/>
        <v>1.1581000000000001</v>
      </c>
      <c r="G218" s="140">
        <f t="shared" si="6"/>
        <v>1.4999749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62.204080228000002</v>
      </c>
    </row>
    <row r="219" spans="3:19" x14ac:dyDescent="0.25">
      <c r="C219" s="137">
        <v>45686</v>
      </c>
      <c r="D219" s="138">
        <v>18.523</v>
      </c>
      <c r="E219" s="139">
        <v>1.05</v>
      </c>
      <c r="F219" s="140">
        <f t="shared" si="7"/>
        <v>1.1671000000000002</v>
      </c>
      <c r="G219" s="140">
        <f t="shared" si="6"/>
        <v>1.5049749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61.261594164000002</v>
      </c>
    </row>
    <row r="220" spans="3:19" x14ac:dyDescent="0.25">
      <c r="C220" s="137">
        <v>45685</v>
      </c>
      <c r="D220" s="138">
        <v>13.840999999999999</v>
      </c>
      <c r="E220" s="139">
        <v>1.05</v>
      </c>
      <c r="F220" s="140">
        <f t="shared" si="7"/>
        <v>1.1766000000000003</v>
      </c>
      <c r="G220" s="140">
        <f t="shared" si="6"/>
        <v>1.5099749999999994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60.790351131999998</v>
      </c>
    </row>
    <row r="221" spans="3:19" x14ac:dyDescent="0.25">
      <c r="C221" s="137">
        <v>45684</v>
      </c>
      <c r="D221" s="138">
        <v>43.427999999999997</v>
      </c>
      <c r="E221" s="139">
        <v>1.05</v>
      </c>
      <c r="F221" s="140">
        <f t="shared" si="7"/>
        <v>1.1861000000000002</v>
      </c>
      <c r="G221" s="140">
        <f t="shared" si="6"/>
        <v>1.514849999999999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60.790351131999998</v>
      </c>
    </row>
    <row r="222" spans="3:19" x14ac:dyDescent="0.25">
      <c r="C222" s="137">
        <v>45681</v>
      </c>
      <c r="D222" s="138">
        <v>100.556</v>
      </c>
      <c r="E222" s="139">
        <v>1.05</v>
      </c>
      <c r="F222" s="140">
        <f t="shared" si="7"/>
        <v>1.1961000000000002</v>
      </c>
      <c r="G222" s="140">
        <f t="shared" si="6"/>
        <v>1.519599999999999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60.319108100000001</v>
      </c>
    </row>
    <row r="223" spans="3:19" x14ac:dyDescent="0.25">
      <c r="C223" s="137">
        <v>45680</v>
      </c>
      <c r="D223" s="138">
        <v>86.01</v>
      </c>
      <c r="E223" s="139">
        <v>1.05</v>
      </c>
      <c r="F223" s="140">
        <f t="shared" si="7"/>
        <v>1.2060999999999999</v>
      </c>
      <c r="G223" s="140">
        <f t="shared" si="6"/>
        <v>1.5243499999999992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62.675323259999999</v>
      </c>
    </row>
    <row r="224" spans="3:19" x14ac:dyDescent="0.25">
      <c r="C224" s="137">
        <v>45679</v>
      </c>
      <c r="D224" s="138">
        <v>26.77</v>
      </c>
      <c r="E224" s="139">
        <v>1.05</v>
      </c>
      <c r="F224" s="140">
        <f t="shared" si="7"/>
        <v>1.2156</v>
      </c>
      <c r="G224" s="140">
        <f t="shared" si="6"/>
        <v>1.5297999999999989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73.513912997000006</v>
      </c>
    </row>
    <row r="225" spans="3:19" x14ac:dyDescent="0.25">
      <c r="C225" s="137">
        <v>45678</v>
      </c>
      <c r="D225" s="138">
        <v>69.8</v>
      </c>
      <c r="E225" s="139">
        <v>1.075</v>
      </c>
      <c r="F225" s="140">
        <f t="shared" si="7"/>
        <v>1.2251000000000001</v>
      </c>
      <c r="G225" s="140">
        <f t="shared" si="6"/>
        <v>1.535299999999998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75.398885125000007</v>
      </c>
    </row>
    <row r="226" spans="3:19" x14ac:dyDescent="0.25">
      <c r="C226" s="137">
        <v>45677</v>
      </c>
      <c r="D226" s="138">
        <v>45.871000000000002</v>
      </c>
      <c r="E226" s="139">
        <v>1</v>
      </c>
      <c r="F226" s="140">
        <f t="shared" si="7"/>
        <v>1.2341000000000002</v>
      </c>
      <c r="G226" s="140">
        <f t="shared" si="6"/>
        <v>1.5407999999999991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73.513912997000006</v>
      </c>
    </row>
    <row r="227" spans="3:19" x14ac:dyDescent="0.25">
      <c r="C227" s="137">
        <v>45674</v>
      </c>
      <c r="D227" s="138">
        <v>45.65</v>
      </c>
      <c r="E227" s="139">
        <v>1.05</v>
      </c>
      <c r="F227" s="140">
        <f t="shared" si="7"/>
        <v>1.2451000000000001</v>
      </c>
      <c r="G227" s="140">
        <f t="shared" si="6"/>
        <v>1.5466999999999991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72.571426932999998</v>
      </c>
    </row>
    <row r="228" spans="3:19" x14ac:dyDescent="0.25">
      <c r="C228" s="137">
        <v>45673</v>
      </c>
      <c r="D228" s="138">
        <v>29.001000000000001</v>
      </c>
      <c r="E228" s="139">
        <v>1.05</v>
      </c>
      <c r="F228" s="140">
        <f t="shared" si="7"/>
        <v>1.2550999999999999</v>
      </c>
      <c r="G228" s="140">
        <f t="shared" si="6"/>
        <v>1.5526999999999993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76.341371189</v>
      </c>
    </row>
    <row r="229" spans="3:19" x14ac:dyDescent="0.25">
      <c r="C229" s="137">
        <v>45672</v>
      </c>
      <c r="D229" s="138">
        <v>94.521000000000001</v>
      </c>
      <c r="E229" s="139">
        <v>1.075</v>
      </c>
      <c r="F229" s="140">
        <f t="shared" si="7"/>
        <v>1.2650999999999997</v>
      </c>
      <c r="G229" s="140">
        <f t="shared" si="6"/>
        <v>1.5586999999999991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77.755100284999997</v>
      </c>
    </row>
    <row r="230" spans="3:19" x14ac:dyDescent="0.25">
      <c r="C230" s="137">
        <v>45671</v>
      </c>
      <c r="D230" s="138">
        <v>147.25200000000001</v>
      </c>
      <c r="E230" s="139">
        <v>1.05</v>
      </c>
      <c r="F230" s="140">
        <f t="shared" si="7"/>
        <v>1.2745999999999997</v>
      </c>
      <c r="G230" s="140">
        <f t="shared" si="6"/>
        <v>1.5645749999999989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76.341371189</v>
      </c>
    </row>
    <row r="231" spans="3:19" x14ac:dyDescent="0.25">
      <c r="C231" s="137">
        <v>45670</v>
      </c>
      <c r="D231" s="138">
        <v>5.3550000000000004</v>
      </c>
      <c r="E231" s="139">
        <v>0.92500000000000004</v>
      </c>
      <c r="F231" s="140">
        <f t="shared" si="7"/>
        <v>1.2840999999999996</v>
      </c>
      <c r="G231" s="140">
        <f t="shared" si="6"/>
        <v>1.570574999999999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77.283857252999994</v>
      </c>
    </row>
    <row r="232" spans="3:19" x14ac:dyDescent="0.25">
      <c r="C232" s="137">
        <v>45667</v>
      </c>
      <c r="D232" s="138">
        <v>22.347000000000001</v>
      </c>
      <c r="E232" s="139">
        <v>0.92500000000000004</v>
      </c>
      <c r="F232" s="140">
        <f t="shared" si="7"/>
        <v>1.2960999999999998</v>
      </c>
      <c r="G232" s="140">
        <f t="shared" si="6"/>
        <v>1.57719999999999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84.823745764999998</v>
      </c>
    </row>
    <row r="233" spans="3:19" x14ac:dyDescent="0.25">
      <c r="C233" s="137">
        <v>45666</v>
      </c>
      <c r="D233" s="138">
        <v>75.808999999999997</v>
      </c>
      <c r="E233" s="139">
        <v>0.9</v>
      </c>
      <c r="F233" s="140">
        <f t="shared" si="7"/>
        <v>1.3065999999999998</v>
      </c>
      <c r="G233" s="140">
        <f t="shared" si="6"/>
        <v>1.5838249999999994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83.410016669000001</v>
      </c>
    </row>
    <row r="234" spans="3:19" x14ac:dyDescent="0.25">
      <c r="C234" s="137">
        <v>45665</v>
      </c>
      <c r="D234" s="138">
        <v>13.678000000000001</v>
      </c>
      <c r="E234" s="139">
        <v>0.875</v>
      </c>
      <c r="F234" s="140">
        <f t="shared" si="7"/>
        <v>1.3179999999999996</v>
      </c>
      <c r="G234" s="140">
        <f t="shared" si="6"/>
        <v>1.5905749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84.352502732999994</v>
      </c>
    </row>
    <row r="235" spans="3:19" x14ac:dyDescent="0.25">
      <c r="C235" s="137">
        <v>45664</v>
      </c>
      <c r="D235" s="138">
        <v>84.394999999999996</v>
      </c>
      <c r="E235" s="139">
        <v>0.875</v>
      </c>
      <c r="F235" s="140">
        <f t="shared" si="7"/>
        <v>1.3299999999999996</v>
      </c>
      <c r="G235" s="140">
        <f t="shared" si="6"/>
        <v>1.597449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85.294988797000002</v>
      </c>
    </row>
    <row r="236" spans="3:19" x14ac:dyDescent="0.25">
      <c r="C236" s="137">
        <v>45663</v>
      </c>
      <c r="D236" s="138">
        <v>127.251</v>
      </c>
      <c r="E236" s="139">
        <v>0.84</v>
      </c>
      <c r="F236" s="140">
        <f t="shared" si="7"/>
        <v>1.3429999999999995</v>
      </c>
      <c r="G236" s="140">
        <f t="shared" si="6"/>
        <v>1.6040749999999995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85.294988797000002</v>
      </c>
    </row>
    <row r="237" spans="3:19" x14ac:dyDescent="0.25">
      <c r="C237" s="137">
        <v>45660</v>
      </c>
      <c r="D237" s="138">
        <v>28.931999999999999</v>
      </c>
      <c r="E237" s="139">
        <v>0.875</v>
      </c>
      <c r="F237" s="140">
        <f t="shared" si="7"/>
        <v>1.3566999999999996</v>
      </c>
      <c r="G237" s="140">
        <f t="shared" si="6"/>
        <v>1.610874999999999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98.961036726000003</v>
      </c>
    </row>
    <row r="238" spans="3:19" x14ac:dyDescent="0.25">
      <c r="C238" s="137">
        <v>45659</v>
      </c>
      <c r="D238" s="138">
        <v>64.635000000000005</v>
      </c>
      <c r="E238" s="139">
        <v>0.85</v>
      </c>
      <c r="F238" s="140">
        <f t="shared" si="7"/>
        <v>1.3701999999999996</v>
      </c>
      <c r="G238" s="140">
        <f t="shared" si="6"/>
        <v>1.6170999999999993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99.903522789999997</v>
      </c>
    </row>
    <row r="239" spans="3:19" x14ac:dyDescent="0.25">
      <c r="C239" s="137">
        <v>45657</v>
      </c>
      <c r="D239" s="138">
        <v>127.09099999999999</v>
      </c>
      <c r="E239" s="139">
        <v>0.83</v>
      </c>
      <c r="F239" s="140">
        <f t="shared" si="7"/>
        <v>1.3851999999999995</v>
      </c>
      <c r="G239" s="140">
        <f t="shared" si="6"/>
        <v>1.623724999999999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97.076064598000002</v>
      </c>
    </row>
    <row r="240" spans="3:19" x14ac:dyDescent="0.25">
      <c r="C240" s="137">
        <v>45656</v>
      </c>
      <c r="D240" s="138">
        <v>37.865000000000002</v>
      </c>
      <c r="E240" s="139">
        <v>0.9</v>
      </c>
      <c r="F240" s="140">
        <f t="shared" si="7"/>
        <v>1.4005999999999992</v>
      </c>
      <c r="G240" s="140">
        <f t="shared" si="6"/>
        <v>1.6313249999999995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95.191092470000001</v>
      </c>
    </row>
    <row r="241" spans="3:19" x14ac:dyDescent="0.25">
      <c r="C241" s="137">
        <v>45653</v>
      </c>
      <c r="D241" s="138">
        <v>16.821000000000002</v>
      </c>
      <c r="E241" s="139">
        <v>0.9</v>
      </c>
      <c r="F241" s="140">
        <f t="shared" si="7"/>
        <v>1.4145999999999992</v>
      </c>
      <c r="G241" s="140">
        <f t="shared" si="6"/>
        <v>1.638699999999999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95.191092470000001</v>
      </c>
    </row>
    <row r="242" spans="3:19" x14ac:dyDescent="0.25">
      <c r="C242" s="137">
        <v>45650</v>
      </c>
      <c r="D242" s="138">
        <v>6.6559999999999997</v>
      </c>
      <c r="E242" s="139">
        <v>0.9</v>
      </c>
      <c r="F242" s="140">
        <f t="shared" si="7"/>
        <v>1.428599999999999</v>
      </c>
      <c r="G242" s="140">
        <f t="shared" si="6"/>
        <v>1.6464999939999994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98.961036726000003</v>
      </c>
    </row>
    <row r="243" spans="3:19" x14ac:dyDescent="0.25">
      <c r="C243" s="137">
        <v>45649</v>
      </c>
      <c r="D243" s="138">
        <v>28.568999999999999</v>
      </c>
      <c r="E243" s="139">
        <v>0.9</v>
      </c>
      <c r="F243" s="140">
        <f t="shared" si="7"/>
        <v>1.442599999999999</v>
      </c>
      <c r="G243" s="140">
        <f t="shared" si="6"/>
        <v>1.6533237979999993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96.604821565999998</v>
      </c>
    </row>
    <row r="244" spans="3:19" x14ac:dyDescent="0.25">
      <c r="C244" s="137">
        <v>45646</v>
      </c>
      <c r="D244" s="138">
        <v>112.779</v>
      </c>
      <c r="E244" s="139">
        <v>0.92500000000000004</v>
      </c>
      <c r="F244" s="140">
        <f t="shared" si="7"/>
        <v>1.4573999999999989</v>
      </c>
      <c r="G244" s="140">
        <f t="shared" si="6"/>
        <v>1.662490457999999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97.547307630000006</v>
      </c>
    </row>
    <row r="245" spans="3:19" x14ac:dyDescent="0.25">
      <c r="C245" s="137">
        <v>45645</v>
      </c>
      <c r="D245" s="138">
        <v>297.79000000000002</v>
      </c>
      <c r="E245" s="139">
        <v>0.92500000000000004</v>
      </c>
      <c r="F245" s="140">
        <f t="shared" si="7"/>
        <v>1.4708999999999992</v>
      </c>
      <c r="G245" s="140">
        <f t="shared" si="6"/>
        <v>1.6717761654999996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96.604821565999998</v>
      </c>
    </row>
    <row r="246" spans="3:19" x14ac:dyDescent="0.25">
      <c r="C246" s="137">
        <v>45644</v>
      </c>
      <c r="D246" s="138">
        <v>490.75099999999998</v>
      </c>
      <c r="E246" s="139">
        <v>0.85</v>
      </c>
      <c r="F246" s="140">
        <f t="shared" si="7"/>
        <v>1.4843999999999991</v>
      </c>
      <c r="G246" s="140">
        <f t="shared" si="6"/>
        <v>1.6805737779999999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97.076064598000002</v>
      </c>
    </row>
    <row r="247" spans="3:19" x14ac:dyDescent="0.25">
      <c r="C247" s="137">
        <v>45643</v>
      </c>
      <c r="D247" s="138">
        <v>33.841999999999999</v>
      </c>
      <c r="E247" s="139">
        <v>1.385</v>
      </c>
      <c r="F247" s="140">
        <f t="shared" si="7"/>
        <v>1.4993999999999987</v>
      </c>
      <c r="G247" s="140">
        <f t="shared" si="6"/>
        <v>1.689746390499999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04.615953111</v>
      </c>
    </row>
    <row r="248" spans="3:19" x14ac:dyDescent="0.25">
      <c r="C248" s="137">
        <v>45642</v>
      </c>
      <c r="D248" s="138">
        <v>5.0469999999999997</v>
      </c>
      <c r="E248" s="139">
        <v>1.375</v>
      </c>
      <c r="F248" s="140">
        <f t="shared" si="7"/>
        <v>1.5036999999999989</v>
      </c>
      <c r="G248" s="140">
        <f t="shared" si="6"/>
        <v>1.6955118604999999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07.91465433499999</v>
      </c>
    </row>
    <row r="249" spans="3:19" x14ac:dyDescent="0.25">
      <c r="C249" s="137">
        <v>45639</v>
      </c>
      <c r="D249" s="138">
        <v>17.251999999999999</v>
      </c>
      <c r="E249" s="139">
        <v>1.35</v>
      </c>
      <c r="F249" s="140">
        <f t="shared" si="7"/>
        <v>1.5081999999999989</v>
      </c>
      <c r="G249" s="140">
        <f t="shared" si="6"/>
        <v>1.7010832829999998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03.673467047</v>
      </c>
    </row>
    <row r="250" spans="3:19" x14ac:dyDescent="0.25">
      <c r="C250" s="137">
        <v>45638</v>
      </c>
      <c r="D250" s="138">
        <v>23.594999999999999</v>
      </c>
      <c r="E250" s="139">
        <v>1.35</v>
      </c>
      <c r="F250" s="140">
        <f t="shared" si="7"/>
        <v>1.5141999999999993</v>
      </c>
      <c r="G250" s="140">
        <f t="shared" si="6"/>
        <v>1.70616958675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01.31725188599999</v>
      </c>
    </row>
    <row r="251" spans="3:19" x14ac:dyDescent="0.25">
      <c r="C251" s="137">
        <v>45637</v>
      </c>
      <c r="D251" s="138">
        <v>27.154</v>
      </c>
      <c r="E251" s="139">
        <v>1.35</v>
      </c>
      <c r="F251" s="140">
        <f t="shared" si="7"/>
        <v>1.5196999999999994</v>
      </c>
      <c r="G251" s="140">
        <f t="shared" si="6"/>
        <v>1.711133866749999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96.604821565999998</v>
      </c>
    </row>
    <row r="252" spans="3:19" x14ac:dyDescent="0.25">
      <c r="C252" s="137">
        <v>45636</v>
      </c>
      <c r="D252" s="138">
        <v>11.95</v>
      </c>
      <c r="E252" s="139">
        <v>1.35</v>
      </c>
      <c r="F252" s="140">
        <f t="shared" si="7"/>
        <v>1.5251999999999994</v>
      </c>
      <c r="G252" s="140">
        <f t="shared" si="6"/>
        <v>1.7160981467500001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00.846008854</v>
      </c>
    </row>
    <row r="253" spans="3:19" x14ac:dyDescent="0.25">
      <c r="C253" s="137">
        <v>45635</v>
      </c>
      <c r="D253" s="138">
        <v>26</v>
      </c>
      <c r="E253" s="139">
        <v>1.35</v>
      </c>
      <c r="F253" s="140">
        <f t="shared" si="7"/>
        <v>1.5311999999999997</v>
      </c>
      <c r="G253" s="140">
        <f t="shared" si="6"/>
        <v>1.721062426750000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02.73098098299999</v>
      </c>
    </row>
    <row r="254" spans="3:19" x14ac:dyDescent="0.25">
      <c r="C254" s="137">
        <v>45632</v>
      </c>
      <c r="D254" s="138">
        <v>5.875</v>
      </c>
      <c r="E254" s="139">
        <v>1.4</v>
      </c>
      <c r="F254" s="140">
        <f t="shared" si="7"/>
        <v>1.5382</v>
      </c>
      <c r="G254" s="140">
        <f t="shared" si="6"/>
        <v>1.726026706749999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00.846008854</v>
      </c>
    </row>
    <row r="255" spans="3:19" x14ac:dyDescent="0.25">
      <c r="C255" s="137">
        <v>45631</v>
      </c>
      <c r="D255" s="138">
        <v>8.391</v>
      </c>
      <c r="E255" s="139">
        <v>1.4</v>
      </c>
      <c r="F255" s="140">
        <f t="shared" si="7"/>
        <v>1.5456999999999999</v>
      </c>
      <c r="G255" s="140">
        <f t="shared" si="6"/>
        <v>1.7307409867499997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99.903522789999997</v>
      </c>
    </row>
    <row r="256" spans="3:19" x14ac:dyDescent="0.25">
      <c r="C256" s="137">
        <v>45630</v>
      </c>
      <c r="D256" s="138">
        <v>42.826999999999998</v>
      </c>
      <c r="E256" s="139">
        <v>1.4</v>
      </c>
      <c r="F256" s="140">
        <f t="shared" si="7"/>
        <v>1.5532000000000001</v>
      </c>
      <c r="G256" s="140">
        <f t="shared" si="6"/>
        <v>1.7354552667499994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94.719849437999997</v>
      </c>
    </row>
    <row r="257" spans="3:19" x14ac:dyDescent="0.25">
      <c r="C257" s="137">
        <v>45629</v>
      </c>
      <c r="D257" s="138">
        <v>6.42</v>
      </c>
      <c r="E257" s="139">
        <v>1.45</v>
      </c>
      <c r="F257" s="140">
        <f t="shared" si="7"/>
        <v>1.5602000000000005</v>
      </c>
      <c r="G257" s="140">
        <f t="shared" si="6"/>
        <v>1.7401695467499994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93.306120342</v>
      </c>
    </row>
    <row r="258" spans="3:19" x14ac:dyDescent="0.25">
      <c r="C258" s="137">
        <v>45628</v>
      </c>
      <c r="D258" s="138">
        <v>6.0350000000000001</v>
      </c>
      <c r="E258" s="139">
        <v>1.5</v>
      </c>
      <c r="F258" s="140">
        <f t="shared" si="7"/>
        <v>1.5662000000000007</v>
      </c>
      <c r="G258" s="140">
        <f t="shared" si="6"/>
        <v>1.7445118029999995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90.101667723999995</v>
      </c>
    </row>
    <row r="259" spans="3:19" x14ac:dyDescent="0.25">
      <c r="C259" s="137">
        <v>45625</v>
      </c>
      <c r="D259" s="138">
        <v>0.89600000000000002</v>
      </c>
      <c r="E259" s="139">
        <v>1.5</v>
      </c>
      <c r="F259" s="140">
        <f t="shared" si="7"/>
        <v>1.5732000000000002</v>
      </c>
      <c r="G259" s="140">
        <f t="shared" si="6"/>
        <v>1.7490921542499993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96.604821565999998</v>
      </c>
    </row>
    <row r="260" spans="3:19" x14ac:dyDescent="0.25">
      <c r="C260" s="137">
        <v>45624</v>
      </c>
      <c r="D260" s="138">
        <v>0.59399999999999997</v>
      </c>
      <c r="E260" s="139">
        <v>1.5</v>
      </c>
      <c r="F260" s="140">
        <f t="shared" si="7"/>
        <v>1.5817000000000005</v>
      </c>
      <c r="G260" s="140">
        <f t="shared" si="6"/>
        <v>1.753672505499999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97.076064598000002</v>
      </c>
    </row>
    <row r="261" spans="3:19" x14ac:dyDescent="0.25">
      <c r="C261" s="137">
        <v>45623</v>
      </c>
      <c r="D261" s="138">
        <v>7.8460000000000001</v>
      </c>
      <c r="E261" s="139">
        <v>1.5</v>
      </c>
      <c r="F261" s="140">
        <f t="shared" si="7"/>
        <v>1.5872000000000002</v>
      </c>
      <c r="G261" s="140">
        <f t="shared" si="6"/>
        <v>1.7582528567499995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01.788494918</v>
      </c>
    </row>
    <row r="262" spans="3:19" x14ac:dyDescent="0.25">
      <c r="C262" s="137">
        <v>45622</v>
      </c>
      <c r="D262" s="138">
        <v>8.2040000000000006</v>
      </c>
      <c r="E262" s="139">
        <v>1.5</v>
      </c>
      <c r="F262" s="140">
        <f t="shared" si="7"/>
        <v>1.5917000000000001</v>
      </c>
      <c r="G262" s="140">
        <f t="shared" si="6"/>
        <v>1.762711184249999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07.443411303</v>
      </c>
    </row>
    <row r="263" spans="3:19" x14ac:dyDescent="0.25">
      <c r="C263" s="137">
        <v>45621</v>
      </c>
      <c r="D263" s="138">
        <v>5.8369999999999997</v>
      </c>
      <c r="E263" s="139">
        <v>1.4750000000000001</v>
      </c>
      <c r="F263" s="140">
        <f t="shared" si="7"/>
        <v>1.5942000000000001</v>
      </c>
      <c r="G263" s="140">
        <f t="shared" ref="G263:G326" si="8">IF($E263="","",IF(COUNT($E263:$E462)=200,AVERAGE($E263:$E462),NA()))</f>
        <v>1.7671695117499997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06.972168271</v>
      </c>
    </row>
    <row r="264" spans="3:19" x14ac:dyDescent="0.25">
      <c r="C264" s="137">
        <v>45618</v>
      </c>
      <c r="D264" s="138">
        <v>11.638</v>
      </c>
      <c r="E264" s="139">
        <v>1.4750000000000001</v>
      </c>
      <c r="F264" s="140">
        <f t="shared" ref="F264:F327" si="9">IF($E264="","",IF(COUNT($E264:$E313)=50,AVERAGE($E264:$E313),NA()))</f>
        <v>1.5972000000000002</v>
      </c>
      <c r="G264" s="140">
        <f t="shared" si="8"/>
        <v>1.7717528392499997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06.972168271</v>
      </c>
    </row>
    <row r="265" spans="3:19" x14ac:dyDescent="0.25">
      <c r="C265" s="137">
        <v>45617</v>
      </c>
      <c r="D265" s="138">
        <v>5.53</v>
      </c>
      <c r="E265" s="139">
        <v>1.4750000000000001</v>
      </c>
      <c r="F265" s="140">
        <f t="shared" si="9"/>
        <v>1.6007000000000002</v>
      </c>
      <c r="G265" s="140">
        <f t="shared" si="8"/>
        <v>1.7763361667499995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04.14471007900001</v>
      </c>
    </row>
    <row r="266" spans="3:19" x14ac:dyDescent="0.25">
      <c r="C266" s="137">
        <v>45616</v>
      </c>
      <c r="D266" s="138">
        <v>1.925</v>
      </c>
      <c r="E266" s="139">
        <v>1.4750000000000001</v>
      </c>
      <c r="F266" s="140">
        <f t="shared" si="9"/>
        <v>1.6017000000000003</v>
      </c>
      <c r="G266" s="140">
        <f t="shared" si="8"/>
        <v>1.7809194942499997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03.673467047</v>
      </c>
    </row>
    <row r="267" spans="3:19" x14ac:dyDescent="0.25">
      <c r="C267" s="137">
        <v>45615</v>
      </c>
      <c r="D267" s="138"/>
      <c r="E267" s="139">
        <v>1.5</v>
      </c>
      <c r="F267" s="140">
        <f t="shared" si="9"/>
        <v>1.6017000000000001</v>
      </c>
      <c r="G267" s="140">
        <f t="shared" si="8"/>
        <v>1.7854540122499996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03.673467047</v>
      </c>
    </row>
    <row r="268" spans="3:19" x14ac:dyDescent="0.25">
      <c r="C268" s="137">
        <v>45614</v>
      </c>
      <c r="D268" s="138">
        <v>11.069000000000001</v>
      </c>
      <c r="E268" s="139">
        <v>1.5</v>
      </c>
      <c r="F268" s="140">
        <f t="shared" si="9"/>
        <v>1.6012</v>
      </c>
      <c r="G268" s="140">
        <f t="shared" si="8"/>
        <v>1.789912339749999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96.604821565999998</v>
      </c>
    </row>
    <row r="269" spans="3:19" x14ac:dyDescent="0.25">
      <c r="C269" s="137">
        <v>45611</v>
      </c>
      <c r="D269" s="138">
        <v>3.9390000000000001</v>
      </c>
      <c r="E269" s="139">
        <v>1.5249999999999999</v>
      </c>
      <c r="F269" s="140">
        <f t="shared" si="9"/>
        <v>1.6007</v>
      </c>
      <c r="G269" s="140">
        <f t="shared" si="8"/>
        <v>1.7943706672499993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94.719849437999997</v>
      </c>
    </row>
    <row r="270" spans="3:19" x14ac:dyDescent="0.25">
      <c r="C270" s="137">
        <v>45610</v>
      </c>
      <c r="D270" s="138">
        <v>11.164999999999999</v>
      </c>
      <c r="E270" s="139">
        <v>1.5249999999999999</v>
      </c>
      <c r="F270" s="140">
        <f t="shared" si="9"/>
        <v>1.5996999999999999</v>
      </c>
      <c r="G270" s="140">
        <f t="shared" si="8"/>
        <v>1.798826018499999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94.719849437999997</v>
      </c>
    </row>
    <row r="271" spans="3:19" x14ac:dyDescent="0.25">
      <c r="C271" s="137">
        <v>45609</v>
      </c>
      <c r="D271" s="138">
        <v>2.2999999999999998</v>
      </c>
      <c r="E271" s="139">
        <v>1.55</v>
      </c>
      <c r="F271" s="140">
        <f t="shared" si="9"/>
        <v>1.5986999999999998</v>
      </c>
      <c r="G271" s="140">
        <f t="shared" si="8"/>
        <v>1.803281369749999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94.248606405999993</v>
      </c>
    </row>
    <row r="272" spans="3:19" x14ac:dyDescent="0.25">
      <c r="C272" s="137">
        <v>45608</v>
      </c>
      <c r="D272" s="138">
        <v>23.135000000000002</v>
      </c>
      <c r="E272" s="139">
        <v>1.55</v>
      </c>
      <c r="F272" s="140">
        <f t="shared" si="9"/>
        <v>1.5964999999999998</v>
      </c>
      <c r="G272" s="140">
        <f t="shared" si="8"/>
        <v>1.8074896972499996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94.248606405999993</v>
      </c>
    </row>
    <row r="273" spans="3:19" x14ac:dyDescent="0.25">
      <c r="C273" s="137">
        <v>45607</v>
      </c>
      <c r="D273" s="138">
        <v>282.166</v>
      </c>
      <c r="E273" s="139">
        <v>1.5249999999999999</v>
      </c>
      <c r="F273" s="140">
        <f t="shared" si="9"/>
        <v>1.5949999999999998</v>
      </c>
      <c r="G273" s="140">
        <f t="shared" si="8"/>
        <v>1.8116980247499999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94.248606405999993</v>
      </c>
    </row>
    <row r="274" spans="3:19" x14ac:dyDescent="0.25">
      <c r="C274" s="137">
        <v>45604</v>
      </c>
      <c r="D274" s="138">
        <v>45.863</v>
      </c>
      <c r="E274" s="139">
        <v>1.5249999999999999</v>
      </c>
      <c r="F274" s="140">
        <f t="shared" si="9"/>
        <v>1.5939999999999994</v>
      </c>
      <c r="G274" s="140">
        <f t="shared" si="8"/>
        <v>1.8160313522499996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94.248606405999993</v>
      </c>
    </row>
    <row r="275" spans="3:19" x14ac:dyDescent="0.25">
      <c r="C275" s="137">
        <v>45603</v>
      </c>
      <c r="D275" s="138">
        <v>5.5209999999999999</v>
      </c>
      <c r="E275" s="139">
        <v>1.5249999999999999</v>
      </c>
      <c r="F275" s="140">
        <f t="shared" si="9"/>
        <v>1.5929999999999993</v>
      </c>
      <c r="G275" s="140">
        <f t="shared" si="8"/>
        <v>1.820364679749999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94.248606405999993</v>
      </c>
    </row>
    <row r="276" spans="3:19" x14ac:dyDescent="0.25">
      <c r="C276" s="137">
        <v>45602</v>
      </c>
      <c r="D276" s="138">
        <v>16.027999999999999</v>
      </c>
      <c r="E276" s="139">
        <v>1.55</v>
      </c>
      <c r="F276" s="140">
        <f t="shared" si="9"/>
        <v>1.591999999999999</v>
      </c>
      <c r="G276" s="140">
        <f t="shared" si="8"/>
        <v>1.824698007249999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98.018550661999996</v>
      </c>
    </row>
    <row r="277" spans="3:19" x14ac:dyDescent="0.25">
      <c r="C277" s="137">
        <v>45601</v>
      </c>
      <c r="D277" s="138">
        <v>0.54700000000000004</v>
      </c>
      <c r="E277" s="139">
        <v>1.55</v>
      </c>
      <c r="F277" s="140">
        <f t="shared" si="9"/>
        <v>1.5902999999999992</v>
      </c>
      <c r="G277" s="140">
        <f t="shared" si="8"/>
        <v>1.8289551442499996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98.018550661999996</v>
      </c>
    </row>
    <row r="278" spans="3:19" x14ac:dyDescent="0.25">
      <c r="C278" s="137">
        <v>45600</v>
      </c>
      <c r="D278" s="138">
        <v>7.9589999999999996</v>
      </c>
      <c r="E278" s="139">
        <v>1.55</v>
      </c>
      <c r="F278" s="140">
        <f t="shared" si="9"/>
        <v>1.5885999999999993</v>
      </c>
      <c r="G278" s="140">
        <f t="shared" si="8"/>
        <v>1.8331634717499992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04.615953111</v>
      </c>
    </row>
    <row r="279" spans="3:19" x14ac:dyDescent="0.25">
      <c r="C279" s="137">
        <v>45597</v>
      </c>
      <c r="D279" s="138">
        <v>56.652999999999999</v>
      </c>
      <c r="E279" s="139">
        <v>1.55</v>
      </c>
      <c r="F279" s="140">
        <f t="shared" si="9"/>
        <v>1.5868999999999998</v>
      </c>
      <c r="G279" s="140">
        <f t="shared" si="8"/>
        <v>1.8373717992499994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03.673467047</v>
      </c>
    </row>
    <row r="280" spans="3:19" x14ac:dyDescent="0.25">
      <c r="C280" s="137">
        <v>45596</v>
      </c>
      <c r="D280" s="138">
        <v>55.862000000000002</v>
      </c>
      <c r="E280" s="139">
        <v>1.5249999999999999</v>
      </c>
      <c r="F280" s="140">
        <f t="shared" si="9"/>
        <v>1.5853999999999997</v>
      </c>
      <c r="G280" s="140">
        <f t="shared" si="8"/>
        <v>1.8417021504999993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09.32838343100001</v>
      </c>
    </row>
    <row r="281" spans="3:19" x14ac:dyDescent="0.25">
      <c r="C281" s="137">
        <v>45595</v>
      </c>
      <c r="D281" s="138">
        <v>109.202</v>
      </c>
      <c r="E281" s="139">
        <v>1.5249999999999999</v>
      </c>
      <c r="F281" s="140">
        <f t="shared" si="9"/>
        <v>1.5838999999999999</v>
      </c>
      <c r="G281" s="140">
        <f t="shared" si="8"/>
        <v>1.8462795254999995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08.385897367</v>
      </c>
    </row>
    <row r="282" spans="3:19" x14ac:dyDescent="0.25">
      <c r="C282" s="137">
        <v>45594</v>
      </c>
      <c r="D282" s="138">
        <v>15.605</v>
      </c>
      <c r="E282" s="139">
        <v>1.45</v>
      </c>
      <c r="F282" s="140">
        <f t="shared" si="9"/>
        <v>1.5824</v>
      </c>
      <c r="G282" s="140">
        <f t="shared" si="8"/>
        <v>1.8503688054999992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17.810758007</v>
      </c>
    </row>
    <row r="283" spans="3:19" x14ac:dyDescent="0.25">
      <c r="C283" s="137">
        <v>45593</v>
      </c>
      <c r="D283" s="138">
        <v>16.37</v>
      </c>
      <c r="E283" s="139">
        <v>1.47</v>
      </c>
      <c r="F283" s="140">
        <f t="shared" si="9"/>
        <v>1.5823999999999998</v>
      </c>
      <c r="G283" s="140">
        <f t="shared" si="8"/>
        <v>1.8550771329999991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24.408160456</v>
      </c>
    </row>
    <row r="284" spans="3:19" x14ac:dyDescent="0.25">
      <c r="C284" s="137">
        <v>45590</v>
      </c>
      <c r="D284" s="138">
        <v>46.354999999999997</v>
      </c>
      <c r="E284" s="139">
        <v>1.4750000000000001</v>
      </c>
      <c r="F284" s="140">
        <f t="shared" si="9"/>
        <v>1.5825</v>
      </c>
      <c r="G284" s="140">
        <f t="shared" si="8"/>
        <v>1.8597342699999992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11.21335555899999</v>
      </c>
    </row>
    <row r="285" spans="3:19" x14ac:dyDescent="0.25">
      <c r="C285" s="137">
        <v>45589</v>
      </c>
      <c r="D285" s="138">
        <v>9.8290000000000006</v>
      </c>
      <c r="E285" s="139">
        <v>1.5249999999999999</v>
      </c>
      <c r="F285" s="140">
        <f t="shared" si="9"/>
        <v>1.5825</v>
      </c>
      <c r="G285" s="140">
        <f t="shared" si="8"/>
        <v>1.8639515262499993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36.66047928899999</v>
      </c>
    </row>
    <row r="286" spans="3:19" x14ac:dyDescent="0.25">
      <c r="C286" s="137">
        <v>45588</v>
      </c>
      <c r="D286" s="138">
        <v>26.074000000000002</v>
      </c>
      <c r="E286" s="139">
        <v>1.5249999999999999</v>
      </c>
      <c r="F286" s="140">
        <f t="shared" si="9"/>
        <v>1.5805</v>
      </c>
      <c r="G286" s="140">
        <f t="shared" si="8"/>
        <v>1.867918782499999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36.66047928899999</v>
      </c>
    </row>
    <row r="287" spans="3:19" x14ac:dyDescent="0.25">
      <c r="C287" s="137">
        <v>45587</v>
      </c>
      <c r="D287" s="138">
        <v>160.16399999999999</v>
      </c>
      <c r="E287" s="139">
        <v>1.55</v>
      </c>
      <c r="F287" s="140">
        <f t="shared" si="9"/>
        <v>1.5785</v>
      </c>
      <c r="G287" s="140">
        <f t="shared" si="8"/>
        <v>1.8718860387499994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31.94804896799999</v>
      </c>
    </row>
    <row r="288" spans="3:19" x14ac:dyDescent="0.25">
      <c r="C288" s="137">
        <v>45586</v>
      </c>
      <c r="D288" s="138">
        <v>12.792</v>
      </c>
      <c r="E288" s="139">
        <v>1.6</v>
      </c>
      <c r="F288" s="140">
        <f t="shared" si="9"/>
        <v>1.5759999999999998</v>
      </c>
      <c r="G288" s="140">
        <f t="shared" si="8"/>
        <v>1.8758503187499991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33.833021097</v>
      </c>
    </row>
    <row r="289" spans="3:19" x14ac:dyDescent="0.25">
      <c r="C289" s="137">
        <v>45583</v>
      </c>
      <c r="D289" s="138">
        <v>38.423999999999999</v>
      </c>
      <c r="E289" s="139">
        <v>1.6</v>
      </c>
      <c r="F289" s="140">
        <f t="shared" si="9"/>
        <v>1.5729999999999997</v>
      </c>
      <c r="G289" s="140">
        <f t="shared" si="8"/>
        <v>1.8788812657499994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47.02782599299999</v>
      </c>
    </row>
    <row r="290" spans="3:19" x14ac:dyDescent="0.25">
      <c r="C290" s="137">
        <v>45582</v>
      </c>
      <c r="D290" s="138">
        <v>15.081</v>
      </c>
      <c r="E290" s="139">
        <v>1.6</v>
      </c>
      <c r="F290" s="140">
        <f t="shared" si="9"/>
        <v>1.5694999999999999</v>
      </c>
      <c r="G290" s="140">
        <f t="shared" si="8"/>
        <v>1.881912212749999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39.016694449</v>
      </c>
    </row>
    <row r="291" spans="3:19" x14ac:dyDescent="0.25">
      <c r="C291" s="137">
        <v>45581</v>
      </c>
      <c r="D291" s="138">
        <v>7.3010000000000002</v>
      </c>
      <c r="E291" s="139">
        <v>1.6</v>
      </c>
      <c r="F291" s="140">
        <f t="shared" si="9"/>
        <v>1.5668</v>
      </c>
      <c r="G291" s="140">
        <f t="shared" si="8"/>
        <v>1.884894350249999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31.94804896799999</v>
      </c>
    </row>
    <row r="292" spans="3:19" x14ac:dyDescent="0.25">
      <c r="C292" s="137">
        <v>45580</v>
      </c>
      <c r="D292" s="138">
        <v>7.9560000000000004</v>
      </c>
      <c r="E292" s="139">
        <v>1.6</v>
      </c>
      <c r="F292" s="140">
        <f t="shared" si="9"/>
        <v>1.5643</v>
      </c>
      <c r="G292" s="140">
        <f t="shared" si="8"/>
        <v>1.8878764877499998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34.30426412899999</v>
      </c>
    </row>
    <row r="293" spans="3:19" x14ac:dyDescent="0.25">
      <c r="C293" s="137">
        <v>45579</v>
      </c>
      <c r="D293" s="138">
        <v>5.3780000000000001</v>
      </c>
      <c r="E293" s="139">
        <v>1.64</v>
      </c>
      <c r="F293" s="140">
        <f t="shared" si="9"/>
        <v>1.5588000000000002</v>
      </c>
      <c r="G293" s="140">
        <f t="shared" si="8"/>
        <v>1.89146874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35.246750193</v>
      </c>
    </row>
    <row r="294" spans="3:19" x14ac:dyDescent="0.25">
      <c r="C294" s="137">
        <v>45576</v>
      </c>
      <c r="D294" s="138">
        <v>15.031000000000001</v>
      </c>
      <c r="E294" s="139">
        <v>1.6</v>
      </c>
      <c r="F294" s="140">
        <f t="shared" si="9"/>
        <v>1.5545000000000004</v>
      </c>
      <c r="G294" s="140">
        <f t="shared" si="8"/>
        <v>1.895080643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29.59183380799999</v>
      </c>
    </row>
    <row r="295" spans="3:19" x14ac:dyDescent="0.25">
      <c r="C295" s="137">
        <v>45575</v>
      </c>
      <c r="D295" s="138">
        <v>7.9390000000000001</v>
      </c>
      <c r="E295" s="139">
        <v>1.6</v>
      </c>
      <c r="F295" s="140">
        <f t="shared" si="9"/>
        <v>1.5510000000000006</v>
      </c>
      <c r="G295" s="140">
        <f t="shared" si="8"/>
        <v>1.8985508754999998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32.41929200000001</v>
      </c>
    </row>
    <row r="296" spans="3:19" x14ac:dyDescent="0.25">
      <c r="C296" s="137">
        <v>45574</v>
      </c>
      <c r="D296" s="138">
        <v>3.1520000000000001</v>
      </c>
      <c r="E296" s="139">
        <v>1.6</v>
      </c>
      <c r="F296" s="140">
        <f t="shared" si="9"/>
        <v>1.5480000000000007</v>
      </c>
      <c r="G296" s="140">
        <f t="shared" si="8"/>
        <v>1.9015330130000001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29.59183380799999</v>
      </c>
    </row>
    <row r="297" spans="3:19" x14ac:dyDescent="0.25">
      <c r="C297" s="137">
        <v>45573</v>
      </c>
      <c r="D297" s="138">
        <v>8.2620000000000005</v>
      </c>
      <c r="E297" s="139">
        <v>1.6</v>
      </c>
      <c r="F297" s="140">
        <f t="shared" si="9"/>
        <v>1.5456000000000005</v>
      </c>
      <c r="G297" s="140">
        <f t="shared" si="8"/>
        <v>1.904515150500000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29.59183380799999</v>
      </c>
    </row>
    <row r="298" spans="3:19" x14ac:dyDescent="0.25">
      <c r="C298" s="137">
        <v>45572</v>
      </c>
      <c r="D298" s="138">
        <v>32.737000000000002</v>
      </c>
      <c r="E298" s="139">
        <v>1.6</v>
      </c>
      <c r="F298" s="140">
        <f t="shared" si="9"/>
        <v>1.5431000000000004</v>
      </c>
      <c r="G298" s="140">
        <f t="shared" si="8"/>
        <v>1.90761931175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29.59183380799999</v>
      </c>
    </row>
    <row r="299" spans="3:19" x14ac:dyDescent="0.25">
      <c r="C299" s="137">
        <v>45569</v>
      </c>
      <c r="D299" s="138">
        <v>56.472999999999999</v>
      </c>
      <c r="E299" s="139">
        <v>1.65</v>
      </c>
      <c r="F299" s="140">
        <f t="shared" si="9"/>
        <v>1.5406000000000004</v>
      </c>
      <c r="G299" s="140">
        <f t="shared" si="8"/>
        <v>1.9109675204999998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29.59183380799999</v>
      </c>
    </row>
    <row r="300" spans="3:19" x14ac:dyDescent="0.25">
      <c r="C300" s="137">
        <v>45568</v>
      </c>
      <c r="D300" s="138">
        <v>1.107</v>
      </c>
      <c r="E300" s="139">
        <v>1.625</v>
      </c>
      <c r="F300" s="140">
        <f t="shared" si="9"/>
        <v>1.5371000000000001</v>
      </c>
      <c r="G300" s="140">
        <f t="shared" si="8"/>
        <v>1.9143097767499997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29.59183380799999</v>
      </c>
    </row>
    <row r="301" spans="3:19" x14ac:dyDescent="0.25">
      <c r="C301" s="137">
        <v>45567</v>
      </c>
      <c r="D301" s="138">
        <v>12.212</v>
      </c>
      <c r="E301" s="139">
        <v>1.625</v>
      </c>
      <c r="F301" s="140">
        <f t="shared" si="9"/>
        <v>1.5341</v>
      </c>
      <c r="G301" s="140">
        <f t="shared" si="8"/>
        <v>1.9178990567499996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31.00556290399999</v>
      </c>
    </row>
    <row r="302" spans="3:19" x14ac:dyDescent="0.25">
      <c r="C302" s="137">
        <v>45566</v>
      </c>
      <c r="D302" s="138">
        <v>38.186</v>
      </c>
      <c r="E302" s="139">
        <v>1.65</v>
      </c>
      <c r="F302" s="140">
        <f t="shared" si="9"/>
        <v>1.5311000000000001</v>
      </c>
      <c r="G302" s="140">
        <f t="shared" si="8"/>
        <v>1.921537146249999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31.94804896799999</v>
      </c>
    </row>
    <row r="303" spans="3:19" x14ac:dyDescent="0.25">
      <c r="C303" s="137">
        <v>45565</v>
      </c>
      <c r="D303" s="138">
        <v>55.533999999999999</v>
      </c>
      <c r="E303" s="139">
        <v>1.7</v>
      </c>
      <c r="F303" s="140">
        <f t="shared" si="9"/>
        <v>1.5283000000000004</v>
      </c>
      <c r="G303" s="140">
        <f t="shared" si="8"/>
        <v>1.9252454737499998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26.29313258400001</v>
      </c>
    </row>
    <row r="304" spans="3:19" x14ac:dyDescent="0.25">
      <c r="C304" s="137">
        <v>45562</v>
      </c>
      <c r="D304" s="138">
        <v>41.972000000000001</v>
      </c>
      <c r="E304" s="139">
        <v>1.7749999999999999</v>
      </c>
      <c r="F304" s="140">
        <f t="shared" si="9"/>
        <v>1.5248000000000002</v>
      </c>
      <c r="G304" s="140">
        <f t="shared" si="8"/>
        <v>1.9278496349999998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28.64934774400001</v>
      </c>
    </row>
    <row r="305" spans="3:19" x14ac:dyDescent="0.25">
      <c r="C305" s="137">
        <v>45561</v>
      </c>
      <c r="D305" s="138">
        <v>68.427000000000007</v>
      </c>
      <c r="E305" s="139">
        <v>1.7749999999999999</v>
      </c>
      <c r="F305" s="140">
        <f t="shared" si="9"/>
        <v>1.5198000000000005</v>
      </c>
      <c r="G305" s="140">
        <f t="shared" si="8"/>
        <v>1.929956772499999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41.372909609</v>
      </c>
    </row>
    <row r="306" spans="3:19" x14ac:dyDescent="0.25">
      <c r="C306" s="137">
        <v>45560</v>
      </c>
      <c r="D306" s="138">
        <v>10.356999999999999</v>
      </c>
      <c r="E306" s="139">
        <v>1.75</v>
      </c>
      <c r="F306" s="140">
        <f t="shared" si="9"/>
        <v>1.5143000000000006</v>
      </c>
      <c r="G306" s="140">
        <f t="shared" si="8"/>
        <v>1.9320639099999999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43.25788173699999</v>
      </c>
    </row>
    <row r="307" spans="3:19" x14ac:dyDescent="0.25">
      <c r="C307" s="137">
        <v>45559</v>
      </c>
      <c r="D307" s="138">
        <v>58.811999999999998</v>
      </c>
      <c r="E307" s="139">
        <v>1.75</v>
      </c>
      <c r="F307" s="140">
        <f t="shared" si="9"/>
        <v>1.5095000000000007</v>
      </c>
      <c r="G307" s="140">
        <f t="shared" si="8"/>
        <v>1.934296047500000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50.79777025000001</v>
      </c>
    </row>
    <row r="308" spans="3:19" x14ac:dyDescent="0.25">
      <c r="C308" s="137">
        <v>45558</v>
      </c>
      <c r="D308" s="138">
        <v>73.338999999999999</v>
      </c>
      <c r="E308" s="139">
        <v>1.85</v>
      </c>
      <c r="F308" s="140">
        <f t="shared" si="9"/>
        <v>1.5047000000000008</v>
      </c>
      <c r="G308" s="140">
        <f t="shared" si="8"/>
        <v>1.9365281850000005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43.25788173699999</v>
      </c>
    </row>
    <row r="309" spans="3:19" x14ac:dyDescent="0.25">
      <c r="C309" s="137">
        <v>45555</v>
      </c>
      <c r="D309" s="138">
        <v>135.05199999999999</v>
      </c>
      <c r="E309" s="139">
        <v>1.925</v>
      </c>
      <c r="F309" s="140">
        <f t="shared" si="9"/>
        <v>1.4977000000000009</v>
      </c>
      <c r="G309" s="140">
        <f t="shared" si="8"/>
        <v>1.938260322500000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39.016694449</v>
      </c>
    </row>
    <row r="310" spans="3:19" x14ac:dyDescent="0.25">
      <c r="C310" s="137">
        <v>45554</v>
      </c>
      <c r="D310" s="138">
        <v>69.397000000000006</v>
      </c>
      <c r="E310" s="139">
        <v>1.7749999999999999</v>
      </c>
      <c r="F310" s="140">
        <f t="shared" si="9"/>
        <v>1.4884000000000006</v>
      </c>
      <c r="G310" s="140">
        <f t="shared" si="8"/>
        <v>1.9393734125000008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47.49906902500001</v>
      </c>
    </row>
    <row r="311" spans="3:19" x14ac:dyDescent="0.25">
      <c r="C311" s="137">
        <v>45553</v>
      </c>
      <c r="D311" s="138">
        <v>86.415999999999997</v>
      </c>
      <c r="E311" s="139">
        <v>1.7250000000000001</v>
      </c>
      <c r="F311" s="140">
        <f t="shared" si="9"/>
        <v>1.4824000000000002</v>
      </c>
      <c r="G311" s="140">
        <f t="shared" si="8"/>
        <v>1.9412365025000009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46.08533992900001</v>
      </c>
    </row>
    <row r="312" spans="3:19" x14ac:dyDescent="0.25">
      <c r="C312" s="137">
        <v>45552</v>
      </c>
      <c r="D312" s="138">
        <v>21.611999999999998</v>
      </c>
      <c r="E312" s="139">
        <v>1.625</v>
      </c>
      <c r="F312" s="140">
        <f t="shared" si="9"/>
        <v>1.4773999999999998</v>
      </c>
      <c r="G312" s="140">
        <f t="shared" si="8"/>
        <v>1.943105545000001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46.556582961</v>
      </c>
    </row>
    <row r="313" spans="3:19" x14ac:dyDescent="0.25">
      <c r="C313" s="137">
        <v>45551</v>
      </c>
      <c r="D313" s="138">
        <v>29.07</v>
      </c>
      <c r="E313" s="139">
        <v>1.625</v>
      </c>
      <c r="F313" s="140">
        <f t="shared" si="9"/>
        <v>1.4733999999999998</v>
      </c>
      <c r="G313" s="140">
        <f t="shared" si="8"/>
        <v>1.9457186350000015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45.14285386500001</v>
      </c>
    </row>
    <row r="314" spans="3:19" x14ac:dyDescent="0.25">
      <c r="C314" s="137">
        <v>45548</v>
      </c>
      <c r="D314" s="138">
        <v>191.822</v>
      </c>
      <c r="E314" s="139">
        <v>1.65</v>
      </c>
      <c r="F314" s="140">
        <f t="shared" si="9"/>
        <v>1.4683999999999995</v>
      </c>
      <c r="G314" s="140">
        <f t="shared" si="8"/>
        <v>1.9483317250000016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39.016694449</v>
      </c>
    </row>
    <row r="315" spans="3:19" x14ac:dyDescent="0.25">
      <c r="C315" s="137">
        <v>45547</v>
      </c>
      <c r="D315" s="138">
        <v>77.382000000000005</v>
      </c>
      <c r="E315" s="139">
        <v>1.5249999999999999</v>
      </c>
      <c r="F315" s="140">
        <f t="shared" si="9"/>
        <v>1.4623999999999995</v>
      </c>
      <c r="G315" s="140">
        <f t="shared" si="8"/>
        <v>1.950819815000001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36.66047928899999</v>
      </c>
    </row>
    <row r="316" spans="3:19" x14ac:dyDescent="0.25">
      <c r="C316" s="137">
        <v>45546</v>
      </c>
      <c r="D316" s="138">
        <v>6.0469999999999997</v>
      </c>
      <c r="E316" s="139">
        <v>1.4750000000000001</v>
      </c>
      <c r="F316" s="140">
        <f t="shared" si="9"/>
        <v>1.4588999999999996</v>
      </c>
      <c r="G316" s="140">
        <f t="shared" si="8"/>
        <v>1.953932905000001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37.602965353</v>
      </c>
    </row>
    <row r="317" spans="3:19" x14ac:dyDescent="0.25">
      <c r="C317" s="137">
        <v>45545</v>
      </c>
      <c r="D317" s="138">
        <v>80.974999999999994</v>
      </c>
      <c r="E317" s="139">
        <v>1.4750000000000001</v>
      </c>
      <c r="F317" s="140">
        <f t="shared" si="9"/>
        <v>1.4563999999999995</v>
      </c>
      <c r="G317" s="140">
        <f t="shared" si="8"/>
        <v>1.957295995000002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28.17810471199999</v>
      </c>
    </row>
    <row r="318" spans="3:19" x14ac:dyDescent="0.25">
      <c r="C318" s="137">
        <v>45544</v>
      </c>
      <c r="D318" s="138">
        <v>20.663</v>
      </c>
      <c r="E318" s="139">
        <v>1.4750000000000001</v>
      </c>
      <c r="F318" s="140">
        <f t="shared" si="9"/>
        <v>1.4573999999999998</v>
      </c>
      <c r="G318" s="140">
        <f t="shared" si="8"/>
        <v>1.960659085000002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34.77550716100001</v>
      </c>
    </row>
    <row r="319" spans="3:19" x14ac:dyDescent="0.25">
      <c r="C319" s="137">
        <v>45541</v>
      </c>
      <c r="D319" s="138">
        <v>20.709</v>
      </c>
      <c r="E319" s="139">
        <v>1.4750000000000001</v>
      </c>
      <c r="F319" s="140">
        <f t="shared" si="9"/>
        <v>1.4579</v>
      </c>
      <c r="G319" s="140">
        <f t="shared" si="8"/>
        <v>1.9642174130000021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27.235618648</v>
      </c>
    </row>
    <row r="320" spans="3:19" x14ac:dyDescent="0.25">
      <c r="C320" s="137">
        <v>45540</v>
      </c>
      <c r="D320" s="138">
        <v>57.612000000000002</v>
      </c>
      <c r="E320" s="139">
        <v>1.4750000000000001</v>
      </c>
      <c r="F320" s="140">
        <f t="shared" si="9"/>
        <v>1.4593999999999996</v>
      </c>
      <c r="G320" s="140">
        <f t="shared" si="8"/>
        <v>1.9680685980000019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27.235618648</v>
      </c>
    </row>
    <row r="321" spans="3:19" x14ac:dyDescent="0.25">
      <c r="C321" s="137">
        <v>45539</v>
      </c>
      <c r="D321" s="138">
        <v>22.236000000000001</v>
      </c>
      <c r="E321" s="139">
        <v>1.44</v>
      </c>
      <c r="F321" s="140">
        <f t="shared" si="9"/>
        <v>1.4618999999999998</v>
      </c>
      <c r="G321" s="140">
        <f t="shared" si="8"/>
        <v>1.9719197830000015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34.30426412899999</v>
      </c>
    </row>
    <row r="322" spans="3:19" x14ac:dyDescent="0.25">
      <c r="C322" s="137">
        <v>45538</v>
      </c>
      <c r="D322" s="138">
        <v>8.1539999999999999</v>
      </c>
      <c r="E322" s="139">
        <v>1.4750000000000001</v>
      </c>
      <c r="F322" s="140">
        <f t="shared" si="9"/>
        <v>1.4650999999999996</v>
      </c>
      <c r="G322" s="140">
        <f t="shared" si="8"/>
        <v>1.9759459680000016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24.87940348799999</v>
      </c>
    </row>
    <row r="323" spans="3:19" x14ac:dyDescent="0.25">
      <c r="C323" s="137">
        <v>45537</v>
      </c>
      <c r="D323" s="138">
        <v>3.7519999999999998</v>
      </c>
      <c r="E323" s="139">
        <v>1.4750000000000001</v>
      </c>
      <c r="F323" s="140">
        <f t="shared" si="9"/>
        <v>1.4675999999999996</v>
      </c>
      <c r="G323" s="140">
        <f t="shared" si="8"/>
        <v>1.9800412005000014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18.753244072</v>
      </c>
    </row>
    <row r="324" spans="3:19" x14ac:dyDescent="0.25">
      <c r="C324" s="137">
        <v>45534</v>
      </c>
      <c r="D324" s="138">
        <v>1.252</v>
      </c>
      <c r="E324" s="139">
        <v>1.4750000000000001</v>
      </c>
      <c r="F324" s="140">
        <f t="shared" si="9"/>
        <v>1.4700999999999995</v>
      </c>
      <c r="G324" s="140">
        <f t="shared" si="8"/>
        <v>1.9841364330000013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19.69573013599999</v>
      </c>
    </row>
    <row r="325" spans="3:19" x14ac:dyDescent="0.25">
      <c r="C325" s="137">
        <v>45533</v>
      </c>
      <c r="D325" s="138">
        <v>3.4409999999999998</v>
      </c>
      <c r="E325" s="139">
        <v>1.4750000000000001</v>
      </c>
      <c r="F325" s="140">
        <f t="shared" si="9"/>
        <v>1.4735999999999996</v>
      </c>
      <c r="G325" s="140">
        <f t="shared" si="8"/>
        <v>1.988231665500001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29.120590776</v>
      </c>
    </row>
    <row r="326" spans="3:19" x14ac:dyDescent="0.25">
      <c r="C326" s="137">
        <v>45532</v>
      </c>
      <c r="D326" s="138">
        <v>66.212999999999994</v>
      </c>
      <c r="E326" s="139">
        <v>1.4650000000000001</v>
      </c>
      <c r="F326" s="140">
        <f t="shared" si="9"/>
        <v>1.4770999999999999</v>
      </c>
      <c r="G326" s="140">
        <f t="shared" si="8"/>
        <v>1.9923268980000011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34.30426412899999</v>
      </c>
    </row>
    <row r="327" spans="3:19" x14ac:dyDescent="0.25">
      <c r="C327" s="137">
        <v>45531</v>
      </c>
      <c r="D327" s="138">
        <v>4.5670000000000002</v>
      </c>
      <c r="E327" s="139">
        <v>1.4650000000000001</v>
      </c>
      <c r="F327" s="140">
        <f t="shared" si="9"/>
        <v>1.4805999999999999</v>
      </c>
      <c r="G327" s="140">
        <f t="shared" ref="G327:G390" si="10">IF($E327="","",IF(COUNT($E327:$E526)=200,AVERAGE($E327:$E526),NA()))</f>
        <v>1.9967161780000009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31.94804896799999</v>
      </c>
    </row>
    <row r="328" spans="3:19" x14ac:dyDescent="0.25">
      <c r="C328" s="137">
        <v>45527</v>
      </c>
      <c r="D328" s="138">
        <v>14.627000000000001</v>
      </c>
      <c r="E328" s="139">
        <v>1.4650000000000001</v>
      </c>
      <c r="F328" s="140">
        <f t="shared" ref="F328:F391" si="11">IF($E328="","",IF(COUNT($E328:$E377)=50,AVERAGE($E328:$E377),NA()))</f>
        <v>1.4843000000000002</v>
      </c>
      <c r="G328" s="140">
        <f t="shared" si="10"/>
        <v>2.000251291750000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34.30426412899999</v>
      </c>
    </row>
    <row r="329" spans="3:19" x14ac:dyDescent="0.25">
      <c r="C329" s="137">
        <v>45526</v>
      </c>
      <c r="D329" s="138">
        <v>55.484000000000002</v>
      </c>
      <c r="E329" s="139">
        <v>1.4750000000000001</v>
      </c>
      <c r="F329" s="140">
        <f t="shared" si="11"/>
        <v>1.4895000000000003</v>
      </c>
      <c r="G329" s="140">
        <f t="shared" si="10"/>
        <v>2.004152476750000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25.35064652</v>
      </c>
    </row>
    <row r="330" spans="3:19" x14ac:dyDescent="0.25">
      <c r="C330" s="137">
        <v>45525</v>
      </c>
      <c r="D330" s="138">
        <v>14.874000000000001</v>
      </c>
      <c r="E330" s="139">
        <v>1.45</v>
      </c>
      <c r="F330" s="140">
        <f t="shared" si="11"/>
        <v>1.4945000000000002</v>
      </c>
      <c r="G330" s="140">
        <f t="shared" si="10"/>
        <v>2.0078572332500007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22.523188328</v>
      </c>
    </row>
    <row r="331" spans="3:19" x14ac:dyDescent="0.25">
      <c r="C331" s="137">
        <v>45524</v>
      </c>
      <c r="D331" s="138">
        <v>2.0710000000000002</v>
      </c>
      <c r="E331" s="139">
        <v>1.45</v>
      </c>
      <c r="F331" s="140">
        <f t="shared" si="11"/>
        <v>1.5000000000000002</v>
      </c>
      <c r="G331" s="140">
        <f t="shared" si="10"/>
        <v>2.0115893707500008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29.59183380799999</v>
      </c>
    </row>
    <row r="332" spans="3:19" x14ac:dyDescent="0.25">
      <c r="C332" s="137">
        <v>45523</v>
      </c>
      <c r="D332" s="138">
        <v>29.364000000000001</v>
      </c>
      <c r="E332" s="139">
        <v>1.45</v>
      </c>
      <c r="F332" s="140">
        <f t="shared" si="11"/>
        <v>1.504</v>
      </c>
      <c r="G332" s="140">
        <f t="shared" si="10"/>
        <v>2.015565555750000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29.120590776</v>
      </c>
    </row>
    <row r="333" spans="3:19" x14ac:dyDescent="0.25">
      <c r="C333" s="137">
        <v>45520</v>
      </c>
      <c r="D333" s="138">
        <v>19.902000000000001</v>
      </c>
      <c r="E333" s="139">
        <v>1.4750000000000001</v>
      </c>
      <c r="F333" s="140">
        <f t="shared" si="11"/>
        <v>1.5094000000000001</v>
      </c>
      <c r="G333" s="140">
        <f t="shared" si="10"/>
        <v>2.0187607887500008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28.17810471199999</v>
      </c>
    </row>
    <row r="334" spans="3:19" x14ac:dyDescent="0.25">
      <c r="C334" s="137">
        <v>45519</v>
      </c>
      <c r="D334" s="138">
        <v>34.243000000000002</v>
      </c>
      <c r="E334" s="139">
        <v>1.4750000000000001</v>
      </c>
      <c r="F334" s="140">
        <f t="shared" si="11"/>
        <v>1.5148999999999999</v>
      </c>
      <c r="G334" s="140">
        <f t="shared" si="10"/>
        <v>2.0218798312500006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22.523188328</v>
      </c>
    </row>
    <row r="335" spans="3:19" x14ac:dyDescent="0.25">
      <c r="C335" s="137">
        <v>45518</v>
      </c>
      <c r="D335" s="138">
        <v>8.8919999999999995</v>
      </c>
      <c r="E335" s="139">
        <v>1.425</v>
      </c>
      <c r="F335" s="140">
        <f t="shared" si="11"/>
        <v>1.5194000000000001</v>
      </c>
      <c r="G335" s="140">
        <f t="shared" si="10"/>
        <v>2.024998873750000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22.523188328</v>
      </c>
    </row>
    <row r="336" spans="3:19" x14ac:dyDescent="0.25">
      <c r="C336" s="137">
        <v>45517</v>
      </c>
      <c r="D336" s="138">
        <v>23.010999999999999</v>
      </c>
      <c r="E336" s="139">
        <v>1.425</v>
      </c>
      <c r="F336" s="140">
        <f t="shared" si="11"/>
        <v>1.5244</v>
      </c>
      <c r="G336" s="140">
        <f t="shared" si="10"/>
        <v>2.0282214877500011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15.454542847</v>
      </c>
    </row>
    <row r="337" spans="3:19" x14ac:dyDescent="0.25">
      <c r="C337" s="137">
        <v>45516</v>
      </c>
      <c r="D337" s="138">
        <v>45.798000000000002</v>
      </c>
      <c r="E337" s="139">
        <v>1.425</v>
      </c>
      <c r="F337" s="140">
        <f t="shared" si="11"/>
        <v>1.5294000000000003</v>
      </c>
      <c r="G337" s="140">
        <f t="shared" si="10"/>
        <v>2.0314685065000009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13.09832768699999</v>
      </c>
    </row>
    <row r="338" spans="3:19" x14ac:dyDescent="0.25">
      <c r="C338" s="137">
        <v>45513</v>
      </c>
      <c r="D338" s="138">
        <v>13.409000000000001</v>
      </c>
      <c r="E338" s="139">
        <v>1.45</v>
      </c>
      <c r="F338" s="140">
        <f t="shared" si="11"/>
        <v>1.5353999999999999</v>
      </c>
      <c r="G338" s="140">
        <f t="shared" si="10"/>
        <v>2.034837549000001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13.09832768699999</v>
      </c>
    </row>
    <row r="339" spans="3:19" x14ac:dyDescent="0.25">
      <c r="C339" s="137">
        <v>45512</v>
      </c>
      <c r="D339" s="138">
        <v>23.529</v>
      </c>
      <c r="E339" s="139">
        <v>1.425</v>
      </c>
      <c r="F339" s="140">
        <f t="shared" si="11"/>
        <v>1.5408999999999999</v>
      </c>
      <c r="G339" s="140">
        <f t="shared" si="10"/>
        <v>2.038081591500001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17.810758007</v>
      </c>
    </row>
    <row r="340" spans="3:19" x14ac:dyDescent="0.25">
      <c r="C340" s="137">
        <v>45511</v>
      </c>
      <c r="D340" s="138">
        <v>28.739000000000001</v>
      </c>
      <c r="E340" s="139">
        <v>1.4650000000000001</v>
      </c>
      <c r="F340" s="140">
        <f t="shared" si="11"/>
        <v>1.5454999999999999</v>
      </c>
      <c r="G340" s="140">
        <f t="shared" si="10"/>
        <v>2.041328610250000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24.87940348799999</v>
      </c>
    </row>
    <row r="341" spans="3:19" x14ac:dyDescent="0.25">
      <c r="C341" s="137">
        <v>45510</v>
      </c>
      <c r="D341" s="138">
        <v>52.584000000000003</v>
      </c>
      <c r="E341" s="139">
        <v>1.4750000000000001</v>
      </c>
      <c r="F341" s="140">
        <f t="shared" si="11"/>
        <v>1.5481999999999996</v>
      </c>
      <c r="G341" s="140">
        <f t="shared" si="10"/>
        <v>2.044619676500000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24.87940348799999</v>
      </c>
    </row>
    <row r="342" spans="3:19" x14ac:dyDescent="0.25">
      <c r="C342" s="137">
        <v>45509</v>
      </c>
      <c r="D342" s="138">
        <v>60.52</v>
      </c>
      <c r="E342" s="139">
        <v>1.325</v>
      </c>
      <c r="F342" s="140">
        <f t="shared" si="11"/>
        <v>1.5526999999999997</v>
      </c>
      <c r="G342" s="140">
        <f t="shared" si="10"/>
        <v>2.047982766500001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24.87940348799999</v>
      </c>
    </row>
    <row r="343" spans="3:19" x14ac:dyDescent="0.25">
      <c r="C343" s="137">
        <v>45506</v>
      </c>
      <c r="D343" s="138">
        <v>13.313000000000001</v>
      </c>
      <c r="E343" s="139">
        <v>1.425</v>
      </c>
      <c r="F343" s="140">
        <f t="shared" si="11"/>
        <v>1.5621999999999998</v>
      </c>
      <c r="G343" s="140">
        <f t="shared" si="10"/>
        <v>2.0525839515000008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29.59183380799999</v>
      </c>
    </row>
    <row r="344" spans="3:19" x14ac:dyDescent="0.25">
      <c r="C344" s="137">
        <v>45505</v>
      </c>
      <c r="D344" s="138">
        <v>19.291</v>
      </c>
      <c r="E344" s="139">
        <v>1.425</v>
      </c>
      <c r="F344" s="140">
        <f t="shared" si="11"/>
        <v>1.5696999999999997</v>
      </c>
      <c r="G344" s="140">
        <f t="shared" si="10"/>
        <v>2.056685136500000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31.94804896799999</v>
      </c>
    </row>
    <row r="345" spans="3:19" x14ac:dyDescent="0.25">
      <c r="C345" s="137">
        <v>45504</v>
      </c>
      <c r="D345" s="138">
        <v>59.86</v>
      </c>
      <c r="E345" s="139">
        <v>1.45</v>
      </c>
      <c r="F345" s="140">
        <f t="shared" si="11"/>
        <v>1.5766999999999998</v>
      </c>
      <c r="G345" s="140">
        <f t="shared" si="10"/>
        <v>2.0607863215000002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30.06307684000001</v>
      </c>
    </row>
    <row r="346" spans="3:19" x14ac:dyDescent="0.25">
      <c r="C346" s="137">
        <v>45503</v>
      </c>
      <c r="D346" s="138">
        <v>27.827999999999999</v>
      </c>
      <c r="E346" s="139">
        <v>1.48</v>
      </c>
      <c r="F346" s="140">
        <f t="shared" si="11"/>
        <v>1.5829000000000002</v>
      </c>
      <c r="G346" s="140">
        <f t="shared" si="10"/>
        <v>2.0639083402500003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29.59183380799999</v>
      </c>
    </row>
    <row r="347" spans="3:19" x14ac:dyDescent="0.25">
      <c r="C347" s="137">
        <v>45502</v>
      </c>
      <c r="D347" s="138">
        <v>63.79</v>
      </c>
      <c r="E347" s="139">
        <v>1.4750000000000001</v>
      </c>
      <c r="F347" s="140">
        <f t="shared" si="11"/>
        <v>1.5903</v>
      </c>
      <c r="G347" s="140">
        <f t="shared" si="10"/>
        <v>2.0668803590000007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39.48793748099999</v>
      </c>
    </row>
    <row r="348" spans="3:19" x14ac:dyDescent="0.25">
      <c r="C348" s="137">
        <v>45499</v>
      </c>
      <c r="D348" s="138">
        <v>24.363</v>
      </c>
      <c r="E348" s="139">
        <v>1.4750000000000001</v>
      </c>
      <c r="F348" s="140">
        <f t="shared" si="11"/>
        <v>1.5973000000000002</v>
      </c>
      <c r="G348" s="140">
        <f t="shared" si="10"/>
        <v>2.0698773777500001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43.25788173699999</v>
      </c>
    </row>
    <row r="349" spans="3:19" x14ac:dyDescent="0.25">
      <c r="C349" s="137">
        <v>45498</v>
      </c>
      <c r="D349" s="138">
        <v>0.29599999999999999</v>
      </c>
      <c r="E349" s="139">
        <v>1.4750000000000001</v>
      </c>
      <c r="F349" s="140">
        <f t="shared" si="11"/>
        <v>1.605</v>
      </c>
      <c r="G349" s="140">
        <f t="shared" si="10"/>
        <v>2.072752372750000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37.602965353</v>
      </c>
    </row>
    <row r="350" spans="3:19" x14ac:dyDescent="0.25">
      <c r="C350" s="137">
        <v>45497</v>
      </c>
      <c r="D350" s="138">
        <v>102.24</v>
      </c>
      <c r="E350" s="139">
        <v>1.4750000000000001</v>
      </c>
      <c r="F350" s="140">
        <f t="shared" si="11"/>
        <v>1.6140000000000001</v>
      </c>
      <c r="G350" s="140">
        <f t="shared" si="10"/>
        <v>2.075749391500000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36.66047928899999</v>
      </c>
    </row>
    <row r="351" spans="3:19" x14ac:dyDescent="0.25">
      <c r="C351" s="137">
        <v>45496</v>
      </c>
      <c r="D351" s="138">
        <v>88.616</v>
      </c>
      <c r="E351" s="139">
        <v>1.4750000000000001</v>
      </c>
      <c r="F351" s="140">
        <f t="shared" si="11"/>
        <v>1.6220000000000001</v>
      </c>
      <c r="G351" s="140">
        <f t="shared" si="10"/>
        <v>2.0787464102500004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36.66047928899999</v>
      </c>
    </row>
    <row r="352" spans="3:19" x14ac:dyDescent="0.25">
      <c r="C352" s="137">
        <v>45495</v>
      </c>
      <c r="D352" s="138">
        <v>37.621000000000002</v>
      </c>
      <c r="E352" s="139">
        <v>1.51</v>
      </c>
      <c r="F352" s="140">
        <f t="shared" si="11"/>
        <v>1.6305000000000005</v>
      </c>
      <c r="G352" s="140">
        <f t="shared" si="10"/>
        <v>2.082231524000000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34.30426412899999</v>
      </c>
    </row>
    <row r="353" spans="3:19" x14ac:dyDescent="0.25">
      <c r="C353" s="137">
        <v>45492</v>
      </c>
      <c r="D353" s="138">
        <v>55.820999999999998</v>
      </c>
      <c r="E353" s="139">
        <v>1.5249999999999999</v>
      </c>
      <c r="F353" s="140">
        <f t="shared" si="11"/>
        <v>1.6383000000000008</v>
      </c>
      <c r="G353" s="140">
        <f t="shared" si="10"/>
        <v>2.085297590250000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34.30426412899999</v>
      </c>
    </row>
    <row r="354" spans="3:19" x14ac:dyDescent="0.25">
      <c r="C354" s="137">
        <v>45491</v>
      </c>
      <c r="D354" s="138">
        <v>9.9049999999999994</v>
      </c>
      <c r="E354" s="139">
        <v>1.5249999999999999</v>
      </c>
      <c r="F354" s="140">
        <f t="shared" si="11"/>
        <v>1.6432000000000002</v>
      </c>
      <c r="G354" s="140">
        <f t="shared" si="10"/>
        <v>2.0882642517500001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36.189236257</v>
      </c>
    </row>
    <row r="355" spans="3:19" x14ac:dyDescent="0.25">
      <c r="C355" s="137">
        <v>45490</v>
      </c>
      <c r="D355" s="138">
        <v>23.207000000000001</v>
      </c>
      <c r="E355" s="139">
        <v>1.5</v>
      </c>
      <c r="F355" s="140">
        <f t="shared" si="11"/>
        <v>1.6492000000000002</v>
      </c>
      <c r="G355" s="140">
        <f t="shared" si="10"/>
        <v>2.091255318000000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45.614096897</v>
      </c>
    </row>
    <row r="356" spans="3:19" x14ac:dyDescent="0.25">
      <c r="C356" s="137">
        <v>45489</v>
      </c>
      <c r="D356" s="138">
        <v>44.173999999999999</v>
      </c>
      <c r="E356" s="139">
        <v>1.51</v>
      </c>
      <c r="F356" s="140">
        <f t="shared" si="11"/>
        <v>1.6577000000000002</v>
      </c>
      <c r="G356" s="140">
        <f t="shared" si="10"/>
        <v>2.0942493605000005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36.66047928899999</v>
      </c>
    </row>
    <row r="357" spans="3:19" x14ac:dyDescent="0.25">
      <c r="C357" s="137">
        <v>45488</v>
      </c>
      <c r="D357" s="138">
        <v>7.9969999999999999</v>
      </c>
      <c r="E357" s="139">
        <v>1.51</v>
      </c>
      <c r="F357" s="140">
        <f t="shared" si="11"/>
        <v>1.6659999999999999</v>
      </c>
      <c r="G357" s="140">
        <f t="shared" si="10"/>
        <v>2.0974374505000006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29.59183380799999</v>
      </c>
    </row>
    <row r="358" spans="3:19" x14ac:dyDescent="0.25">
      <c r="C358" s="137">
        <v>45485</v>
      </c>
      <c r="D358" s="138">
        <v>56.948999999999998</v>
      </c>
      <c r="E358" s="139">
        <v>1.5</v>
      </c>
      <c r="F358" s="140">
        <f t="shared" si="11"/>
        <v>1.6743000000000001</v>
      </c>
      <c r="G358" s="140">
        <f t="shared" si="10"/>
        <v>2.1006255405000007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29.59183380799999</v>
      </c>
    </row>
    <row r="359" spans="3:19" x14ac:dyDescent="0.25">
      <c r="C359" s="137">
        <v>45484</v>
      </c>
      <c r="D359" s="138">
        <v>38.74</v>
      </c>
      <c r="E359" s="139">
        <v>1.46</v>
      </c>
      <c r="F359" s="140">
        <f t="shared" si="11"/>
        <v>1.6828000000000001</v>
      </c>
      <c r="G359" s="140">
        <f t="shared" si="10"/>
        <v>2.1039856542500006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28.17810471199999</v>
      </c>
    </row>
    <row r="360" spans="3:19" x14ac:dyDescent="0.25">
      <c r="C360" s="137">
        <v>45483</v>
      </c>
      <c r="D360" s="138">
        <v>168.54599999999999</v>
      </c>
      <c r="E360" s="139">
        <v>1.4750000000000001</v>
      </c>
      <c r="F360" s="140">
        <f t="shared" si="11"/>
        <v>1.6925999999999999</v>
      </c>
      <c r="G360" s="140">
        <f t="shared" si="10"/>
        <v>2.1075457680000005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23.936917424</v>
      </c>
    </row>
    <row r="361" spans="3:19" x14ac:dyDescent="0.25">
      <c r="C361" s="137">
        <v>45482</v>
      </c>
      <c r="D361" s="138">
        <v>46.997</v>
      </c>
      <c r="E361" s="139">
        <v>1.4750000000000001</v>
      </c>
      <c r="F361" s="140">
        <f t="shared" si="11"/>
        <v>1.7024000000000001</v>
      </c>
      <c r="G361" s="140">
        <f t="shared" si="10"/>
        <v>2.1110308817500005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24.408160456</v>
      </c>
    </row>
    <row r="362" spans="3:19" x14ac:dyDescent="0.25">
      <c r="C362" s="137">
        <v>45481</v>
      </c>
      <c r="D362" s="138">
        <v>32.65</v>
      </c>
      <c r="E362" s="139">
        <v>1.425</v>
      </c>
      <c r="F362" s="140">
        <f t="shared" si="11"/>
        <v>1.7112000000000001</v>
      </c>
      <c r="G362" s="140">
        <f t="shared" si="10"/>
        <v>2.1146380192500005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24.408160456</v>
      </c>
    </row>
    <row r="363" spans="3:19" x14ac:dyDescent="0.25">
      <c r="C363" s="137">
        <v>45478</v>
      </c>
      <c r="D363" s="138">
        <v>18.274000000000001</v>
      </c>
      <c r="E363" s="139">
        <v>1.375</v>
      </c>
      <c r="F363" s="140">
        <f t="shared" si="11"/>
        <v>1.7227000000000001</v>
      </c>
      <c r="G363" s="140">
        <f t="shared" si="10"/>
        <v>2.1184951567500008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19.69573013599999</v>
      </c>
    </row>
    <row r="364" spans="3:19" x14ac:dyDescent="0.25">
      <c r="C364" s="137">
        <v>45477</v>
      </c>
      <c r="D364" s="138">
        <v>28.446000000000002</v>
      </c>
      <c r="E364" s="139">
        <v>1.35</v>
      </c>
      <c r="F364" s="140">
        <f t="shared" si="11"/>
        <v>1.7351999999999999</v>
      </c>
      <c r="G364" s="140">
        <f t="shared" si="10"/>
        <v>2.1226022942500009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30.534319872</v>
      </c>
    </row>
    <row r="365" spans="3:19" x14ac:dyDescent="0.25">
      <c r="C365" s="137">
        <v>45476</v>
      </c>
      <c r="D365" s="138">
        <v>108.18899999999999</v>
      </c>
      <c r="E365" s="139">
        <v>1.35</v>
      </c>
      <c r="F365" s="140">
        <f t="shared" si="11"/>
        <v>1.7482</v>
      </c>
      <c r="G365" s="140">
        <f t="shared" si="10"/>
        <v>2.126834431750000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33.36177806399999</v>
      </c>
    </row>
    <row r="366" spans="3:19" x14ac:dyDescent="0.25">
      <c r="C366" s="137">
        <v>45475</v>
      </c>
      <c r="D366" s="138">
        <v>843.05899999999997</v>
      </c>
      <c r="E366" s="139">
        <v>1.35</v>
      </c>
      <c r="F366" s="140">
        <f t="shared" si="11"/>
        <v>1.7612000000000001</v>
      </c>
      <c r="G366" s="140">
        <f t="shared" si="10"/>
        <v>2.131066569250001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28.17810471199999</v>
      </c>
    </row>
    <row r="367" spans="3:19" x14ac:dyDescent="0.25">
      <c r="C367" s="137">
        <v>45474</v>
      </c>
      <c r="D367" s="138">
        <v>141.62799999999999</v>
      </c>
      <c r="E367" s="139">
        <v>1.5249999999999999</v>
      </c>
      <c r="F367" s="140">
        <f t="shared" si="11"/>
        <v>1.7742000000000002</v>
      </c>
      <c r="G367" s="140">
        <f t="shared" si="10"/>
        <v>2.135298706750001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29.59183380799999</v>
      </c>
    </row>
    <row r="368" spans="3:19" x14ac:dyDescent="0.25">
      <c r="C368" s="137">
        <v>45471</v>
      </c>
      <c r="D368" s="138">
        <v>320.82799999999997</v>
      </c>
      <c r="E368" s="139">
        <v>1.5</v>
      </c>
      <c r="F368" s="140">
        <f t="shared" si="11"/>
        <v>1.7831999999999999</v>
      </c>
      <c r="G368" s="140">
        <f t="shared" si="10"/>
        <v>2.1387778680000014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33.833021097</v>
      </c>
    </row>
    <row r="369" spans="3:19" x14ac:dyDescent="0.25">
      <c r="C369" s="137">
        <v>45470</v>
      </c>
      <c r="D369" s="138">
        <v>66.438999999999993</v>
      </c>
      <c r="E369" s="139">
        <v>1.55</v>
      </c>
      <c r="F369" s="140">
        <f t="shared" si="11"/>
        <v>1.7941999999999998</v>
      </c>
      <c r="G369" s="140">
        <f t="shared" si="10"/>
        <v>2.1423820292500011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33.36177806399999</v>
      </c>
    </row>
    <row r="370" spans="3:19" x14ac:dyDescent="0.25">
      <c r="C370" s="137">
        <v>45469</v>
      </c>
      <c r="D370" s="138">
        <v>30.622</v>
      </c>
      <c r="E370" s="139">
        <v>1.6</v>
      </c>
      <c r="F370" s="140">
        <f t="shared" si="11"/>
        <v>1.8041999999999998</v>
      </c>
      <c r="G370" s="140">
        <f t="shared" si="10"/>
        <v>2.1458582142500009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36.66047928899999</v>
      </c>
    </row>
    <row r="371" spans="3:19" x14ac:dyDescent="0.25">
      <c r="C371" s="137">
        <v>45468</v>
      </c>
      <c r="D371" s="138">
        <v>44.317999999999998</v>
      </c>
      <c r="E371" s="139">
        <v>1.6</v>
      </c>
      <c r="F371" s="140">
        <f t="shared" si="11"/>
        <v>1.8127000000000002</v>
      </c>
      <c r="G371" s="140">
        <f t="shared" si="10"/>
        <v>2.1490843992500008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40.90166657699999</v>
      </c>
    </row>
    <row r="372" spans="3:19" x14ac:dyDescent="0.25">
      <c r="C372" s="137">
        <v>45467</v>
      </c>
      <c r="D372" s="138">
        <v>22.033000000000001</v>
      </c>
      <c r="E372" s="139">
        <v>1.6</v>
      </c>
      <c r="F372" s="140">
        <f t="shared" si="11"/>
        <v>1.8207</v>
      </c>
      <c r="G372" s="140">
        <f t="shared" si="10"/>
        <v>2.1523105842500003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41.372909609</v>
      </c>
    </row>
    <row r="373" spans="3:19" x14ac:dyDescent="0.25">
      <c r="C373" s="137">
        <v>45464</v>
      </c>
      <c r="D373" s="138">
        <v>175.86799999999999</v>
      </c>
      <c r="E373" s="139">
        <v>1.6</v>
      </c>
      <c r="F373" s="140">
        <f t="shared" si="11"/>
        <v>1.8286999999999998</v>
      </c>
      <c r="G373" s="140">
        <f t="shared" si="10"/>
        <v>2.1555367692500003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39.016694449</v>
      </c>
    </row>
    <row r="374" spans="3:19" x14ac:dyDescent="0.25">
      <c r="C374" s="137">
        <v>45463</v>
      </c>
      <c r="D374" s="138">
        <v>49.073</v>
      </c>
      <c r="E374" s="139">
        <v>1.65</v>
      </c>
      <c r="F374" s="140">
        <f t="shared" si="11"/>
        <v>1.8394999999999999</v>
      </c>
      <c r="G374" s="140">
        <f t="shared" si="10"/>
        <v>2.158762954250000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37.13172232100001</v>
      </c>
    </row>
    <row r="375" spans="3:19" x14ac:dyDescent="0.25">
      <c r="C375" s="137">
        <v>45462</v>
      </c>
      <c r="D375" s="138">
        <v>12.41</v>
      </c>
      <c r="E375" s="139">
        <v>1.65</v>
      </c>
      <c r="F375" s="140">
        <f t="shared" si="11"/>
        <v>1.8495000000000001</v>
      </c>
      <c r="G375" s="140">
        <f t="shared" si="10"/>
        <v>2.161861163000000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50.79777025000001</v>
      </c>
    </row>
    <row r="376" spans="3:19" x14ac:dyDescent="0.25">
      <c r="C376" s="137">
        <v>45461</v>
      </c>
      <c r="D376" s="138">
        <v>88.876000000000005</v>
      </c>
      <c r="E376" s="139">
        <v>1.64</v>
      </c>
      <c r="F376" s="140">
        <f t="shared" si="11"/>
        <v>1.86</v>
      </c>
      <c r="G376" s="140">
        <f t="shared" si="10"/>
        <v>2.165203419250000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45.614096897</v>
      </c>
    </row>
    <row r="377" spans="3:19" x14ac:dyDescent="0.25">
      <c r="C377" s="137">
        <v>45460</v>
      </c>
      <c r="D377" s="138">
        <v>136.108</v>
      </c>
      <c r="E377" s="139">
        <v>1.65</v>
      </c>
      <c r="F377" s="140">
        <f t="shared" si="11"/>
        <v>1.8708</v>
      </c>
      <c r="G377" s="140">
        <f t="shared" si="10"/>
        <v>2.1685956755000007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46.08533992900001</v>
      </c>
    </row>
    <row r="378" spans="3:19" x14ac:dyDescent="0.25">
      <c r="C378" s="137">
        <v>45457</v>
      </c>
      <c r="D378" s="138">
        <v>32.137999999999998</v>
      </c>
      <c r="E378" s="139">
        <v>1.7250000000000001</v>
      </c>
      <c r="F378" s="140">
        <f t="shared" si="11"/>
        <v>1.8828000000000003</v>
      </c>
      <c r="G378" s="140">
        <f t="shared" si="10"/>
        <v>2.1720599555000004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46.08533992900001</v>
      </c>
    </row>
    <row r="379" spans="3:19" x14ac:dyDescent="0.25">
      <c r="C379" s="137">
        <v>45456</v>
      </c>
      <c r="D379" s="138">
        <v>16.318999999999999</v>
      </c>
      <c r="E379" s="139">
        <v>1.7250000000000001</v>
      </c>
      <c r="F379" s="140">
        <f t="shared" si="11"/>
        <v>1.8933000000000002</v>
      </c>
      <c r="G379" s="140">
        <f t="shared" si="10"/>
        <v>2.1747831642500004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46.08533992900001</v>
      </c>
    </row>
    <row r="380" spans="3:19" x14ac:dyDescent="0.25">
      <c r="C380" s="137">
        <v>45455</v>
      </c>
      <c r="D380" s="138">
        <v>43.887</v>
      </c>
      <c r="E380" s="139">
        <v>1.7250000000000001</v>
      </c>
      <c r="F380" s="140">
        <f t="shared" si="11"/>
        <v>1.9037999999999999</v>
      </c>
      <c r="G380" s="140">
        <f t="shared" si="10"/>
        <v>2.177750420500000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50.79777025000001</v>
      </c>
    </row>
    <row r="381" spans="3:19" x14ac:dyDescent="0.25">
      <c r="C381" s="137">
        <v>45454</v>
      </c>
      <c r="D381" s="138">
        <v>39.591999999999999</v>
      </c>
      <c r="E381" s="139">
        <v>1.65</v>
      </c>
      <c r="F381" s="140">
        <f t="shared" si="11"/>
        <v>1.9143000000000001</v>
      </c>
      <c r="G381" s="140">
        <f t="shared" si="10"/>
        <v>2.1808397005000004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43.72912476900001</v>
      </c>
    </row>
    <row r="382" spans="3:19" x14ac:dyDescent="0.25">
      <c r="C382" s="137">
        <v>45453</v>
      </c>
      <c r="D382" s="138">
        <v>53.198</v>
      </c>
      <c r="E382" s="139">
        <v>1.72</v>
      </c>
      <c r="F382" s="140">
        <f t="shared" si="11"/>
        <v>1.9262999999999999</v>
      </c>
      <c r="G382" s="140">
        <f t="shared" si="10"/>
        <v>2.184426004250000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43.72912476900001</v>
      </c>
    </row>
    <row r="383" spans="3:19" x14ac:dyDescent="0.25">
      <c r="C383" s="137">
        <v>45450</v>
      </c>
      <c r="D383" s="138">
        <v>35.267000000000003</v>
      </c>
      <c r="E383" s="139">
        <v>1.75</v>
      </c>
      <c r="F383" s="140">
        <f t="shared" si="11"/>
        <v>1.9369000000000003</v>
      </c>
      <c r="G383" s="140">
        <f t="shared" si="10"/>
        <v>2.187662308000000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46.08533992900001</v>
      </c>
    </row>
    <row r="384" spans="3:19" x14ac:dyDescent="0.25">
      <c r="C384" s="137">
        <v>45449</v>
      </c>
      <c r="D384" s="138">
        <v>38.707999999999998</v>
      </c>
      <c r="E384" s="139">
        <v>1.7</v>
      </c>
      <c r="F384" s="140">
        <f t="shared" si="11"/>
        <v>1.9469000000000003</v>
      </c>
      <c r="G384" s="140">
        <f t="shared" si="10"/>
        <v>2.190748611750001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50.79777025000001</v>
      </c>
    </row>
    <row r="385" spans="3:19" x14ac:dyDescent="0.25">
      <c r="C385" s="137">
        <v>45448</v>
      </c>
      <c r="D385" s="138">
        <v>13.412000000000001</v>
      </c>
      <c r="E385" s="139">
        <v>1.675</v>
      </c>
      <c r="F385" s="140">
        <f t="shared" si="11"/>
        <v>1.9579000000000002</v>
      </c>
      <c r="G385" s="140">
        <f t="shared" si="10"/>
        <v>2.1940849155000008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46.08533992900001</v>
      </c>
    </row>
    <row r="386" spans="3:19" x14ac:dyDescent="0.25">
      <c r="C386" s="137">
        <v>45447</v>
      </c>
      <c r="D386" s="138">
        <v>29.317</v>
      </c>
      <c r="E386" s="139">
        <v>1.675</v>
      </c>
      <c r="F386" s="140">
        <f t="shared" si="11"/>
        <v>1.9684000000000004</v>
      </c>
      <c r="G386" s="140">
        <f t="shared" si="10"/>
        <v>2.1976682430000012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46.08533992900001</v>
      </c>
    </row>
    <row r="387" spans="3:19" x14ac:dyDescent="0.25">
      <c r="C387" s="137">
        <v>45446</v>
      </c>
      <c r="D387" s="138">
        <v>94.290999999999997</v>
      </c>
      <c r="E387" s="139">
        <v>1.7250000000000001</v>
      </c>
      <c r="F387" s="140">
        <f t="shared" si="11"/>
        <v>1.9788999999999999</v>
      </c>
      <c r="G387" s="140">
        <f t="shared" si="10"/>
        <v>2.201251570500000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50.79777025000001</v>
      </c>
    </row>
    <row r="388" spans="3:19" x14ac:dyDescent="0.25">
      <c r="C388" s="137">
        <v>45443</v>
      </c>
      <c r="D388" s="138">
        <v>42.741</v>
      </c>
      <c r="E388" s="139">
        <v>1.7250000000000001</v>
      </c>
      <c r="F388" s="140">
        <f t="shared" si="11"/>
        <v>1.9868000000000001</v>
      </c>
      <c r="G388" s="140">
        <f t="shared" si="10"/>
        <v>2.2047069217500006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51.74025631399999</v>
      </c>
    </row>
    <row r="389" spans="3:19" x14ac:dyDescent="0.25">
      <c r="C389" s="137">
        <v>45442</v>
      </c>
      <c r="D389" s="138">
        <v>105.761</v>
      </c>
      <c r="E389" s="139">
        <v>1.655</v>
      </c>
      <c r="F389" s="140">
        <f t="shared" si="11"/>
        <v>1.9958</v>
      </c>
      <c r="G389" s="140">
        <f t="shared" si="10"/>
        <v>2.2082842967500005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41.372909609</v>
      </c>
    </row>
    <row r="390" spans="3:19" x14ac:dyDescent="0.25">
      <c r="C390" s="137">
        <v>45441</v>
      </c>
      <c r="D390" s="138">
        <v>198.434</v>
      </c>
      <c r="E390" s="139">
        <v>1.6</v>
      </c>
      <c r="F390" s="140">
        <f t="shared" si="11"/>
        <v>2.0097</v>
      </c>
      <c r="G390" s="140">
        <f t="shared" si="10"/>
        <v>2.2122116717500004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41.372909609</v>
      </c>
    </row>
    <row r="391" spans="3:19" x14ac:dyDescent="0.25">
      <c r="C391" s="137">
        <v>45440</v>
      </c>
      <c r="D391" s="138">
        <v>139.054</v>
      </c>
      <c r="E391" s="139">
        <v>1.7</v>
      </c>
      <c r="F391" s="140">
        <f t="shared" si="11"/>
        <v>2.0251999999999999</v>
      </c>
      <c r="G391" s="140">
        <f t="shared" ref="G391:G454" si="12">IF($E391="","",IF(COUNT($E391:$E590)=200,AVERAGE($E391:$E590),NA()))</f>
        <v>2.216414046750000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43.72912476900001</v>
      </c>
    </row>
    <row r="392" spans="3:19" x14ac:dyDescent="0.25">
      <c r="C392" s="137">
        <v>45436</v>
      </c>
      <c r="D392" s="138">
        <v>80.528000000000006</v>
      </c>
      <c r="E392" s="139">
        <v>1.8</v>
      </c>
      <c r="F392" s="140">
        <f t="shared" ref="F392:F455" si="13">IF($E392="","",IF(COUNT($E392:$E441)=50,AVERAGE($E392:$E441),NA()))</f>
        <v>2.0403999759999998</v>
      </c>
      <c r="G392" s="140">
        <f t="shared" si="12"/>
        <v>2.2201164217499998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39.016694449</v>
      </c>
    </row>
    <row r="393" spans="3:19" x14ac:dyDescent="0.25">
      <c r="C393" s="137">
        <v>45435</v>
      </c>
      <c r="D393" s="138">
        <v>48.679000000000002</v>
      </c>
      <c r="E393" s="139">
        <v>1.8</v>
      </c>
      <c r="F393" s="140">
        <f t="shared" si="13"/>
        <v>2.0496951920000002</v>
      </c>
      <c r="G393" s="140">
        <f t="shared" si="12"/>
        <v>2.2233187967499997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43.72912476900001</v>
      </c>
    </row>
    <row r="394" spans="3:19" x14ac:dyDescent="0.25">
      <c r="C394" s="137">
        <v>45434</v>
      </c>
      <c r="D394" s="138">
        <v>61.551000000000002</v>
      </c>
      <c r="E394" s="139">
        <v>1.7749999999999999</v>
      </c>
      <c r="F394" s="140">
        <f t="shared" si="13"/>
        <v>2.0683618319999999</v>
      </c>
      <c r="G394" s="140">
        <f t="shared" si="12"/>
        <v>2.2262771242499997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43.72912476900001</v>
      </c>
    </row>
    <row r="395" spans="3:19" x14ac:dyDescent="0.25">
      <c r="C395" s="137">
        <v>45433</v>
      </c>
      <c r="D395" s="138">
        <v>334.74799999999999</v>
      </c>
      <c r="E395" s="139">
        <v>1.76</v>
      </c>
      <c r="F395" s="140">
        <f t="shared" si="13"/>
        <v>2.0885046619999996</v>
      </c>
      <c r="G395" s="140">
        <f t="shared" si="12"/>
        <v>2.228994380499999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43.72912476900001</v>
      </c>
    </row>
    <row r="396" spans="3:19" x14ac:dyDescent="0.25">
      <c r="C396" s="137">
        <v>45432</v>
      </c>
      <c r="D396" s="138">
        <v>27.169</v>
      </c>
      <c r="E396" s="139">
        <v>1.85</v>
      </c>
      <c r="F396" s="140">
        <f t="shared" si="13"/>
        <v>2.1069951119999999</v>
      </c>
      <c r="G396" s="140">
        <f t="shared" si="12"/>
        <v>2.2319086604999994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43.72912476900001</v>
      </c>
    </row>
    <row r="397" spans="3:19" x14ac:dyDescent="0.25">
      <c r="C397" s="137">
        <v>45429</v>
      </c>
      <c r="D397" s="138">
        <v>66.22</v>
      </c>
      <c r="E397" s="139">
        <v>1.825</v>
      </c>
      <c r="F397" s="140">
        <f t="shared" si="13"/>
        <v>2.1236855619999999</v>
      </c>
      <c r="G397" s="140">
        <f t="shared" si="12"/>
        <v>2.2343729404999988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43.72912476900001</v>
      </c>
    </row>
    <row r="398" spans="3:19" x14ac:dyDescent="0.25">
      <c r="C398" s="137">
        <v>45428</v>
      </c>
      <c r="D398" s="138">
        <v>69.888000000000005</v>
      </c>
      <c r="E398" s="139">
        <v>1.86</v>
      </c>
      <c r="F398" s="140">
        <f t="shared" si="13"/>
        <v>2.1379474419999998</v>
      </c>
      <c r="G398" s="140">
        <f t="shared" si="12"/>
        <v>2.2369622204999984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41.372909609</v>
      </c>
    </row>
    <row r="399" spans="3:19" x14ac:dyDescent="0.25">
      <c r="C399" s="137">
        <v>45427</v>
      </c>
      <c r="D399" s="138">
        <v>134.80500000000001</v>
      </c>
      <c r="E399" s="139">
        <v>1.925</v>
      </c>
      <c r="F399" s="140">
        <f t="shared" si="13"/>
        <v>2.1505331319999996</v>
      </c>
      <c r="G399" s="140">
        <f t="shared" si="12"/>
        <v>2.2393765004999984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41.372909609</v>
      </c>
    </row>
    <row r="400" spans="3:19" x14ac:dyDescent="0.25">
      <c r="C400" s="137">
        <v>45426</v>
      </c>
      <c r="D400" s="138">
        <v>26.84</v>
      </c>
      <c r="E400" s="139">
        <v>1.875</v>
      </c>
      <c r="F400" s="140">
        <f t="shared" si="13"/>
        <v>2.1593783469999996</v>
      </c>
      <c r="G400" s="140">
        <f t="shared" si="12"/>
        <v>2.241465780499998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46.08533992900001</v>
      </c>
    </row>
    <row r="401" spans="3:19" x14ac:dyDescent="0.25">
      <c r="C401" s="137">
        <v>45425</v>
      </c>
      <c r="D401" s="138">
        <v>15.32</v>
      </c>
      <c r="E401" s="139">
        <v>1.9</v>
      </c>
      <c r="F401" s="140">
        <f t="shared" si="13"/>
        <v>2.1687354669999994</v>
      </c>
      <c r="G401" s="140">
        <f t="shared" si="12"/>
        <v>2.243805060499997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64.935061211</v>
      </c>
    </row>
    <row r="402" spans="3:19" x14ac:dyDescent="0.25">
      <c r="C402" s="137">
        <v>45422</v>
      </c>
      <c r="D402" s="138">
        <v>502.01299999999998</v>
      </c>
      <c r="E402" s="139">
        <v>1.9</v>
      </c>
      <c r="F402" s="140">
        <f t="shared" si="13"/>
        <v>2.1775925869999999</v>
      </c>
      <c r="G402" s="140">
        <f t="shared" si="12"/>
        <v>2.2457752929999977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60.22263089</v>
      </c>
    </row>
    <row r="403" spans="3:19" x14ac:dyDescent="0.25">
      <c r="C403" s="137">
        <v>45421</v>
      </c>
      <c r="D403" s="138">
        <v>159.274</v>
      </c>
      <c r="E403" s="139">
        <v>1.77</v>
      </c>
      <c r="F403" s="140">
        <f t="shared" si="13"/>
        <v>2.186449707</v>
      </c>
      <c r="G403" s="140">
        <f t="shared" si="12"/>
        <v>2.248233620499998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69.64749153099999</v>
      </c>
    </row>
    <row r="404" spans="3:19" x14ac:dyDescent="0.25">
      <c r="C404" s="137">
        <v>45420</v>
      </c>
      <c r="D404" s="138">
        <v>92.066000000000003</v>
      </c>
      <c r="E404" s="139">
        <v>1.825</v>
      </c>
      <c r="F404" s="140">
        <f t="shared" si="13"/>
        <v>2.1979068269999997</v>
      </c>
      <c r="G404" s="140">
        <f t="shared" si="12"/>
        <v>2.2512199242499977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69.64749153099999</v>
      </c>
    </row>
    <row r="405" spans="3:19" x14ac:dyDescent="0.25">
      <c r="C405" s="137">
        <v>45419</v>
      </c>
      <c r="D405" s="138">
        <v>80.626000000000005</v>
      </c>
      <c r="E405" s="139">
        <v>1.925</v>
      </c>
      <c r="F405" s="140">
        <f t="shared" si="13"/>
        <v>2.2082639469999994</v>
      </c>
      <c r="G405" s="140">
        <f t="shared" si="12"/>
        <v>2.2539312279999977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60.22263089</v>
      </c>
    </row>
    <row r="406" spans="3:19" x14ac:dyDescent="0.25">
      <c r="C406" s="137">
        <v>45415</v>
      </c>
      <c r="D406" s="138">
        <v>33.029000000000003</v>
      </c>
      <c r="E406" s="139">
        <v>1.925</v>
      </c>
      <c r="F406" s="140">
        <f t="shared" si="13"/>
        <v>2.2166210669999997</v>
      </c>
      <c r="G406" s="140">
        <f t="shared" si="12"/>
        <v>2.2561425317499979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7.86641573</v>
      </c>
    </row>
    <row r="407" spans="3:19" x14ac:dyDescent="0.25">
      <c r="C407" s="137">
        <v>45414</v>
      </c>
      <c r="D407" s="138">
        <v>21.108000000000001</v>
      </c>
      <c r="E407" s="139">
        <v>1.925</v>
      </c>
      <c r="F407" s="140">
        <f t="shared" si="13"/>
        <v>2.2249781869999996</v>
      </c>
      <c r="G407" s="140">
        <f t="shared" si="12"/>
        <v>2.2584758592499976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64.935061211</v>
      </c>
    </row>
    <row r="408" spans="3:19" x14ac:dyDescent="0.25">
      <c r="C408" s="137">
        <v>45413</v>
      </c>
      <c r="D408" s="138">
        <v>40.167999999999999</v>
      </c>
      <c r="E408" s="139">
        <v>1.925</v>
      </c>
      <c r="F408" s="140">
        <f t="shared" si="13"/>
        <v>2.2328472119999994</v>
      </c>
      <c r="G408" s="140">
        <f t="shared" si="12"/>
        <v>2.260809186749997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62.10760301799999</v>
      </c>
    </row>
    <row r="409" spans="3:19" x14ac:dyDescent="0.25">
      <c r="C409" s="137">
        <v>45412</v>
      </c>
      <c r="D409" s="138">
        <v>30.163</v>
      </c>
      <c r="E409" s="139">
        <v>1.95</v>
      </c>
      <c r="F409" s="140">
        <f t="shared" si="13"/>
        <v>2.2426686169999992</v>
      </c>
      <c r="G409" s="140">
        <f t="shared" si="12"/>
        <v>2.2631425142499979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62.10760301799999</v>
      </c>
    </row>
    <row r="410" spans="3:19" x14ac:dyDescent="0.25">
      <c r="C410" s="137">
        <v>45411</v>
      </c>
      <c r="D410" s="138">
        <v>59.649000000000001</v>
      </c>
      <c r="E410" s="139">
        <v>1.9650000000000001</v>
      </c>
      <c r="F410" s="140">
        <f t="shared" si="13"/>
        <v>2.2519900219999993</v>
      </c>
      <c r="G410" s="140">
        <f t="shared" si="12"/>
        <v>2.2654728654999983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60.22263089</v>
      </c>
    </row>
    <row r="411" spans="3:19" x14ac:dyDescent="0.25">
      <c r="C411" s="137">
        <v>45408</v>
      </c>
      <c r="D411" s="138">
        <v>135.315</v>
      </c>
      <c r="E411" s="139">
        <v>1.915</v>
      </c>
      <c r="F411" s="140">
        <f t="shared" si="13"/>
        <v>2.2610114269999997</v>
      </c>
      <c r="G411" s="140">
        <f t="shared" si="12"/>
        <v>2.2679722642499986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60.22263089</v>
      </c>
    </row>
    <row r="412" spans="3:19" x14ac:dyDescent="0.25">
      <c r="C412" s="137">
        <v>45407</v>
      </c>
      <c r="D412" s="138">
        <v>39.011000000000003</v>
      </c>
      <c r="E412" s="139">
        <v>2</v>
      </c>
      <c r="F412" s="140">
        <f t="shared" si="13"/>
        <v>2.2705447369999998</v>
      </c>
      <c r="G412" s="140">
        <f t="shared" si="12"/>
        <v>2.270721662999998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48.44155508899999</v>
      </c>
    </row>
    <row r="413" spans="3:19" x14ac:dyDescent="0.25">
      <c r="C413" s="137">
        <v>45406</v>
      </c>
      <c r="D413" s="138">
        <v>18.925000000000001</v>
      </c>
      <c r="E413" s="139">
        <v>2</v>
      </c>
      <c r="F413" s="140">
        <f t="shared" si="13"/>
        <v>2.2783780469999999</v>
      </c>
      <c r="G413" s="140">
        <f t="shared" si="12"/>
        <v>2.2730460617499997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3.15398540999999</v>
      </c>
    </row>
    <row r="414" spans="3:19" x14ac:dyDescent="0.25">
      <c r="C414" s="137">
        <v>45405</v>
      </c>
      <c r="D414" s="138">
        <v>22.571999999999999</v>
      </c>
      <c r="E414" s="139">
        <v>2</v>
      </c>
      <c r="F414" s="140">
        <f t="shared" si="13"/>
        <v>2.286211357</v>
      </c>
      <c r="G414" s="140">
        <f t="shared" si="12"/>
        <v>2.2745162942499992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60.22263089</v>
      </c>
    </row>
    <row r="415" spans="3:19" x14ac:dyDescent="0.25">
      <c r="C415" s="137">
        <v>45404</v>
      </c>
      <c r="D415" s="138">
        <v>12.869</v>
      </c>
      <c r="E415" s="139">
        <v>2</v>
      </c>
      <c r="F415" s="140">
        <f t="shared" si="13"/>
        <v>2.2940446670000001</v>
      </c>
      <c r="G415" s="140">
        <f t="shared" si="12"/>
        <v>2.2759865267499997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56.452686634</v>
      </c>
    </row>
    <row r="416" spans="3:19" x14ac:dyDescent="0.25">
      <c r="C416" s="137">
        <v>45401</v>
      </c>
      <c r="D416" s="138">
        <v>141.17400000000001</v>
      </c>
      <c r="E416" s="139">
        <v>2</v>
      </c>
      <c r="F416" s="140">
        <f t="shared" si="13"/>
        <v>2.3018779769999997</v>
      </c>
      <c r="G416" s="140">
        <f t="shared" si="12"/>
        <v>2.277456759249999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59.280144826</v>
      </c>
    </row>
    <row r="417" spans="3:19" x14ac:dyDescent="0.25">
      <c r="C417" s="137">
        <v>45400</v>
      </c>
      <c r="D417" s="138">
        <v>98.623999999999995</v>
      </c>
      <c r="E417" s="139">
        <v>1.9750000000000001</v>
      </c>
      <c r="F417" s="140">
        <f t="shared" si="13"/>
        <v>2.309516049</v>
      </c>
      <c r="G417" s="140">
        <f t="shared" si="12"/>
        <v>2.2789269917499997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67.29127637100001</v>
      </c>
    </row>
    <row r="418" spans="3:19" x14ac:dyDescent="0.25">
      <c r="C418" s="137">
        <v>45399</v>
      </c>
      <c r="D418" s="138">
        <v>38.369</v>
      </c>
      <c r="E418" s="139">
        <v>2.0499999999999998</v>
      </c>
      <c r="F418" s="140">
        <f t="shared" si="13"/>
        <v>2.3178493589999998</v>
      </c>
      <c r="G418" s="140">
        <f t="shared" si="12"/>
        <v>2.2805222242499998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74.359921851</v>
      </c>
    </row>
    <row r="419" spans="3:19" x14ac:dyDescent="0.25">
      <c r="C419" s="137">
        <v>45398</v>
      </c>
      <c r="D419" s="138">
        <v>77.424000000000007</v>
      </c>
      <c r="E419" s="139">
        <v>2.0499999999999998</v>
      </c>
      <c r="F419" s="140">
        <f t="shared" si="13"/>
        <v>2.324682669</v>
      </c>
      <c r="G419" s="140">
        <f t="shared" si="12"/>
        <v>2.281742456749999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74.359921851</v>
      </c>
    </row>
    <row r="420" spans="3:19" x14ac:dyDescent="0.25">
      <c r="C420" s="137">
        <v>45397</v>
      </c>
      <c r="D420" s="138">
        <v>151.22399999999999</v>
      </c>
      <c r="E420" s="139">
        <v>2.0249999999999999</v>
      </c>
      <c r="F420" s="140">
        <f t="shared" si="13"/>
        <v>2.3320040740000003</v>
      </c>
      <c r="G420" s="140">
        <f t="shared" si="12"/>
        <v>2.283084712999999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75.302407915</v>
      </c>
    </row>
    <row r="421" spans="3:19" x14ac:dyDescent="0.25">
      <c r="C421" s="137">
        <v>45394</v>
      </c>
      <c r="D421" s="138">
        <v>270.44099999999997</v>
      </c>
      <c r="E421" s="139">
        <v>2</v>
      </c>
      <c r="F421" s="140">
        <f t="shared" si="13"/>
        <v>2.3398254789999999</v>
      </c>
      <c r="G421" s="140">
        <f t="shared" si="12"/>
        <v>2.2845519692499998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71.532463659</v>
      </c>
    </row>
    <row r="422" spans="3:19" x14ac:dyDescent="0.25">
      <c r="C422" s="137">
        <v>45393</v>
      </c>
      <c r="D422" s="138">
        <v>204.19300000000001</v>
      </c>
      <c r="E422" s="139">
        <v>2</v>
      </c>
      <c r="F422" s="140">
        <f t="shared" si="13"/>
        <v>2.347658789</v>
      </c>
      <c r="G422" s="140">
        <f t="shared" si="12"/>
        <v>2.2861442254999997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74.359921851</v>
      </c>
    </row>
    <row r="423" spans="3:19" x14ac:dyDescent="0.25">
      <c r="C423" s="137">
        <v>45392</v>
      </c>
      <c r="D423" s="138">
        <v>64.885999999999996</v>
      </c>
      <c r="E423" s="139">
        <v>2.14</v>
      </c>
      <c r="F423" s="140">
        <f t="shared" si="13"/>
        <v>2.3554920990000001</v>
      </c>
      <c r="G423" s="140">
        <f t="shared" si="12"/>
        <v>2.28798052925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79.07235217100001</v>
      </c>
    </row>
    <row r="424" spans="3:19" x14ac:dyDescent="0.25">
      <c r="C424" s="137">
        <v>45391</v>
      </c>
      <c r="D424" s="138">
        <v>43.706000000000003</v>
      </c>
      <c r="E424" s="139">
        <v>2.15</v>
      </c>
      <c r="F424" s="140">
        <f t="shared" si="13"/>
        <v>2.3605254090000001</v>
      </c>
      <c r="G424" s="140">
        <f t="shared" si="12"/>
        <v>2.2889948092499997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81.428567332</v>
      </c>
    </row>
    <row r="425" spans="3:19" x14ac:dyDescent="0.25">
      <c r="C425" s="137">
        <v>45390</v>
      </c>
      <c r="D425" s="138">
        <v>63.837000000000003</v>
      </c>
      <c r="E425" s="139">
        <v>2.1749999999999998</v>
      </c>
      <c r="F425" s="140">
        <f t="shared" si="13"/>
        <v>2.3653587190000005</v>
      </c>
      <c r="G425" s="140">
        <f t="shared" si="12"/>
        <v>2.289837065499999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81.428567332</v>
      </c>
    </row>
    <row r="426" spans="3:19" x14ac:dyDescent="0.25">
      <c r="C426" s="137">
        <v>45387</v>
      </c>
      <c r="D426" s="138">
        <v>72.221000000000004</v>
      </c>
      <c r="E426" s="139">
        <v>2.1800000000000002</v>
      </c>
      <c r="F426" s="140">
        <f t="shared" si="13"/>
        <v>2.3696920290000008</v>
      </c>
      <c r="G426" s="140">
        <f t="shared" si="12"/>
        <v>2.290554321749999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84.72726855600001</v>
      </c>
    </row>
    <row r="427" spans="3:19" x14ac:dyDescent="0.25">
      <c r="C427" s="137">
        <v>45386</v>
      </c>
      <c r="D427" s="138">
        <v>54.668999999999997</v>
      </c>
      <c r="E427" s="139">
        <v>2.25</v>
      </c>
      <c r="F427" s="140">
        <f t="shared" si="13"/>
        <v>2.3741205770000007</v>
      </c>
      <c r="G427" s="140">
        <f t="shared" si="12"/>
        <v>2.291246577999999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83.78478249200001</v>
      </c>
    </row>
    <row r="428" spans="3:19" x14ac:dyDescent="0.25">
      <c r="C428" s="137">
        <v>45385</v>
      </c>
      <c r="D428" s="138">
        <v>54.216999999999999</v>
      </c>
      <c r="E428" s="139">
        <v>2.25</v>
      </c>
      <c r="F428" s="140">
        <f t="shared" si="13"/>
        <v>2.3769538870000004</v>
      </c>
      <c r="G428" s="140">
        <f t="shared" si="12"/>
        <v>2.2917108579999996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79.07235217100001</v>
      </c>
    </row>
    <row r="429" spans="3:19" x14ac:dyDescent="0.25">
      <c r="C429" s="137">
        <v>45384</v>
      </c>
      <c r="D429" s="138">
        <v>117.703</v>
      </c>
      <c r="E429" s="139">
        <v>2.25</v>
      </c>
      <c r="F429" s="140">
        <f t="shared" si="13"/>
        <v>2.3797871970000006</v>
      </c>
      <c r="G429" s="140">
        <f t="shared" si="12"/>
        <v>2.2918090667499995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79.07235217100001</v>
      </c>
    </row>
    <row r="430" spans="3:19" x14ac:dyDescent="0.25">
      <c r="C430" s="137">
        <v>45379</v>
      </c>
      <c r="D430" s="138">
        <v>62.930999999999997</v>
      </c>
      <c r="E430" s="139">
        <v>2.25</v>
      </c>
      <c r="F430" s="140">
        <f t="shared" si="13"/>
        <v>2.383108602000001</v>
      </c>
      <c r="G430" s="140">
        <f t="shared" si="12"/>
        <v>2.2920292992499993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82.37105339600001</v>
      </c>
    </row>
    <row r="431" spans="3:19" x14ac:dyDescent="0.25">
      <c r="C431" s="137">
        <v>45378</v>
      </c>
      <c r="D431" s="138">
        <v>33.442</v>
      </c>
      <c r="E431" s="139">
        <v>2.25</v>
      </c>
      <c r="F431" s="140">
        <f t="shared" si="13"/>
        <v>2.386918102000001</v>
      </c>
      <c r="G431" s="140">
        <f t="shared" si="12"/>
        <v>2.2922495317499996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74.359921851</v>
      </c>
    </row>
    <row r="432" spans="3:19" x14ac:dyDescent="0.25">
      <c r="C432" s="137">
        <v>45377</v>
      </c>
      <c r="D432" s="138">
        <v>72.010000000000005</v>
      </c>
      <c r="E432" s="139">
        <v>2.25</v>
      </c>
      <c r="F432" s="140">
        <f t="shared" si="13"/>
        <v>2.3887752220000009</v>
      </c>
      <c r="G432" s="140">
        <f t="shared" si="12"/>
        <v>2.2924697642499994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79.07235217100001</v>
      </c>
    </row>
    <row r="433" spans="3:19" x14ac:dyDescent="0.25">
      <c r="C433" s="137">
        <v>45376</v>
      </c>
      <c r="D433" s="138">
        <v>43.040999999999997</v>
      </c>
      <c r="E433" s="139">
        <v>2.25</v>
      </c>
      <c r="F433" s="140">
        <f t="shared" si="13"/>
        <v>2.3916085320000011</v>
      </c>
      <c r="G433" s="140">
        <f t="shared" si="12"/>
        <v>2.292812020499999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79.07235217100001</v>
      </c>
    </row>
    <row r="434" spans="3:19" x14ac:dyDescent="0.25">
      <c r="C434" s="137">
        <v>45373</v>
      </c>
      <c r="D434" s="138">
        <v>41.021000000000001</v>
      </c>
      <c r="E434" s="139">
        <v>2.25</v>
      </c>
      <c r="F434" s="140">
        <f t="shared" si="13"/>
        <v>2.3946370800000008</v>
      </c>
      <c r="G434" s="140">
        <f t="shared" si="12"/>
        <v>2.292885824499999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79.07235217100001</v>
      </c>
    </row>
    <row r="435" spans="3:19" x14ac:dyDescent="0.25">
      <c r="C435" s="137">
        <v>45372</v>
      </c>
      <c r="D435" s="138">
        <v>23.486000000000001</v>
      </c>
      <c r="E435" s="139">
        <v>2.2000000000000002</v>
      </c>
      <c r="F435" s="140">
        <f t="shared" si="13"/>
        <v>2.3960061050000006</v>
      </c>
      <c r="G435" s="140">
        <f t="shared" si="12"/>
        <v>2.292984033249999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79.07235217100001</v>
      </c>
    </row>
    <row r="436" spans="3:19" x14ac:dyDescent="0.25">
      <c r="C436" s="137">
        <v>45371</v>
      </c>
      <c r="D436" s="138">
        <v>53.512999999999998</v>
      </c>
      <c r="E436" s="139">
        <v>2.2000000000000002</v>
      </c>
      <c r="F436" s="140">
        <f t="shared" si="13"/>
        <v>2.3983751300000002</v>
      </c>
      <c r="G436" s="140">
        <f t="shared" si="12"/>
        <v>2.293332241999999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79.07235217100001</v>
      </c>
    </row>
    <row r="437" spans="3:19" x14ac:dyDescent="0.25">
      <c r="C437" s="137">
        <v>45370</v>
      </c>
      <c r="D437" s="138">
        <v>228.78399999999999</v>
      </c>
      <c r="E437" s="139">
        <v>2.12</v>
      </c>
      <c r="F437" s="140">
        <f t="shared" si="13"/>
        <v>2.4007441550000004</v>
      </c>
      <c r="G437" s="140">
        <f t="shared" si="12"/>
        <v>2.2925822369999991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74.359921851</v>
      </c>
    </row>
    <row r="438" spans="3:19" x14ac:dyDescent="0.25">
      <c r="C438" s="137">
        <v>45369</v>
      </c>
      <c r="D438" s="138">
        <v>266.36799999999999</v>
      </c>
      <c r="E438" s="139">
        <v>2.1749999999999998</v>
      </c>
      <c r="F438" s="140">
        <f t="shared" si="13"/>
        <v>2.4052012750000005</v>
      </c>
      <c r="G438" s="140">
        <f t="shared" si="12"/>
        <v>2.2923542557499994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72.00370669099999</v>
      </c>
    </row>
    <row r="439" spans="3:19" x14ac:dyDescent="0.25">
      <c r="C439" s="137">
        <v>45366</v>
      </c>
      <c r="D439" s="138">
        <v>102.366</v>
      </c>
      <c r="E439" s="139">
        <v>2.35</v>
      </c>
      <c r="F439" s="140">
        <f t="shared" si="13"/>
        <v>2.4058250630000004</v>
      </c>
      <c r="G439" s="140">
        <f t="shared" si="12"/>
        <v>2.291851274499999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52.682742378</v>
      </c>
    </row>
    <row r="440" spans="3:19" x14ac:dyDescent="0.25">
      <c r="C440" s="137">
        <v>45365</v>
      </c>
      <c r="D440" s="138">
        <v>226.422</v>
      </c>
      <c r="E440" s="139">
        <v>2.375</v>
      </c>
      <c r="F440" s="140">
        <f t="shared" si="13"/>
        <v>2.4029488510000006</v>
      </c>
      <c r="G440" s="140">
        <f t="shared" si="12"/>
        <v>2.290229245749999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45.14285386500001</v>
      </c>
    </row>
    <row r="441" spans="3:19" x14ac:dyDescent="0.25">
      <c r="C441" s="137">
        <v>45364</v>
      </c>
      <c r="D441" s="138">
        <v>250.28299999999999</v>
      </c>
      <c r="E441" s="139">
        <v>2.4599988000000002</v>
      </c>
      <c r="F441" s="140">
        <f t="shared" si="13"/>
        <v>2.3993774010000006</v>
      </c>
      <c r="G441" s="140">
        <f t="shared" si="12"/>
        <v>2.288726264499998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43.72912476900001</v>
      </c>
    </row>
    <row r="442" spans="3:19" x14ac:dyDescent="0.25">
      <c r="C442" s="137">
        <v>45363</v>
      </c>
      <c r="D442" s="138">
        <v>665.38900000000001</v>
      </c>
      <c r="E442" s="139">
        <v>2.2647607999999999</v>
      </c>
      <c r="F442" s="140">
        <f t="shared" si="13"/>
        <v>2.3941059750000004</v>
      </c>
      <c r="G442" s="140">
        <f t="shared" si="12"/>
        <v>2.2871643604999989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43.72912476900001</v>
      </c>
    </row>
    <row r="443" spans="3:19" x14ac:dyDescent="0.25">
      <c r="C443" s="137">
        <v>45362</v>
      </c>
      <c r="D443" s="138">
        <v>78.924000000000007</v>
      </c>
      <c r="E443" s="139">
        <v>2.7333319999999999</v>
      </c>
      <c r="F443" s="140">
        <f t="shared" si="13"/>
        <v>2.3951797840000002</v>
      </c>
      <c r="G443" s="140">
        <f t="shared" si="12"/>
        <v>2.2864566227499985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36.66047928899999</v>
      </c>
    </row>
    <row r="444" spans="3:19" x14ac:dyDescent="0.25">
      <c r="C444" s="137">
        <v>45359</v>
      </c>
      <c r="D444" s="138">
        <v>54.276000000000003</v>
      </c>
      <c r="E444" s="139">
        <v>2.7821414999999998</v>
      </c>
      <c r="F444" s="140">
        <f t="shared" si="13"/>
        <v>2.38776074</v>
      </c>
      <c r="G444" s="140">
        <f t="shared" si="12"/>
        <v>2.2831619814999984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36.66047928899999</v>
      </c>
    </row>
    <row r="445" spans="3:19" x14ac:dyDescent="0.25">
      <c r="C445" s="137">
        <v>45358</v>
      </c>
      <c r="D445" s="138">
        <v>122.556</v>
      </c>
      <c r="E445" s="139">
        <v>2.6845224999999999</v>
      </c>
      <c r="F445" s="140">
        <f t="shared" si="13"/>
        <v>2.3779988400000001</v>
      </c>
      <c r="G445" s="140">
        <f t="shared" si="12"/>
        <v>2.27962329274999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48.44155508899999</v>
      </c>
    </row>
    <row r="446" spans="3:19" x14ac:dyDescent="0.25">
      <c r="C446" s="137">
        <v>45357</v>
      </c>
      <c r="D446" s="138">
        <v>124.861</v>
      </c>
      <c r="E446" s="139">
        <v>2.6845224999999999</v>
      </c>
      <c r="F446" s="140">
        <f t="shared" si="13"/>
        <v>2.3682369400000001</v>
      </c>
      <c r="G446" s="140">
        <f t="shared" si="12"/>
        <v>2.276621508499998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37.13172232100001</v>
      </c>
    </row>
    <row r="447" spans="3:19" x14ac:dyDescent="0.25">
      <c r="C447" s="137">
        <v>45356</v>
      </c>
      <c r="D447" s="138">
        <v>91.903999999999996</v>
      </c>
      <c r="E447" s="139">
        <v>2.5380940000000001</v>
      </c>
      <c r="F447" s="140">
        <f t="shared" si="13"/>
        <v>2.3584750400000001</v>
      </c>
      <c r="G447" s="140">
        <f t="shared" si="12"/>
        <v>2.2736441289999982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55.51020056999999</v>
      </c>
    </row>
    <row r="448" spans="3:19" x14ac:dyDescent="0.25">
      <c r="C448" s="137">
        <v>45355</v>
      </c>
      <c r="D448" s="138">
        <v>157.68600000000001</v>
      </c>
      <c r="E448" s="139">
        <v>2.4892845000000001</v>
      </c>
      <c r="F448" s="140">
        <f t="shared" si="13"/>
        <v>2.3521298050000001</v>
      </c>
      <c r="G448" s="140">
        <f t="shared" si="12"/>
        <v>2.2714965109999978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55.51020056999999</v>
      </c>
    </row>
    <row r="449" spans="3:19" x14ac:dyDescent="0.25">
      <c r="C449" s="137">
        <v>45352</v>
      </c>
      <c r="D449" s="138">
        <v>14.503</v>
      </c>
      <c r="E449" s="139">
        <v>2.3672607499999998</v>
      </c>
      <c r="F449" s="140">
        <f t="shared" si="13"/>
        <v>2.3477369499999998</v>
      </c>
      <c r="G449" s="140">
        <f t="shared" si="12"/>
        <v>2.2700322259999979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55.51020056999999</v>
      </c>
    </row>
    <row r="450" spans="3:19" x14ac:dyDescent="0.25">
      <c r="C450" s="137">
        <v>45351</v>
      </c>
      <c r="D450" s="138">
        <v>17.047000000000001</v>
      </c>
      <c r="E450" s="139">
        <v>2.3428559999999998</v>
      </c>
      <c r="F450" s="140">
        <f t="shared" si="13"/>
        <v>2.34676076</v>
      </c>
      <c r="G450" s="140">
        <f t="shared" si="12"/>
        <v>2.2689340122499981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55.51020056999999</v>
      </c>
    </row>
    <row r="451" spans="3:19" x14ac:dyDescent="0.25">
      <c r="C451" s="137">
        <v>45350</v>
      </c>
      <c r="D451" s="138">
        <v>53.389000000000003</v>
      </c>
      <c r="E451" s="139">
        <v>2.3428559999999998</v>
      </c>
      <c r="F451" s="140">
        <f t="shared" si="13"/>
        <v>2.34676076</v>
      </c>
      <c r="G451" s="140">
        <f t="shared" si="12"/>
        <v>2.267469727249998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50.79777025000001</v>
      </c>
    </row>
    <row r="452" spans="3:19" x14ac:dyDescent="0.25">
      <c r="C452" s="137">
        <v>45349</v>
      </c>
      <c r="D452" s="138">
        <v>19.745999999999999</v>
      </c>
      <c r="E452" s="139">
        <v>2.3428559999999998</v>
      </c>
      <c r="F452" s="140">
        <f t="shared" si="13"/>
        <v>2.3469559979999999</v>
      </c>
      <c r="G452" s="140">
        <f t="shared" si="12"/>
        <v>2.2661274659999977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50.79777025000001</v>
      </c>
    </row>
    <row r="453" spans="3:19" x14ac:dyDescent="0.25">
      <c r="C453" s="137">
        <v>45348</v>
      </c>
      <c r="D453" s="138">
        <v>99.647000000000006</v>
      </c>
      <c r="E453" s="139">
        <v>2.3428559999999998</v>
      </c>
      <c r="F453" s="140">
        <f t="shared" si="13"/>
        <v>2.3479321880000001</v>
      </c>
      <c r="G453" s="140">
        <f t="shared" si="12"/>
        <v>2.2645411572499974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57.86641573</v>
      </c>
    </row>
    <row r="454" spans="3:19" x14ac:dyDescent="0.25">
      <c r="C454" s="137">
        <v>45345</v>
      </c>
      <c r="D454" s="138">
        <v>11.746</v>
      </c>
      <c r="E454" s="139">
        <v>2.3428559999999998</v>
      </c>
      <c r="F454" s="140">
        <f t="shared" si="13"/>
        <v>2.3454917129999999</v>
      </c>
      <c r="G454" s="140">
        <f t="shared" si="12"/>
        <v>2.2645411572499974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73.41743578699999</v>
      </c>
    </row>
    <row r="455" spans="3:19" x14ac:dyDescent="0.25">
      <c r="C455" s="137">
        <v>45344</v>
      </c>
      <c r="D455" s="138">
        <v>38.694000000000003</v>
      </c>
      <c r="E455" s="139">
        <v>2.3428559999999998</v>
      </c>
      <c r="F455" s="140">
        <f t="shared" si="13"/>
        <v>2.342563143</v>
      </c>
      <c r="G455" s="140">
        <f t="shared" ref="G455:G518" si="14">IF($E455="","",IF(COUNT($E455:$E654)=200,AVERAGE($E455:$E654),NA()))</f>
        <v>2.2646631809999973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72.00370669099999</v>
      </c>
    </row>
    <row r="456" spans="3:19" x14ac:dyDescent="0.25">
      <c r="C456" s="137">
        <v>45343</v>
      </c>
      <c r="D456" s="138">
        <v>23.024000000000001</v>
      </c>
      <c r="E456" s="139">
        <v>2.3428559999999998</v>
      </c>
      <c r="F456" s="140">
        <f t="shared" ref="F456:F519" si="15">IF($E456="","",IF(COUNT($E456:$E505)=50,AVERAGE($E456:$E505),NA()))</f>
        <v>2.3396345729999997</v>
      </c>
      <c r="G456" s="140">
        <f t="shared" si="14"/>
        <v>2.264785204749997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72.00370669099999</v>
      </c>
    </row>
    <row r="457" spans="3:19" x14ac:dyDescent="0.25">
      <c r="C457" s="137">
        <v>45342</v>
      </c>
      <c r="D457" s="138">
        <v>54.256</v>
      </c>
      <c r="E457" s="139">
        <v>2.3184512499999999</v>
      </c>
      <c r="F457" s="140">
        <f t="shared" si="15"/>
        <v>2.3367060029999998</v>
      </c>
      <c r="G457" s="140">
        <f t="shared" si="14"/>
        <v>2.2647852047499977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72.00370669099999</v>
      </c>
    </row>
    <row r="458" spans="3:19" x14ac:dyDescent="0.25">
      <c r="C458" s="137">
        <v>45341</v>
      </c>
      <c r="D458" s="138">
        <v>68.614999999999995</v>
      </c>
      <c r="E458" s="139">
        <v>2.4160702500000002</v>
      </c>
      <c r="F458" s="140">
        <f t="shared" si="15"/>
        <v>2.3342655279999995</v>
      </c>
      <c r="G458" s="140">
        <f t="shared" si="14"/>
        <v>2.265395323499998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79.07235217100001</v>
      </c>
    </row>
    <row r="459" spans="3:19" x14ac:dyDescent="0.25">
      <c r="C459" s="137">
        <v>45338</v>
      </c>
      <c r="D459" s="138">
        <v>21.928000000000001</v>
      </c>
      <c r="E459" s="139">
        <v>2.4160702500000002</v>
      </c>
      <c r="F459" s="140">
        <f t="shared" si="15"/>
        <v>2.3298726729999997</v>
      </c>
      <c r="G459" s="140">
        <f t="shared" si="14"/>
        <v>2.265395323499998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74.359921851</v>
      </c>
    </row>
    <row r="460" spans="3:19" x14ac:dyDescent="0.25">
      <c r="C460" s="137">
        <v>45337</v>
      </c>
      <c r="D460" s="138">
        <v>19.606000000000002</v>
      </c>
      <c r="E460" s="139">
        <v>2.4160702500000002</v>
      </c>
      <c r="F460" s="140">
        <f t="shared" si="15"/>
        <v>2.324503628</v>
      </c>
      <c r="G460" s="140">
        <f t="shared" si="14"/>
        <v>2.265395323499998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74.359921851</v>
      </c>
    </row>
    <row r="461" spans="3:19" x14ac:dyDescent="0.25">
      <c r="C461" s="137">
        <v>45336</v>
      </c>
      <c r="D461" s="138">
        <v>5.9459999999999997</v>
      </c>
      <c r="E461" s="139">
        <v>2.3916655000000002</v>
      </c>
      <c r="F461" s="140">
        <f t="shared" si="15"/>
        <v>2.3191345829999999</v>
      </c>
      <c r="G461" s="140">
        <f t="shared" si="14"/>
        <v>2.2655173472499981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74.359921851</v>
      </c>
    </row>
    <row r="462" spans="3:19" x14ac:dyDescent="0.25">
      <c r="C462" s="137">
        <v>45335</v>
      </c>
      <c r="D462" s="138">
        <v>16.513999999999999</v>
      </c>
      <c r="E462" s="139">
        <v>2.3916655000000002</v>
      </c>
      <c r="F462" s="140">
        <f t="shared" si="15"/>
        <v>2.3132774429999996</v>
      </c>
      <c r="G462" s="140">
        <f t="shared" si="14"/>
        <v>2.2652732997499982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72.00370669099999</v>
      </c>
    </row>
    <row r="463" spans="3:19" x14ac:dyDescent="0.25">
      <c r="C463" s="137">
        <v>45334</v>
      </c>
      <c r="D463" s="138">
        <v>14.353</v>
      </c>
      <c r="E463" s="139">
        <v>2.3916655000000002</v>
      </c>
      <c r="F463" s="140">
        <f t="shared" si="15"/>
        <v>2.3083964929999996</v>
      </c>
      <c r="G463" s="140">
        <f t="shared" si="14"/>
        <v>2.264907228499998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72.00370669099999</v>
      </c>
    </row>
    <row r="464" spans="3:19" x14ac:dyDescent="0.25">
      <c r="C464" s="137">
        <v>45331</v>
      </c>
      <c r="D464" s="138">
        <v>18.436</v>
      </c>
      <c r="E464" s="139">
        <v>2.3916655000000002</v>
      </c>
      <c r="F464" s="140">
        <f t="shared" si="15"/>
        <v>2.3035155429999996</v>
      </c>
      <c r="G464" s="140">
        <f t="shared" si="14"/>
        <v>2.264711990499998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62.57884605000001</v>
      </c>
    </row>
    <row r="465" spans="3:19" x14ac:dyDescent="0.25">
      <c r="C465" s="137">
        <v>45330</v>
      </c>
      <c r="D465" s="138">
        <v>12.067</v>
      </c>
      <c r="E465" s="139">
        <v>2.3916655000000002</v>
      </c>
      <c r="F465" s="140">
        <f t="shared" si="15"/>
        <v>2.2986345929999992</v>
      </c>
      <c r="G465" s="140">
        <f t="shared" si="14"/>
        <v>2.264345919249998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53.15398540999999</v>
      </c>
    </row>
    <row r="466" spans="3:19" x14ac:dyDescent="0.25">
      <c r="C466" s="137">
        <v>45329</v>
      </c>
      <c r="D466" s="138">
        <v>18.056999999999999</v>
      </c>
      <c r="E466" s="139">
        <v>2.3819035999999998</v>
      </c>
      <c r="F466" s="140">
        <f t="shared" si="15"/>
        <v>2.2937536429999996</v>
      </c>
      <c r="G466" s="140">
        <f t="shared" si="14"/>
        <v>2.2641018717499986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55.51020056999999</v>
      </c>
    </row>
    <row r="467" spans="3:19" x14ac:dyDescent="0.25">
      <c r="C467" s="137">
        <v>45328</v>
      </c>
      <c r="D467" s="138">
        <v>18.128</v>
      </c>
      <c r="E467" s="139">
        <v>2.3916655000000002</v>
      </c>
      <c r="F467" s="140">
        <f t="shared" si="15"/>
        <v>2.2890679309999995</v>
      </c>
      <c r="G467" s="140">
        <f t="shared" si="14"/>
        <v>2.263906633749998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51.269013282</v>
      </c>
    </row>
    <row r="468" spans="3:19" x14ac:dyDescent="0.25">
      <c r="C468" s="137">
        <v>45327</v>
      </c>
      <c r="D468" s="138">
        <v>30.971</v>
      </c>
      <c r="E468" s="139">
        <v>2.3916655000000002</v>
      </c>
      <c r="F468" s="140">
        <f t="shared" si="15"/>
        <v>2.2841869809999995</v>
      </c>
      <c r="G468" s="140">
        <f t="shared" si="14"/>
        <v>2.263662586249997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64.935061211</v>
      </c>
    </row>
    <row r="469" spans="3:19" x14ac:dyDescent="0.25">
      <c r="C469" s="137">
        <v>45324</v>
      </c>
      <c r="D469" s="138">
        <v>193.245</v>
      </c>
      <c r="E469" s="139">
        <v>2.4160702500000002</v>
      </c>
      <c r="F469" s="140">
        <f t="shared" si="15"/>
        <v>2.2800869829999995</v>
      </c>
      <c r="G469" s="140">
        <f t="shared" si="14"/>
        <v>2.2634185387499981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64.935061211</v>
      </c>
    </row>
    <row r="470" spans="3:19" x14ac:dyDescent="0.25">
      <c r="C470" s="137">
        <v>45323</v>
      </c>
      <c r="D470" s="138">
        <v>59.941000000000003</v>
      </c>
      <c r="E470" s="139">
        <v>2.4160702500000002</v>
      </c>
      <c r="F470" s="140">
        <f t="shared" si="15"/>
        <v>2.2766703179999994</v>
      </c>
      <c r="G470" s="140">
        <f t="shared" si="14"/>
        <v>2.2630524674999979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62.57884605000001</v>
      </c>
    </row>
    <row r="471" spans="3:19" x14ac:dyDescent="0.25">
      <c r="C471" s="137">
        <v>45322</v>
      </c>
      <c r="D471" s="138">
        <v>22.917999999999999</v>
      </c>
      <c r="E471" s="139">
        <v>2.3916655000000002</v>
      </c>
      <c r="F471" s="140">
        <f t="shared" si="15"/>
        <v>2.2732536529999989</v>
      </c>
      <c r="G471" s="140">
        <f t="shared" si="14"/>
        <v>2.2626863962499977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60.22263089</v>
      </c>
    </row>
    <row r="472" spans="3:19" x14ac:dyDescent="0.25">
      <c r="C472" s="137">
        <v>45321</v>
      </c>
      <c r="D472" s="138">
        <v>29.379000000000001</v>
      </c>
      <c r="E472" s="139">
        <v>2.3916655000000002</v>
      </c>
      <c r="F472" s="140">
        <f t="shared" si="15"/>
        <v>2.270325082999999</v>
      </c>
      <c r="G472" s="140">
        <f t="shared" si="14"/>
        <v>2.2623203249999975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60.22263089</v>
      </c>
    </row>
    <row r="473" spans="3:19" x14ac:dyDescent="0.25">
      <c r="C473" s="137">
        <v>45320</v>
      </c>
      <c r="D473" s="138">
        <v>25.613</v>
      </c>
      <c r="E473" s="139">
        <v>2.3916655000000002</v>
      </c>
      <c r="F473" s="140">
        <f t="shared" si="15"/>
        <v>2.2683727029999989</v>
      </c>
      <c r="G473" s="140">
        <f t="shared" si="14"/>
        <v>2.2620762774999976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60.22263089</v>
      </c>
    </row>
    <row r="474" spans="3:19" x14ac:dyDescent="0.25">
      <c r="C474" s="137">
        <v>45317</v>
      </c>
      <c r="D474" s="138">
        <v>33.220999999999997</v>
      </c>
      <c r="E474" s="139">
        <v>2.3916655000000002</v>
      </c>
      <c r="F474" s="140">
        <f t="shared" si="15"/>
        <v>2.2664203229999988</v>
      </c>
      <c r="G474" s="140">
        <f t="shared" si="14"/>
        <v>2.261783420499997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60.22263089</v>
      </c>
    </row>
    <row r="475" spans="3:19" x14ac:dyDescent="0.25">
      <c r="C475" s="137">
        <v>45316</v>
      </c>
      <c r="D475" s="138">
        <v>41.006999999999998</v>
      </c>
      <c r="E475" s="139">
        <v>2.3916655000000002</v>
      </c>
      <c r="F475" s="140">
        <f t="shared" si="15"/>
        <v>2.2644679429999988</v>
      </c>
      <c r="G475" s="140">
        <f t="shared" si="14"/>
        <v>2.261539372999997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55.51020056999999</v>
      </c>
    </row>
    <row r="476" spans="3:19" x14ac:dyDescent="0.25">
      <c r="C476" s="137">
        <v>45315</v>
      </c>
      <c r="D476" s="138">
        <v>41.283000000000001</v>
      </c>
      <c r="E476" s="139">
        <v>2.4014274000000002</v>
      </c>
      <c r="F476" s="140">
        <f t="shared" si="15"/>
        <v>2.2625155629999982</v>
      </c>
      <c r="G476" s="140">
        <f t="shared" si="14"/>
        <v>2.261295325499997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60.22263089</v>
      </c>
    </row>
    <row r="477" spans="3:19" x14ac:dyDescent="0.25">
      <c r="C477" s="137">
        <v>45314</v>
      </c>
      <c r="D477" s="138">
        <v>6.2869999999999999</v>
      </c>
      <c r="E477" s="139">
        <v>2.3916655000000002</v>
      </c>
      <c r="F477" s="140">
        <f t="shared" si="15"/>
        <v>2.2613441349999985</v>
      </c>
      <c r="G477" s="140">
        <f t="shared" si="14"/>
        <v>2.2610024684999974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60.22263089</v>
      </c>
    </row>
    <row r="478" spans="3:19" x14ac:dyDescent="0.25">
      <c r="C478" s="137">
        <v>45313</v>
      </c>
      <c r="D478" s="138">
        <v>52.932000000000002</v>
      </c>
      <c r="E478" s="139">
        <v>2.3916655000000002</v>
      </c>
      <c r="F478" s="140">
        <f t="shared" si="15"/>
        <v>2.2569512799999982</v>
      </c>
      <c r="G478" s="140">
        <f t="shared" si="14"/>
        <v>2.2607584209999971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64.935061211</v>
      </c>
    </row>
    <row r="479" spans="3:19" x14ac:dyDescent="0.25">
      <c r="C479" s="137">
        <v>45310</v>
      </c>
      <c r="D479" s="138">
        <v>74.527000000000001</v>
      </c>
      <c r="E479" s="139">
        <v>2.4160702500000002</v>
      </c>
      <c r="F479" s="140">
        <f t="shared" si="15"/>
        <v>2.2540227099999983</v>
      </c>
      <c r="G479" s="140">
        <f t="shared" si="14"/>
        <v>2.260514373499997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64.935061211</v>
      </c>
    </row>
    <row r="480" spans="3:19" x14ac:dyDescent="0.25">
      <c r="C480" s="137">
        <v>45309</v>
      </c>
      <c r="D480" s="138">
        <v>43.079000000000001</v>
      </c>
      <c r="E480" s="139">
        <v>2.4404750000000002</v>
      </c>
      <c r="F480" s="140">
        <f t="shared" si="15"/>
        <v>2.2500203309999987</v>
      </c>
      <c r="G480" s="140">
        <f t="shared" si="14"/>
        <v>2.260148302249997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64.935061211</v>
      </c>
    </row>
    <row r="481" spans="3:19" x14ac:dyDescent="0.25">
      <c r="C481" s="137">
        <v>45308</v>
      </c>
      <c r="D481" s="138">
        <v>44.533000000000001</v>
      </c>
      <c r="E481" s="139">
        <v>2.3428559999999998</v>
      </c>
      <c r="F481" s="140">
        <f t="shared" si="15"/>
        <v>2.2451393809999987</v>
      </c>
      <c r="G481" s="140">
        <f t="shared" si="14"/>
        <v>2.2597822309999973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64.935061211</v>
      </c>
    </row>
    <row r="482" spans="3:19" x14ac:dyDescent="0.25">
      <c r="C482" s="137">
        <v>45307</v>
      </c>
      <c r="D482" s="138">
        <v>74.400000000000006</v>
      </c>
      <c r="E482" s="139">
        <v>2.3916655000000002</v>
      </c>
      <c r="F482" s="140">
        <f t="shared" si="15"/>
        <v>2.2431870009999986</v>
      </c>
      <c r="G482" s="140">
        <f t="shared" si="14"/>
        <v>2.2597822309999973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69.64749153099999</v>
      </c>
    </row>
    <row r="483" spans="3:19" x14ac:dyDescent="0.25">
      <c r="C483" s="137">
        <v>45306</v>
      </c>
      <c r="D483" s="138">
        <v>58.633000000000003</v>
      </c>
      <c r="E483" s="139">
        <v>2.4014274000000002</v>
      </c>
      <c r="F483" s="140">
        <f t="shared" si="15"/>
        <v>2.2371346229999984</v>
      </c>
      <c r="G483" s="140">
        <f t="shared" si="14"/>
        <v>2.2590500884999978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69.64749153099999</v>
      </c>
    </row>
    <row r="484" spans="3:19" x14ac:dyDescent="0.25">
      <c r="C484" s="137">
        <v>45303</v>
      </c>
      <c r="D484" s="138">
        <v>21.327999999999999</v>
      </c>
      <c r="E484" s="139">
        <v>2.3184512499999999</v>
      </c>
      <c r="F484" s="140">
        <f t="shared" si="15"/>
        <v>2.2310822449999987</v>
      </c>
      <c r="G484" s="140">
        <f t="shared" si="14"/>
        <v>2.258025088999998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69.64749153099999</v>
      </c>
    </row>
    <row r="485" spans="3:19" x14ac:dyDescent="0.25">
      <c r="C485" s="137">
        <v>45302</v>
      </c>
      <c r="D485" s="138">
        <v>22.61</v>
      </c>
      <c r="E485" s="139">
        <v>2.3184512499999999</v>
      </c>
      <c r="F485" s="140">
        <f t="shared" si="15"/>
        <v>2.2266893899999989</v>
      </c>
      <c r="G485" s="140">
        <f t="shared" si="14"/>
        <v>2.257414970249998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69.64749153099999</v>
      </c>
    </row>
    <row r="486" spans="3:19" x14ac:dyDescent="0.25">
      <c r="C486" s="137">
        <v>45301</v>
      </c>
      <c r="D486" s="138">
        <v>246.01599999999999</v>
      </c>
      <c r="E486" s="139">
        <v>2.3184512499999999</v>
      </c>
      <c r="F486" s="140">
        <f t="shared" si="15"/>
        <v>2.2217108209999994</v>
      </c>
      <c r="G486" s="140">
        <f t="shared" si="14"/>
        <v>2.2568048514999983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66.82003333899999</v>
      </c>
    </row>
    <row r="487" spans="3:19" x14ac:dyDescent="0.25">
      <c r="C487" s="137">
        <v>45300</v>
      </c>
      <c r="D487" s="138">
        <v>96.399000000000001</v>
      </c>
      <c r="E487" s="139">
        <v>2.3428559999999998</v>
      </c>
      <c r="F487" s="140">
        <f t="shared" si="15"/>
        <v>2.2168298709999998</v>
      </c>
      <c r="G487" s="140">
        <f t="shared" si="14"/>
        <v>2.256194732749999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64.935061211</v>
      </c>
    </row>
    <row r="488" spans="3:19" x14ac:dyDescent="0.25">
      <c r="C488" s="137">
        <v>45299</v>
      </c>
      <c r="D488" s="138">
        <v>24.713999999999999</v>
      </c>
      <c r="E488" s="139">
        <v>2.2061894</v>
      </c>
      <c r="F488" s="140">
        <f t="shared" si="15"/>
        <v>2.2119489209999998</v>
      </c>
      <c r="G488" s="140">
        <f t="shared" si="14"/>
        <v>2.2552185427499993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64.935061211</v>
      </c>
    </row>
    <row r="489" spans="3:19" x14ac:dyDescent="0.25">
      <c r="C489" s="137">
        <v>45296</v>
      </c>
      <c r="D489" s="138">
        <v>87.573999999999998</v>
      </c>
      <c r="E489" s="139">
        <v>2.2061894</v>
      </c>
      <c r="F489" s="140">
        <f t="shared" si="15"/>
        <v>2.2098013030000003</v>
      </c>
      <c r="G489" s="140">
        <f t="shared" si="14"/>
        <v>2.2551697332499994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69.64749153099999</v>
      </c>
    </row>
    <row r="490" spans="3:19" x14ac:dyDescent="0.25">
      <c r="C490" s="137">
        <v>45295</v>
      </c>
      <c r="D490" s="138">
        <v>81.171000000000006</v>
      </c>
      <c r="E490" s="139">
        <v>2.1964275</v>
      </c>
      <c r="F490" s="140">
        <f t="shared" si="15"/>
        <v>2.2071655900000002</v>
      </c>
      <c r="G490" s="140">
        <f t="shared" si="14"/>
        <v>2.25487687625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67.29127637100001</v>
      </c>
    </row>
    <row r="491" spans="3:19" x14ac:dyDescent="0.25">
      <c r="C491" s="137">
        <v>45294</v>
      </c>
      <c r="D491" s="138">
        <v>53.247</v>
      </c>
      <c r="E491" s="139">
        <v>2.1964275</v>
      </c>
      <c r="F491" s="140">
        <f t="shared" si="15"/>
        <v>2.2057013049999998</v>
      </c>
      <c r="G491" s="140">
        <f t="shared" si="14"/>
        <v>2.2547548524999996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67.29127637100001</v>
      </c>
    </row>
    <row r="492" spans="3:19" x14ac:dyDescent="0.25">
      <c r="C492" s="137">
        <v>45293</v>
      </c>
      <c r="D492" s="138">
        <v>46.283999999999999</v>
      </c>
      <c r="E492" s="139">
        <v>2.3184512499999999</v>
      </c>
      <c r="F492" s="140">
        <f t="shared" si="15"/>
        <v>2.204725115</v>
      </c>
      <c r="G492" s="140">
        <f t="shared" si="14"/>
        <v>2.2548768762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64.935061211</v>
      </c>
    </row>
    <row r="493" spans="3:19" x14ac:dyDescent="0.25">
      <c r="C493" s="137">
        <v>45289</v>
      </c>
      <c r="D493" s="138">
        <v>22.65</v>
      </c>
      <c r="E493" s="139">
        <v>2.3623797999999998</v>
      </c>
      <c r="F493" s="140">
        <f t="shared" si="15"/>
        <v>2.2032608300000001</v>
      </c>
      <c r="G493" s="140">
        <f t="shared" si="14"/>
        <v>2.2544766420106996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74.359921851</v>
      </c>
    </row>
    <row r="494" spans="3:19" x14ac:dyDescent="0.25">
      <c r="C494" s="137">
        <v>45288</v>
      </c>
      <c r="D494" s="138">
        <v>85.563999999999993</v>
      </c>
      <c r="E494" s="139">
        <v>2.2940464999999999</v>
      </c>
      <c r="F494" s="140">
        <f t="shared" si="15"/>
        <v>2.2009179740000002</v>
      </c>
      <c r="G494" s="140">
        <f t="shared" si="14"/>
        <v>2.253927451476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74.359921851</v>
      </c>
    </row>
    <row r="495" spans="3:19" x14ac:dyDescent="0.25">
      <c r="C495" s="137">
        <v>45287</v>
      </c>
      <c r="D495" s="138">
        <v>12.895</v>
      </c>
      <c r="E495" s="139">
        <v>2.1964275</v>
      </c>
      <c r="F495" s="140">
        <f t="shared" si="15"/>
        <v>2.1999417840000004</v>
      </c>
      <c r="G495" s="140">
        <f t="shared" si="14"/>
        <v>2.253767051744900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74.359921851</v>
      </c>
    </row>
    <row r="496" spans="3:19" x14ac:dyDescent="0.25">
      <c r="C496" s="137">
        <v>45282</v>
      </c>
      <c r="D496" s="138">
        <v>25.35</v>
      </c>
      <c r="E496" s="139">
        <v>2.1964275</v>
      </c>
      <c r="F496" s="140">
        <f t="shared" si="15"/>
        <v>2.1975013090000006</v>
      </c>
      <c r="G496" s="140">
        <f t="shared" si="14"/>
        <v>2.254565990045649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81.428567332</v>
      </c>
    </row>
    <row r="497" spans="3:19" x14ac:dyDescent="0.25">
      <c r="C497" s="137">
        <v>45281</v>
      </c>
      <c r="D497" s="138">
        <v>24.754999999999999</v>
      </c>
      <c r="E497" s="139">
        <v>2.22083225</v>
      </c>
      <c r="F497" s="140">
        <f t="shared" si="15"/>
        <v>2.1950608340000008</v>
      </c>
      <c r="G497" s="140">
        <f t="shared" si="14"/>
        <v>2.2558361713784501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79.07235217100001</v>
      </c>
    </row>
    <row r="498" spans="3:19" x14ac:dyDescent="0.25">
      <c r="C498" s="137">
        <v>45280</v>
      </c>
      <c r="D498" s="138">
        <v>34.127000000000002</v>
      </c>
      <c r="E498" s="139">
        <v>2.2696417499999999</v>
      </c>
      <c r="F498" s="140">
        <f t="shared" si="15"/>
        <v>2.1921322640000009</v>
      </c>
      <c r="G498" s="140">
        <f t="shared" si="14"/>
        <v>2.256607334535599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74.359921851</v>
      </c>
    </row>
    <row r="499" spans="3:19" x14ac:dyDescent="0.25">
      <c r="C499" s="137">
        <v>45279</v>
      </c>
      <c r="D499" s="138">
        <v>23.251999999999999</v>
      </c>
      <c r="E499" s="139">
        <v>2.3184512499999999</v>
      </c>
      <c r="F499" s="140">
        <f t="shared" si="15"/>
        <v>2.1877394090000011</v>
      </c>
      <c r="G499" s="140">
        <f t="shared" si="14"/>
        <v>2.2571580123443495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74.359921851</v>
      </c>
    </row>
    <row r="500" spans="3:19" x14ac:dyDescent="0.25">
      <c r="C500" s="137">
        <v>45278</v>
      </c>
      <c r="D500" s="138">
        <v>10.627000000000001</v>
      </c>
      <c r="E500" s="139">
        <v>2.3428559999999998</v>
      </c>
      <c r="F500" s="140">
        <f t="shared" si="15"/>
        <v>2.1828584590000011</v>
      </c>
      <c r="G500" s="140">
        <f t="shared" si="14"/>
        <v>2.2573468318950995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74.359921851</v>
      </c>
    </row>
    <row r="501" spans="3:19" x14ac:dyDescent="0.25">
      <c r="C501" s="137">
        <v>45275</v>
      </c>
      <c r="D501" s="138">
        <v>37.825000000000003</v>
      </c>
      <c r="E501" s="139">
        <v>2.3526178999999998</v>
      </c>
      <c r="F501" s="140">
        <f t="shared" si="15"/>
        <v>2.1774894140000014</v>
      </c>
      <c r="G501" s="140">
        <f t="shared" si="14"/>
        <v>2.2571780061798496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74.359921851</v>
      </c>
    </row>
    <row r="502" spans="3:19" x14ac:dyDescent="0.25">
      <c r="C502" s="137">
        <v>45274</v>
      </c>
      <c r="D502" s="138">
        <v>92.558000000000007</v>
      </c>
      <c r="E502" s="139">
        <v>2.3916655000000002</v>
      </c>
      <c r="F502" s="140">
        <f t="shared" si="15"/>
        <v>2.173877511000001</v>
      </c>
      <c r="G502" s="140">
        <f t="shared" si="14"/>
        <v>2.256724749448550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74.359921851</v>
      </c>
    </row>
    <row r="503" spans="3:19" x14ac:dyDescent="0.25">
      <c r="C503" s="137">
        <v>45273</v>
      </c>
      <c r="D503" s="138">
        <v>19.388999999999999</v>
      </c>
      <c r="E503" s="139">
        <v>2.22083225</v>
      </c>
      <c r="F503" s="140">
        <f t="shared" si="15"/>
        <v>2.1685084660000014</v>
      </c>
      <c r="G503" s="140">
        <f t="shared" si="14"/>
        <v>2.2561940654753001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74.359921851</v>
      </c>
    </row>
    <row r="504" spans="3:19" x14ac:dyDescent="0.25">
      <c r="C504" s="137">
        <v>45272</v>
      </c>
      <c r="D504" s="138">
        <v>3.9430000000000001</v>
      </c>
      <c r="E504" s="139">
        <v>2.1964275</v>
      </c>
      <c r="F504" s="140">
        <f t="shared" si="15"/>
        <v>2.1664584670000013</v>
      </c>
      <c r="G504" s="140">
        <f t="shared" si="14"/>
        <v>2.25651754775205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72.00370669099999</v>
      </c>
    </row>
    <row r="505" spans="3:19" x14ac:dyDescent="0.25">
      <c r="C505" s="137">
        <v>45271</v>
      </c>
      <c r="D505" s="138">
        <v>17.036999999999999</v>
      </c>
      <c r="E505" s="139">
        <v>2.1964275</v>
      </c>
      <c r="F505" s="140">
        <f t="shared" si="15"/>
        <v>2.1649941820000014</v>
      </c>
      <c r="G505" s="140">
        <f t="shared" si="14"/>
        <v>2.2566096215047504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74.359921851</v>
      </c>
    </row>
    <row r="506" spans="3:19" x14ac:dyDescent="0.25">
      <c r="C506" s="137">
        <v>45268</v>
      </c>
      <c r="D506" s="138">
        <v>7.1929999999999996</v>
      </c>
      <c r="E506" s="139">
        <v>2.1964275</v>
      </c>
      <c r="F506" s="140">
        <f t="shared" si="15"/>
        <v>2.1630418020000013</v>
      </c>
      <c r="G506" s="140">
        <f t="shared" si="14"/>
        <v>2.2567016952574503</v>
      </c>
      <c r="P506" s="88"/>
      <c r="R506" s="146">
        <v>44890</v>
      </c>
      <c r="S506" s="136">
        <v>174.359921851</v>
      </c>
    </row>
    <row r="507" spans="3:19" x14ac:dyDescent="0.25">
      <c r="C507" s="137">
        <v>45267</v>
      </c>
      <c r="D507" s="138">
        <v>17.177</v>
      </c>
      <c r="E507" s="139">
        <v>2.1964275</v>
      </c>
      <c r="F507" s="140">
        <f t="shared" si="15"/>
        <v>2.162065612000001</v>
      </c>
      <c r="G507" s="140">
        <f t="shared" si="14"/>
        <v>2.2566995204037505</v>
      </c>
      <c r="P507" s="88"/>
      <c r="R507" s="146">
        <v>44893</v>
      </c>
      <c r="S507" s="136">
        <v>181.428567332</v>
      </c>
    </row>
    <row r="508" spans="3:19" x14ac:dyDescent="0.25">
      <c r="C508" s="137">
        <v>45266</v>
      </c>
      <c r="D508" s="138">
        <v>34.073</v>
      </c>
      <c r="E508" s="139">
        <v>2.1964275</v>
      </c>
      <c r="F508" s="140">
        <f t="shared" si="15"/>
        <v>2.1610894220000008</v>
      </c>
      <c r="G508" s="140">
        <f t="shared" si="14"/>
        <v>2.2566737833984503</v>
      </c>
      <c r="P508" s="88"/>
      <c r="R508" s="146">
        <v>44894</v>
      </c>
      <c r="S508" s="136">
        <v>179.07235217100001</v>
      </c>
    </row>
    <row r="509" spans="3:19" x14ac:dyDescent="0.25">
      <c r="C509" s="137">
        <v>45265</v>
      </c>
      <c r="D509" s="138">
        <v>8.2330000000000005</v>
      </c>
      <c r="E509" s="139">
        <v>2.147618</v>
      </c>
      <c r="F509" s="140">
        <f t="shared" si="15"/>
        <v>2.1606013270000006</v>
      </c>
      <c r="G509" s="140">
        <f t="shared" si="14"/>
        <v>2.2567187328479501</v>
      </c>
      <c r="P509" s="88"/>
      <c r="R509" s="146">
        <v>44895</v>
      </c>
      <c r="S509" s="136">
        <v>179.07235217100001</v>
      </c>
    </row>
    <row r="510" spans="3:19" x14ac:dyDescent="0.25">
      <c r="C510" s="137">
        <v>45264</v>
      </c>
      <c r="D510" s="138">
        <v>5.7539999999999996</v>
      </c>
      <c r="E510" s="139">
        <v>2.147618</v>
      </c>
      <c r="F510" s="140">
        <f t="shared" si="15"/>
        <v>2.1610894220000003</v>
      </c>
      <c r="G510" s="140">
        <f t="shared" si="14"/>
        <v>2.2572904756166503</v>
      </c>
      <c r="P510" s="88"/>
      <c r="R510" s="146">
        <v>44896</v>
      </c>
      <c r="S510" s="136">
        <v>173.41743578699999</v>
      </c>
    </row>
    <row r="511" spans="3:19" x14ac:dyDescent="0.25">
      <c r="C511" s="137">
        <v>45261</v>
      </c>
      <c r="D511" s="138">
        <v>14.722</v>
      </c>
      <c r="E511" s="139">
        <v>2.0988085000000001</v>
      </c>
      <c r="F511" s="140">
        <f t="shared" si="15"/>
        <v>2.1615775170000004</v>
      </c>
      <c r="G511" s="140">
        <f t="shared" si="14"/>
        <v>2.2580978399014002</v>
      </c>
      <c r="P511" s="88"/>
      <c r="R511" s="146">
        <v>44897</v>
      </c>
      <c r="S511" s="136">
        <v>185.66975461999999</v>
      </c>
    </row>
    <row r="512" spans="3:19" x14ac:dyDescent="0.25">
      <c r="C512" s="137">
        <v>45260</v>
      </c>
      <c r="D512" s="138">
        <v>9.6449999999999996</v>
      </c>
      <c r="E512" s="139">
        <v>2.147618</v>
      </c>
      <c r="F512" s="140">
        <f t="shared" si="15"/>
        <v>2.1635298970000001</v>
      </c>
      <c r="G512" s="140">
        <f t="shared" si="14"/>
        <v>2.25914925168615</v>
      </c>
      <c r="P512" s="88"/>
      <c r="R512" s="146">
        <v>44900</v>
      </c>
      <c r="S512" s="136">
        <v>198.864559517</v>
      </c>
    </row>
    <row r="513" spans="3:19" x14ac:dyDescent="0.25">
      <c r="C513" s="137">
        <v>45259</v>
      </c>
      <c r="D513" s="138">
        <v>7.5590000000000002</v>
      </c>
      <c r="E513" s="139">
        <v>2.147618</v>
      </c>
      <c r="F513" s="140">
        <f t="shared" si="15"/>
        <v>2.1645060870000004</v>
      </c>
      <c r="G513" s="140">
        <f t="shared" si="14"/>
        <v>2.2601922374869003</v>
      </c>
      <c r="P513" s="88"/>
      <c r="R513" s="146">
        <v>44901</v>
      </c>
      <c r="S513" s="136">
        <v>203.57698983700001</v>
      </c>
    </row>
    <row r="514" spans="3:19" x14ac:dyDescent="0.25">
      <c r="C514" s="137">
        <v>45258</v>
      </c>
      <c r="D514" s="138">
        <v>14.603</v>
      </c>
      <c r="E514" s="139">
        <v>2.147618</v>
      </c>
      <c r="F514" s="140">
        <f t="shared" si="15"/>
        <v>2.1654822770000002</v>
      </c>
      <c r="G514" s="140">
        <f t="shared" si="14"/>
        <v>2.2611174125296505</v>
      </c>
      <c r="P514" s="88"/>
      <c r="R514" s="146">
        <v>44902</v>
      </c>
      <c r="S514" s="136">
        <v>193.209643132</v>
      </c>
    </row>
    <row r="515" spans="3:19" x14ac:dyDescent="0.25">
      <c r="C515" s="137">
        <v>45257</v>
      </c>
      <c r="D515" s="138">
        <v>18.59</v>
      </c>
      <c r="E515" s="139">
        <v>2.147618</v>
      </c>
      <c r="F515" s="140">
        <f t="shared" si="15"/>
        <v>2.166458467</v>
      </c>
      <c r="G515" s="140">
        <f t="shared" si="14"/>
        <v>2.2619247768144</v>
      </c>
      <c r="P515" s="88"/>
      <c r="R515" s="146">
        <v>44903</v>
      </c>
      <c r="S515" s="136">
        <v>194.152129196</v>
      </c>
    </row>
    <row r="516" spans="3:19" x14ac:dyDescent="0.25">
      <c r="C516" s="137">
        <v>45254</v>
      </c>
      <c r="D516" s="138">
        <v>12.03</v>
      </c>
      <c r="E516" s="139">
        <v>2.147618</v>
      </c>
      <c r="F516" s="140">
        <f t="shared" si="15"/>
        <v>2.1674346569999998</v>
      </c>
      <c r="G516" s="140">
        <f t="shared" si="14"/>
        <v>2.2628499518571501</v>
      </c>
      <c r="P516" s="88"/>
      <c r="R516" s="146">
        <v>44904</v>
      </c>
      <c r="S516" s="136">
        <v>193.209643132</v>
      </c>
    </row>
    <row r="517" spans="3:19" x14ac:dyDescent="0.25">
      <c r="C517" s="137">
        <v>45253</v>
      </c>
      <c r="D517" s="138">
        <v>116.706</v>
      </c>
      <c r="E517" s="139">
        <v>2.147618</v>
      </c>
      <c r="F517" s="140">
        <f t="shared" si="15"/>
        <v>2.1684108470000001</v>
      </c>
      <c r="G517" s="140">
        <f t="shared" si="14"/>
        <v>2.2638929376579005</v>
      </c>
      <c r="P517" s="88"/>
      <c r="R517" s="146">
        <v>44907</v>
      </c>
      <c r="S517" s="136">
        <v>193.209643132</v>
      </c>
    </row>
    <row r="518" spans="3:19" x14ac:dyDescent="0.25">
      <c r="C518" s="137">
        <v>45252</v>
      </c>
      <c r="D518" s="138">
        <v>19.385000000000002</v>
      </c>
      <c r="E518" s="139">
        <v>2.1866656</v>
      </c>
      <c r="F518" s="140">
        <f t="shared" si="15"/>
        <v>2.169875132</v>
      </c>
      <c r="G518" s="140">
        <f t="shared" si="14"/>
        <v>2.2650301720650501</v>
      </c>
      <c r="P518" s="88"/>
      <c r="R518" s="146">
        <v>44908</v>
      </c>
      <c r="S518" s="136">
        <v>193.209643132</v>
      </c>
    </row>
    <row r="519" spans="3:19" x14ac:dyDescent="0.25">
      <c r="C519" s="137">
        <v>45251</v>
      </c>
      <c r="D519" s="138">
        <v>2.0369999999999999</v>
      </c>
      <c r="E519" s="139">
        <v>2.2452369999999999</v>
      </c>
      <c r="F519" s="140">
        <f t="shared" si="15"/>
        <v>2.170558465</v>
      </c>
      <c r="G519" s="140">
        <f t="shared" ref="G519:G528" si="16">IF($E519="","",IF(COUNT($E519:$E718)=200,AVERAGE($E519:$E718),NA()))</f>
        <v>2.2656422983497997</v>
      </c>
      <c r="P519" s="88"/>
      <c r="R519" s="146">
        <v>44909</v>
      </c>
      <c r="S519" s="136">
        <v>193.209643132</v>
      </c>
    </row>
    <row r="520" spans="3:19" x14ac:dyDescent="0.25">
      <c r="C520" s="137">
        <v>45250</v>
      </c>
      <c r="D520" s="138">
        <v>14.288</v>
      </c>
      <c r="E520" s="139">
        <v>2.2452369999999999</v>
      </c>
      <c r="F520" s="140">
        <f t="shared" ref="F520:F528" si="17">IF($E520="","",IF(COUNT($E520:$E569)=50,AVERAGE($E520:$E569),NA()))</f>
        <v>2.170558465</v>
      </c>
      <c r="G520" s="140">
        <f t="shared" si="16"/>
        <v>2.2659615676345499</v>
      </c>
      <c r="P520" s="88"/>
      <c r="R520" s="146">
        <v>44910</v>
      </c>
      <c r="S520" s="136">
        <v>193.209643132</v>
      </c>
    </row>
    <row r="521" spans="3:19" x14ac:dyDescent="0.25">
      <c r="C521" s="137">
        <v>45247</v>
      </c>
      <c r="D521" s="138">
        <v>9.0559999999999992</v>
      </c>
      <c r="E521" s="139">
        <v>2.2452369999999999</v>
      </c>
      <c r="F521" s="140">
        <f t="shared" si="17"/>
        <v>2.1705584650000005</v>
      </c>
      <c r="G521" s="140">
        <f t="shared" si="16"/>
        <v>2.2665164584352997</v>
      </c>
      <c r="P521" s="88"/>
      <c r="R521" s="146">
        <v>44911</v>
      </c>
      <c r="S521" s="136">
        <v>190.85342797199999</v>
      </c>
    </row>
    <row r="522" spans="3:19" x14ac:dyDescent="0.25">
      <c r="C522" s="137">
        <v>45246</v>
      </c>
      <c r="D522" s="138">
        <v>12.714</v>
      </c>
      <c r="E522" s="139">
        <v>2.2940464999999999</v>
      </c>
      <c r="F522" s="140">
        <f t="shared" si="17"/>
        <v>2.1705584650000005</v>
      </c>
      <c r="G522" s="140">
        <f t="shared" si="16"/>
        <v>2.2670713492360499</v>
      </c>
      <c r="P522" s="88"/>
      <c r="R522" s="146">
        <v>44914</v>
      </c>
      <c r="S522" s="136">
        <v>200.278288613</v>
      </c>
    </row>
    <row r="523" spans="3:19" x14ac:dyDescent="0.25">
      <c r="C523" s="137">
        <v>45245</v>
      </c>
      <c r="D523" s="138">
        <v>31.946000000000002</v>
      </c>
      <c r="E523" s="139">
        <v>2.2940464999999999</v>
      </c>
      <c r="F523" s="140">
        <f t="shared" si="17"/>
        <v>2.1695822750000007</v>
      </c>
      <c r="G523" s="140">
        <f t="shared" si="16"/>
        <v>2.2669109495047497</v>
      </c>
      <c r="P523" s="88"/>
      <c r="R523" s="146">
        <v>44915</v>
      </c>
      <c r="S523" s="136">
        <v>202.63450377300001</v>
      </c>
    </row>
    <row r="524" spans="3:19" x14ac:dyDescent="0.25">
      <c r="C524" s="137">
        <v>45244</v>
      </c>
      <c r="D524" s="138">
        <v>18.215</v>
      </c>
      <c r="E524" s="139">
        <v>2.2940464999999999</v>
      </c>
      <c r="F524" s="140">
        <f t="shared" si="17"/>
        <v>2.1686060850000004</v>
      </c>
      <c r="G524" s="140">
        <f t="shared" si="16"/>
        <v>2.2666327390154497</v>
      </c>
      <c r="P524" s="88"/>
      <c r="R524" s="146">
        <v>44916</v>
      </c>
      <c r="S524" s="136">
        <v>200.278288613</v>
      </c>
    </row>
    <row r="525" spans="3:19" x14ac:dyDescent="0.25">
      <c r="C525" s="137">
        <v>45243</v>
      </c>
      <c r="D525" s="138">
        <v>40.646000000000001</v>
      </c>
      <c r="E525" s="139">
        <v>2.2940464999999999</v>
      </c>
      <c r="F525" s="140">
        <f t="shared" si="17"/>
        <v>2.1681179900000003</v>
      </c>
      <c r="G525" s="140">
        <f t="shared" si="16"/>
        <v>2.2664723392841499</v>
      </c>
      <c r="P525" s="88"/>
      <c r="R525" s="146">
        <v>44917</v>
      </c>
      <c r="S525" s="136">
        <v>207.34693409299999</v>
      </c>
    </row>
    <row r="526" spans="3:19" x14ac:dyDescent="0.25">
      <c r="C526" s="137">
        <v>45240</v>
      </c>
      <c r="D526" s="138">
        <v>67.216999999999999</v>
      </c>
      <c r="E526" s="139">
        <v>2.3428559999999998</v>
      </c>
      <c r="F526" s="140">
        <f t="shared" si="17"/>
        <v>2.168606085</v>
      </c>
      <c r="G526" s="140">
        <f t="shared" si="16"/>
        <v>2.2664297503108997</v>
      </c>
      <c r="P526" s="88"/>
      <c r="R526" s="146">
        <v>44918</v>
      </c>
      <c r="S526" s="136">
        <v>202.63450377300001</v>
      </c>
    </row>
    <row r="527" spans="3:19" x14ac:dyDescent="0.25">
      <c r="C527" s="137">
        <v>45239</v>
      </c>
      <c r="D527" s="138">
        <v>13.162000000000001</v>
      </c>
      <c r="E527" s="139">
        <v>2.17202275</v>
      </c>
      <c r="F527" s="140">
        <f t="shared" si="17"/>
        <v>2.1681179900000003</v>
      </c>
      <c r="G527" s="140">
        <f t="shared" si="16"/>
        <v>2.2660253030796</v>
      </c>
      <c r="P527" s="88"/>
      <c r="R527" s="146">
        <v>44923</v>
      </c>
      <c r="S527" s="136">
        <v>212.059364413</v>
      </c>
    </row>
    <row r="528" spans="3:19" x14ac:dyDescent="0.25">
      <c r="C528" s="137">
        <v>45238</v>
      </c>
      <c r="D528" s="138">
        <v>27.492999999999999</v>
      </c>
      <c r="E528" s="139">
        <v>2.2452369999999999</v>
      </c>
      <c r="F528" s="140">
        <f t="shared" si="17"/>
        <v>2.1715346550000003</v>
      </c>
      <c r="G528" s="140">
        <f t="shared" si="16"/>
        <v>2.2660037790662999</v>
      </c>
      <c r="P528" s="88"/>
      <c r="R528" s="146">
        <v>44924</v>
      </c>
      <c r="S528" s="136">
        <v>202.63450377300001</v>
      </c>
    </row>
    <row r="529" spans="3:19" x14ac:dyDescent="0.25">
      <c r="C529" s="137">
        <v>45237</v>
      </c>
      <c r="D529" s="138">
        <v>11.634</v>
      </c>
      <c r="E529" s="139">
        <v>2.2159513</v>
      </c>
      <c r="F529" s="140"/>
      <c r="P529" s="88"/>
      <c r="R529" s="146">
        <v>44925</v>
      </c>
      <c r="S529" s="136">
        <v>209.70314925299999</v>
      </c>
    </row>
    <row r="530" spans="3:19" x14ac:dyDescent="0.25">
      <c r="C530" s="137">
        <v>45236</v>
      </c>
      <c r="D530" s="138">
        <v>17.158999999999999</v>
      </c>
      <c r="E530" s="139">
        <v>2.1964275</v>
      </c>
      <c r="F530" s="140"/>
      <c r="P530" s="88"/>
      <c r="R530" s="146">
        <v>44929</v>
      </c>
      <c r="S530" s="136">
        <v>207.34693409299999</v>
      </c>
    </row>
    <row r="531" spans="3:19" x14ac:dyDescent="0.25">
      <c r="C531" s="137">
        <v>45233</v>
      </c>
      <c r="D531" s="138">
        <v>100.205</v>
      </c>
      <c r="E531" s="139">
        <v>2.2452369999999999</v>
      </c>
      <c r="F531" s="140"/>
      <c r="P531" s="88"/>
      <c r="R531" s="146">
        <v>44930</v>
      </c>
      <c r="S531" s="136">
        <v>209.70314925299999</v>
      </c>
    </row>
    <row r="532" spans="3:19" x14ac:dyDescent="0.25">
      <c r="C532" s="137">
        <v>45232</v>
      </c>
      <c r="D532" s="138">
        <v>27.152999999999999</v>
      </c>
      <c r="E532" s="139">
        <v>2.0890466000000001</v>
      </c>
      <c r="F532" s="140"/>
      <c r="P532" s="88"/>
      <c r="R532" s="146">
        <v>44931</v>
      </c>
      <c r="S532" s="136">
        <v>202.63450377300001</v>
      </c>
    </row>
    <row r="533" spans="3:19" x14ac:dyDescent="0.25">
      <c r="C533" s="137">
        <v>45231</v>
      </c>
      <c r="D533" s="138">
        <v>13.38</v>
      </c>
      <c r="E533" s="139">
        <v>2.0988085000000001</v>
      </c>
      <c r="F533" s="140"/>
      <c r="P533" s="88"/>
      <c r="R533" s="146">
        <v>44932</v>
      </c>
      <c r="S533" s="136">
        <v>200.278288613</v>
      </c>
    </row>
    <row r="534" spans="3:19" x14ac:dyDescent="0.25">
      <c r="C534" s="137">
        <v>45230</v>
      </c>
      <c r="D534" s="138">
        <v>17.343</v>
      </c>
      <c r="E534" s="139">
        <v>2.0988085000000001</v>
      </c>
      <c r="F534" s="140"/>
      <c r="P534" s="88"/>
      <c r="R534" s="146">
        <v>44935</v>
      </c>
      <c r="S534" s="136">
        <v>193.209643132</v>
      </c>
    </row>
    <row r="535" spans="3:19" x14ac:dyDescent="0.25">
      <c r="C535" s="137">
        <v>45229</v>
      </c>
      <c r="D535" s="138">
        <v>23.748000000000001</v>
      </c>
      <c r="E535" s="139">
        <v>2.0695228000000001</v>
      </c>
      <c r="F535" s="140"/>
      <c r="P535" s="88"/>
      <c r="R535" s="146">
        <v>44936</v>
      </c>
      <c r="S535" s="136">
        <v>203.57698983700001</v>
      </c>
    </row>
    <row r="536" spans="3:19" x14ac:dyDescent="0.25">
      <c r="C536" s="137">
        <v>45226</v>
      </c>
      <c r="D536" s="138">
        <v>29.318000000000001</v>
      </c>
      <c r="E536" s="139">
        <v>2.0744037500000001</v>
      </c>
      <c r="F536" s="140"/>
      <c r="P536" s="88"/>
      <c r="R536" s="146">
        <v>44937</v>
      </c>
      <c r="S536" s="136">
        <v>221.48422505400001</v>
      </c>
    </row>
    <row r="537" spans="3:19" x14ac:dyDescent="0.25">
      <c r="C537" s="137">
        <v>45225</v>
      </c>
      <c r="D537" s="138">
        <v>17.867999999999999</v>
      </c>
      <c r="E537" s="139">
        <v>2.0988085000000001</v>
      </c>
      <c r="F537" s="140"/>
      <c r="P537" s="88"/>
      <c r="R537" s="146">
        <v>44938</v>
      </c>
      <c r="S537" s="136">
        <v>223.84044021400001</v>
      </c>
    </row>
    <row r="538" spans="3:19" x14ac:dyDescent="0.25">
      <c r="C538" s="137">
        <v>45224</v>
      </c>
      <c r="D538" s="138">
        <v>36.334000000000003</v>
      </c>
      <c r="E538" s="139">
        <v>2.0988085000000001</v>
      </c>
      <c r="F538" s="140"/>
      <c r="P538" s="88"/>
      <c r="R538" s="146">
        <v>44939</v>
      </c>
      <c r="S538" s="136">
        <v>227.139141438</v>
      </c>
    </row>
    <row r="539" spans="3:19" x14ac:dyDescent="0.25">
      <c r="C539" s="137">
        <v>45223</v>
      </c>
      <c r="D539" s="138">
        <v>65.430000000000007</v>
      </c>
      <c r="E539" s="139">
        <v>2.0744037500000001</v>
      </c>
      <c r="F539" s="140"/>
      <c r="R539" s="146">
        <v>44942</v>
      </c>
      <c r="S539" s="136">
        <v>237.977731175</v>
      </c>
    </row>
    <row r="540" spans="3:19" x14ac:dyDescent="0.25">
      <c r="C540" s="137">
        <v>45222</v>
      </c>
      <c r="D540" s="138">
        <v>47.27</v>
      </c>
      <c r="E540" s="139">
        <v>2.1232132500000001</v>
      </c>
      <c r="F540" s="140"/>
      <c r="R540" s="146">
        <v>44943</v>
      </c>
      <c r="S540" s="136">
        <v>246.93134878399999</v>
      </c>
    </row>
    <row r="541" spans="3:19" x14ac:dyDescent="0.25">
      <c r="C541" s="137">
        <v>45219</v>
      </c>
      <c r="D541" s="138">
        <v>56.381999999999998</v>
      </c>
      <c r="E541" s="139">
        <v>2.147618</v>
      </c>
      <c r="F541" s="140"/>
      <c r="R541" s="146">
        <v>44944</v>
      </c>
      <c r="S541" s="136">
        <v>245.04637665600001</v>
      </c>
    </row>
    <row r="542" spans="3:19" x14ac:dyDescent="0.25">
      <c r="C542" s="137">
        <v>45218</v>
      </c>
      <c r="D542" s="138">
        <v>27.395</v>
      </c>
      <c r="E542" s="139">
        <v>2.2452369999999999</v>
      </c>
      <c r="F542" s="140"/>
      <c r="R542" s="146">
        <v>44945</v>
      </c>
      <c r="S542" s="136">
        <v>235.621516015</v>
      </c>
    </row>
    <row r="543" spans="3:19" x14ac:dyDescent="0.25">
      <c r="C543" s="137">
        <v>45217</v>
      </c>
      <c r="D543" s="138">
        <v>20.93</v>
      </c>
      <c r="E543" s="139">
        <v>2.2452369999999999</v>
      </c>
      <c r="F543" s="140"/>
      <c r="R543" s="146">
        <v>44946</v>
      </c>
      <c r="S543" s="136">
        <v>223.84044021400001</v>
      </c>
    </row>
    <row r="544" spans="3:19" x14ac:dyDescent="0.25">
      <c r="C544" s="137">
        <v>45216</v>
      </c>
      <c r="D544" s="138">
        <v>250.886</v>
      </c>
      <c r="E544" s="139">
        <v>2.2452369999999999</v>
      </c>
      <c r="F544" s="140"/>
      <c r="R544" s="146">
        <v>44949</v>
      </c>
      <c r="S544" s="136">
        <v>221.48422505400001</v>
      </c>
    </row>
    <row r="545" spans="3:19" x14ac:dyDescent="0.25">
      <c r="C545" s="137">
        <v>45215</v>
      </c>
      <c r="D545" s="138">
        <v>37.081000000000003</v>
      </c>
      <c r="E545" s="139">
        <v>2.0744037500000001</v>
      </c>
      <c r="F545" s="140"/>
      <c r="R545" s="146">
        <v>44950</v>
      </c>
      <c r="S545" s="136">
        <v>221.48422505400001</v>
      </c>
    </row>
    <row r="546" spans="3:19" x14ac:dyDescent="0.25">
      <c r="C546" s="137">
        <v>45212</v>
      </c>
      <c r="D546" s="138">
        <v>27.544</v>
      </c>
      <c r="E546" s="139">
        <v>2.0744037500000001</v>
      </c>
      <c r="F546" s="140"/>
      <c r="R546" s="146">
        <v>44951</v>
      </c>
      <c r="S546" s="136">
        <v>216.771794734</v>
      </c>
    </row>
    <row r="547" spans="3:19" x14ac:dyDescent="0.25">
      <c r="C547" s="137">
        <v>45211</v>
      </c>
      <c r="D547" s="138">
        <v>27.204000000000001</v>
      </c>
      <c r="E547" s="139">
        <v>2.0744037500000001</v>
      </c>
      <c r="F547" s="140"/>
      <c r="R547" s="146">
        <v>44952</v>
      </c>
      <c r="S547" s="136">
        <v>226.19665537399999</v>
      </c>
    </row>
    <row r="548" spans="3:19" x14ac:dyDescent="0.25">
      <c r="C548" s="137">
        <v>45210</v>
      </c>
      <c r="D548" s="138">
        <v>50.591000000000001</v>
      </c>
      <c r="E548" s="139">
        <v>2.0499990000000001</v>
      </c>
      <c r="F548" s="140"/>
      <c r="R548" s="146">
        <v>44953</v>
      </c>
      <c r="S548" s="136">
        <v>228.55287053500001</v>
      </c>
    </row>
    <row r="549" spans="3:19" x14ac:dyDescent="0.25">
      <c r="C549" s="137">
        <v>45209</v>
      </c>
      <c r="D549" s="138">
        <v>29.353000000000002</v>
      </c>
      <c r="E549" s="139">
        <v>2.0744037500000001</v>
      </c>
      <c r="F549" s="140"/>
      <c r="R549" s="146">
        <v>44956</v>
      </c>
      <c r="S549" s="136">
        <v>226.19665537399999</v>
      </c>
    </row>
    <row r="550" spans="3:19" x14ac:dyDescent="0.25">
      <c r="C550" s="137">
        <v>45208</v>
      </c>
      <c r="D550" s="138">
        <v>124.831</v>
      </c>
      <c r="E550" s="139">
        <v>2.0744037500000001</v>
      </c>
      <c r="F550" s="140"/>
      <c r="R550" s="146">
        <v>44957</v>
      </c>
      <c r="S550" s="136">
        <v>223.84044021400001</v>
      </c>
    </row>
    <row r="551" spans="3:19" x14ac:dyDescent="0.25">
      <c r="C551" s="137">
        <v>45205</v>
      </c>
      <c r="D551" s="138">
        <v>20.048999999999999</v>
      </c>
      <c r="E551" s="139">
        <v>2.17202275</v>
      </c>
      <c r="F551" s="140"/>
      <c r="R551" s="146">
        <v>44958</v>
      </c>
      <c r="S551" s="136">
        <v>226.19665537399999</v>
      </c>
    </row>
    <row r="552" spans="3:19" x14ac:dyDescent="0.25">
      <c r="C552" s="137">
        <v>45204</v>
      </c>
      <c r="D552" s="138">
        <v>9.0289999999999999</v>
      </c>
      <c r="E552" s="139">
        <v>2.1232132500000001</v>
      </c>
      <c r="F552" s="140"/>
      <c r="R552" s="146">
        <v>44959</v>
      </c>
      <c r="S552" s="136">
        <v>235.621516015</v>
      </c>
    </row>
    <row r="553" spans="3:19" x14ac:dyDescent="0.25">
      <c r="C553" s="137">
        <v>45203</v>
      </c>
      <c r="D553" s="138">
        <v>112.36499999999999</v>
      </c>
      <c r="E553" s="139">
        <v>2.1183323000000001</v>
      </c>
      <c r="F553" s="140"/>
      <c r="R553" s="146">
        <v>44960</v>
      </c>
      <c r="S553" s="136">
        <v>235.621516015</v>
      </c>
    </row>
    <row r="554" spans="3:19" x14ac:dyDescent="0.25">
      <c r="C554" s="137">
        <v>45202</v>
      </c>
      <c r="D554" s="138">
        <v>6.88</v>
      </c>
      <c r="E554" s="139">
        <v>2.1232132500000001</v>
      </c>
      <c r="F554" s="140"/>
      <c r="R554" s="146">
        <v>44963</v>
      </c>
      <c r="S554" s="136">
        <v>230.90908569499999</v>
      </c>
    </row>
    <row r="555" spans="3:19" x14ac:dyDescent="0.25">
      <c r="C555" s="137">
        <v>45201</v>
      </c>
      <c r="D555" s="138">
        <v>53.847999999999999</v>
      </c>
      <c r="E555" s="139">
        <v>2.0988085000000001</v>
      </c>
      <c r="F555" s="140"/>
      <c r="R555" s="146">
        <v>44964</v>
      </c>
      <c r="S555" s="136">
        <v>230.90908569499999</v>
      </c>
    </row>
    <row r="556" spans="3:19" x14ac:dyDescent="0.25">
      <c r="C556" s="137">
        <v>45198</v>
      </c>
      <c r="D556" s="138">
        <v>58.280999999999999</v>
      </c>
      <c r="E556" s="139">
        <v>2.147618</v>
      </c>
      <c r="F556" s="140"/>
      <c r="R556" s="146">
        <v>44965</v>
      </c>
      <c r="S556" s="136">
        <v>237.50648814300001</v>
      </c>
    </row>
    <row r="557" spans="3:19" x14ac:dyDescent="0.25">
      <c r="C557" s="137">
        <v>45197</v>
      </c>
      <c r="D557" s="138">
        <v>35.914000000000001</v>
      </c>
      <c r="E557" s="139">
        <v>2.147618</v>
      </c>
      <c r="F557" s="140"/>
      <c r="R557" s="146">
        <v>44966</v>
      </c>
      <c r="S557" s="136">
        <v>235.621516015</v>
      </c>
    </row>
    <row r="558" spans="3:19" x14ac:dyDescent="0.25">
      <c r="C558" s="137">
        <v>45196</v>
      </c>
      <c r="D558" s="138">
        <v>11.733000000000001</v>
      </c>
      <c r="E558" s="139">
        <v>2.17202275</v>
      </c>
      <c r="F558" s="140"/>
      <c r="R558" s="146">
        <v>44967</v>
      </c>
      <c r="S558" s="136">
        <v>233.26530085499999</v>
      </c>
    </row>
    <row r="559" spans="3:19" x14ac:dyDescent="0.25">
      <c r="C559" s="137">
        <v>45195</v>
      </c>
      <c r="D559" s="138">
        <v>20.5</v>
      </c>
      <c r="E559" s="139">
        <v>2.17202275</v>
      </c>
      <c r="F559" s="140"/>
      <c r="R559" s="146">
        <v>44970</v>
      </c>
      <c r="S559" s="136">
        <v>230.90908569499999</v>
      </c>
    </row>
    <row r="560" spans="3:19" x14ac:dyDescent="0.25">
      <c r="C560" s="137">
        <v>45194</v>
      </c>
      <c r="D560" s="138">
        <v>25.01</v>
      </c>
      <c r="E560" s="139">
        <v>2.17202275</v>
      </c>
      <c r="F560" s="140"/>
      <c r="R560" s="146">
        <v>44971</v>
      </c>
      <c r="S560" s="136">
        <v>233.26530085499999</v>
      </c>
    </row>
    <row r="561" spans="3:19" x14ac:dyDescent="0.25">
      <c r="C561" s="137">
        <v>45191</v>
      </c>
      <c r="D561" s="138">
        <v>27.175000000000001</v>
      </c>
      <c r="E561" s="139">
        <v>2.1964275</v>
      </c>
      <c r="F561" s="140"/>
      <c r="R561" s="146">
        <v>44972</v>
      </c>
      <c r="S561" s="136">
        <v>235.621516015</v>
      </c>
    </row>
    <row r="562" spans="3:19" x14ac:dyDescent="0.25">
      <c r="C562" s="137">
        <v>45190</v>
      </c>
      <c r="D562" s="138">
        <v>35.475999999999999</v>
      </c>
      <c r="E562" s="139">
        <v>2.1964275</v>
      </c>
      <c r="F562" s="140"/>
      <c r="R562" s="146">
        <v>44973</v>
      </c>
      <c r="S562" s="136">
        <v>230.90908569499999</v>
      </c>
    </row>
    <row r="563" spans="3:19" x14ac:dyDescent="0.25">
      <c r="C563" s="137">
        <v>45189</v>
      </c>
      <c r="D563" s="138">
        <v>17.875</v>
      </c>
      <c r="E563" s="139">
        <v>2.1964275</v>
      </c>
      <c r="F563" s="140"/>
      <c r="R563" s="146">
        <v>44974</v>
      </c>
      <c r="S563" s="136">
        <v>230.90908569499999</v>
      </c>
    </row>
    <row r="564" spans="3:19" x14ac:dyDescent="0.25">
      <c r="C564" s="137">
        <v>45188</v>
      </c>
      <c r="D564" s="138">
        <v>16.927</v>
      </c>
      <c r="E564" s="139">
        <v>2.1964275</v>
      </c>
      <c r="F564" s="140"/>
      <c r="R564" s="146">
        <v>44977</v>
      </c>
      <c r="S564" s="136">
        <v>226.19665537399999</v>
      </c>
    </row>
    <row r="565" spans="3:19" x14ac:dyDescent="0.25">
      <c r="C565" s="137">
        <v>45187</v>
      </c>
      <c r="D565" s="138">
        <v>32.305</v>
      </c>
      <c r="E565" s="139">
        <v>2.1964275</v>
      </c>
      <c r="F565" s="140"/>
      <c r="R565" s="146">
        <v>44978</v>
      </c>
      <c r="S565" s="136">
        <v>220.54173899</v>
      </c>
    </row>
    <row r="566" spans="3:19" x14ac:dyDescent="0.25">
      <c r="C566" s="137">
        <v>45184</v>
      </c>
      <c r="D566" s="138">
        <v>18.251999999999999</v>
      </c>
      <c r="E566" s="139">
        <v>2.1964275</v>
      </c>
      <c r="F566" s="140"/>
      <c r="R566" s="146">
        <v>44979</v>
      </c>
      <c r="S566" s="136">
        <v>219.128009894</v>
      </c>
    </row>
    <row r="567" spans="3:19" x14ac:dyDescent="0.25">
      <c r="C567" s="137">
        <v>45183</v>
      </c>
      <c r="D567" s="138">
        <v>5.1950000000000003</v>
      </c>
      <c r="E567" s="139">
        <v>2.22083225</v>
      </c>
      <c r="F567" s="140"/>
      <c r="R567" s="146">
        <v>44980</v>
      </c>
      <c r="S567" s="136">
        <v>219.59925292599999</v>
      </c>
    </row>
    <row r="568" spans="3:19" x14ac:dyDescent="0.25">
      <c r="C568" s="137">
        <v>45182</v>
      </c>
      <c r="D568" s="138">
        <v>5.9749999999999996</v>
      </c>
      <c r="E568" s="139">
        <v>2.22083225</v>
      </c>
      <c r="F568" s="140"/>
      <c r="R568" s="146">
        <v>44981</v>
      </c>
      <c r="S568" s="136">
        <v>221.48422505400001</v>
      </c>
    </row>
    <row r="569" spans="3:19" x14ac:dyDescent="0.25">
      <c r="C569" s="137">
        <v>45181</v>
      </c>
      <c r="D569" s="138">
        <v>27.609000000000002</v>
      </c>
      <c r="E569" s="139">
        <v>2.2452369999999999</v>
      </c>
      <c r="F569" s="140"/>
      <c r="R569" s="146">
        <v>44984</v>
      </c>
      <c r="S569" s="136">
        <v>221.48422505400001</v>
      </c>
    </row>
    <row r="570" spans="3:19" x14ac:dyDescent="0.25">
      <c r="C570" s="137">
        <v>45180</v>
      </c>
      <c r="D570" s="138">
        <v>7.9889999999999999</v>
      </c>
      <c r="E570" s="139">
        <v>2.2452369999999999</v>
      </c>
      <c r="F570" s="140"/>
      <c r="R570" s="146">
        <v>44985</v>
      </c>
      <c r="S570" s="136">
        <v>228.55287053500001</v>
      </c>
    </row>
    <row r="571" spans="3:19" x14ac:dyDescent="0.25">
      <c r="C571" s="137">
        <v>45177</v>
      </c>
      <c r="D571" s="138">
        <v>7.883</v>
      </c>
      <c r="E571" s="139">
        <v>2.2452369999999999</v>
      </c>
      <c r="F571" s="140"/>
      <c r="R571" s="146">
        <v>44986</v>
      </c>
      <c r="S571" s="136">
        <v>228.55287053500001</v>
      </c>
    </row>
    <row r="572" spans="3:19" x14ac:dyDescent="0.25">
      <c r="C572" s="137">
        <v>45176</v>
      </c>
      <c r="D572" s="138">
        <v>7.069</v>
      </c>
      <c r="E572" s="139">
        <v>2.2452369999999999</v>
      </c>
      <c r="F572" s="140"/>
      <c r="R572" s="146">
        <v>44987</v>
      </c>
      <c r="S572" s="136">
        <v>226.19665537399999</v>
      </c>
    </row>
    <row r="573" spans="3:19" x14ac:dyDescent="0.25">
      <c r="C573" s="137">
        <v>45175</v>
      </c>
      <c r="D573" s="138">
        <v>33.4</v>
      </c>
      <c r="E573" s="139">
        <v>2.2452369999999999</v>
      </c>
      <c r="F573" s="140"/>
      <c r="R573" s="146">
        <v>44988</v>
      </c>
      <c r="S573" s="136">
        <v>230.90908569499999</v>
      </c>
    </row>
    <row r="574" spans="3:19" x14ac:dyDescent="0.25">
      <c r="C574" s="137">
        <v>45174</v>
      </c>
      <c r="D574" s="138">
        <v>65.242000000000004</v>
      </c>
      <c r="E574" s="139">
        <v>2.2696417499999999</v>
      </c>
      <c r="F574" s="140"/>
      <c r="R574" s="146">
        <v>44991</v>
      </c>
      <c r="S574" s="136">
        <v>235.621516015</v>
      </c>
    </row>
    <row r="575" spans="3:19" x14ac:dyDescent="0.25">
      <c r="C575" s="137">
        <v>45173</v>
      </c>
      <c r="D575" s="138">
        <v>1.627</v>
      </c>
      <c r="E575" s="139">
        <v>2.3184512499999999</v>
      </c>
      <c r="F575" s="140"/>
      <c r="R575" s="146">
        <v>44992</v>
      </c>
      <c r="S575" s="136">
        <v>237.977731175</v>
      </c>
    </row>
    <row r="576" spans="3:19" x14ac:dyDescent="0.25">
      <c r="C576" s="137">
        <v>45170</v>
      </c>
      <c r="D576" s="138">
        <v>12.891</v>
      </c>
      <c r="E576" s="139">
        <v>2.3184512499999999</v>
      </c>
      <c r="F576" s="140"/>
      <c r="R576" s="146">
        <v>44993</v>
      </c>
      <c r="S576" s="136">
        <v>237.50648814300001</v>
      </c>
    </row>
    <row r="577" spans="3:19" x14ac:dyDescent="0.25">
      <c r="C577" s="137">
        <v>45169</v>
      </c>
      <c r="D577" s="138">
        <v>29.285</v>
      </c>
      <c r="E577" s="139">
        <v>2.3428559999999998</v>
      </c>
      <c r="F577" s="140"/>
      <c r="R577" s="146">
        <v>44994</v>
      </c>
      <c r="S577" s="136">
        <v>245.04637665600001</v>
      </c>
    </row>
    <row r="578" spans="3:19" x14ac:dyDescent="0.25">
      <c r="C578" s="137">
        <v>45168</v>
      </c>
      <c r="D578" s="138">
        <v>8.0920000000000005</v>
      </c>
      <c r="E578" s="139">
        <v>2.2696417499999999</v>
      </c>
      <c r="F578" s="140"/>
      <c r="R578" s="146">
        <v>44995</v>
      </c>
      <c r="S578" s="136">
        <v>235.621516015</v>
      </c>
    </row>
    <row r="579" spans="3:19" x14ac:dyDescent="0.25">
      <c r="C579" s="137">
        <v>45167</v>
      </c>
      <c r="D579" s="138">
        <v>33.097999999999999</v>
      </c>
      <c r="E579" s="139">
        <v>2.3184512499999999</v>
      </c>
      <c r="F579" s="140"/>
      <c r="R579" s="146">
        <v>44998</v>
      </c>
      <c r="S579" s="136">
        <v>226.19665537399999</v>
      </c>
    </row>
    <row r="580" spans="3:19" x14ac:dyDescent="0.25">
      <c r="C580" s="137">
        <v>45163</v>
      </c>
      <c r="D580" s="138">
        <v>6.2670000000000003</v>
      </c>
      <c r="E580" s="139">
        <v>2.3428559999999998</v>
      </c>
      <c r="F580" s="140"/>
      <c r="R580" s="146">
        <v>44999</v>
      </c>
      <c r="S580" s="136">
        <v>225.25416931000001</v>
      </c>
    </row>
    <row r="581" spans="3:19" x14ac:dyDescent="0.25">
      <c r="C581" s="137">
        <v>45162</v>
      </c>
      <c r="D581" s="138">
        <v>2.448</v>
      </c>
      <c r="E581" s="139">
        <v>2.3672607499999998</v>
      </c>
      <c r="F581" s="140"/>
      <c r="R581" s="146">
        <v>45000</v>
      </c>
      <c r="S581" s="136">
        <v>223.84044021400001</v>
      </c>
    </row>
    <row r="582" spans="3:19" x14ac:dyDescent="0.25">
      <c r="C582" s="137">
        <v>45161</v>
      </c>
      <c r="D582" s="138">
        <v>19.867999999999999</v>
      </c>
      <c r="E582" s="139">
        <v>2.3672607499999998</v>
      </c>
      <c r="F582" s="140"/>
      <c r="R582" s="146">
        <v>45001</v>
      </c>
      <c r="S582" s="136">
        <v>222.083225</v>
      </c>
    </row>
    <row r="583" spans="3:19" x14ac:dyDescent="0.25">
      <c r="C583" s="137">
        <v>45160</v>
      </c>
      <c r="D583" s="138">
        <v>4.1680000000000001</v>
      </c>
      <c r="E583" s="139">
        <v>2.3672607499999998</v>
      </c>
      <c r="F583" s="140"/>
      <c r="R583" s="146">
        <v>45002</v>
      </c>
      <c r="S583" s="136">
        <v>217.20227499999999</v>
      </c>
    </row>
    <row r="584" spans="3:19" x14ac:dyDescent="0.25">
      <c r="C584" s="137">
        <v>45159</v>
      </c>
      <c r="D584" s="138">
        <v>6.58</v>
      </c>
      <c r="E584" s="139">
        <v>2.3672607499999998</v>
      </c>
      <c r="F584" s="140"/>
      <c r="R584" s="146">
        <v>45005</v>
      </c>
      <c r="S584" s="136">
        <v>214.76179999999999</v>
      </c>
    </row>
    <row r="585" spans="3:19" x14ac:dyDescent="0.25">
      <c r="C585" s="137">
        <v>45156</v>
      </c>
      <c r="D585" s="138">
        <v>13.339</v>
      </c>
      <c r="E585" s="139">
        <v>2.3916655000000002</v>
      </c>
      <c r="F585" s="140"/>
      <c r="R585" s="146">
        <v>45006</v>
      </c>
      <c r="S585" s="136">
        <v>219.64275000000001</v>
      </c>
    </row>
    <row r="586" spans="3:19" x14ac:dyDescent="0.25">
      <c r="C586" s="137">
        <v>45155</v>
      </c>
      <c r="D586" s="138">
        <v>15.827</v>
      </c>
      <c r="E586" s="139">
        <v>2.3916655000000002</v>
      </c>
      <c r="F586" s="140"/>
      <c r="R586" s="146">
        <v>45007</v>
      </c>
      <c r="S586" s="136">
        <v>214.76179999999999</v>
      </c>
    </row>
    <row r="587" spans="3:19" x14ac:dyDescent="0.25">
      <c r="C587" s="137">
        <v>45154</v>
      </c>
      <c r="D587" s="138">
        <v>21.15</v>
      </c>
      <c r="E587" s="139">
        <v>2.4160702500000002</v>
      </c>
      <c r="F587" s="140"/>
      <c r="R587" s="146">
        <v>45008</v>
      </c>
      <c r="S587" s="136">
        <v>219.64275000000001</v>
      </c>
    </row>
    <row r="588" spans="3:19" x14ac:dyDescent="0.25">
      <c r="C588" s="137">
        <v>45153</v>
      </c>
      <c r="D588" s="138">
        <v>6.3689999999999998</v>
      </c>
      <c r="E588" s="139">
        <v>2.4404750000000002</v>
      </c>
      <c r="F588" s="140"/>
      <c r="R588" s="146">
        <v>45009</v>
      </c>
      <c r="S588" s="136">
        <v>219.64275000000001</v>
      </c>
    </row>
    <row r="589" spans="3:19" x14ac:dyDescent="0.25">
      <c r="C589" s="137">
        <v>45152</v>
      </c>
      <c r="D589" s="138">
        <v>62.36</v>
      </c>
      <c r="E589" s="139">
        <v>2.4404750000000002</v>
      </c>
      <c r="F589" s="140"/>
      <c r="R589" s="146">
        <v>45012</v>
      </c>
      <c r="S589" s="136">
        <v>219.64275000000001</v>
      </c>
    </row>
    <row r="590" spans="3:19" x14ac:dyDescent="0.25">
      <c r="C590" s="137">
        <v>45149</v>
      </c>
      <c r="D590" s="138">
        <v>6.5750000000000002</v>
      </c>
      <c r="E590" s="139">
        <v>2.4404750000000002</v>
      </c>
      <c r="F590" s="140"/>
      <c r="R590" s="146">
        <v>45013</v>
      </c>
      <c r="S590" s="136">
        <v>219.64275000000001</v>
      </c>
    </row>
    <row r="591" spans="3:19" x14ac:dyDescent="0.25">
      <c r="C591" s="137">
        <v>45148</v>
      </c>
      <c r="D591" s="138">
        <v>4.5890000000000004</v>
      </c>
      <c r="E591" s="139">
        <v>2.4404750000000002</v>
      </c>
      <c r="F591" s="140"/>
      <c r="R591" s="146">
        <v>45014</v>
      </c>
      <c r="S591" s="136">
        <v>224.52369999999999</v>
      </c>
    </row>
    <row r="592" spans="3:19" x14ac:dyDescent="0.25">
      <c r="C592" s="137">
        <v>45147</v>
      </c>
      <c r="D592" s="138">
        <v>116.651</v>
      </c>
      <c r="E592" s="139">
        <v>2.4404750000000002</v>
      </c>
      <c r="F592" s="140"/>
      <c r="R592" s="146">
        <v>45015</v>
      </c>
      <c r="S592" s="136">
        <v>234.28559999999999</v>
      </c>
    </row>
    <row r="593" spans="3:19" x14ac:dyDescent="0.25">
      <c r="C593" s="137">
        <v>45146</v>
      </c>
      <c r="D593" s="138">
        <v>28.864000000000001</v>
      </c>
      <c r="E593" s="139">
        <v>2.3916655000000002</v>
      </c>
      <c r="F593" s="140"/>
      <c r="R593" s="146">
        <v>45016</v>
      </c>
      <c r="S593" s="136">
        <v>236.72607500000001</v>
      </c>
    </row>
    <row r="594" spans="3:19" x14ac:dyDescent="0.25">
      <c r="C594" s="137">
        <v>45145</v>
      </c>
      <c r="D594" s="138">
        <v>22.82</v>
      </c>
      <c r="E594" s="139">
        <v>2.3184512499999999</v>
      </c>
      <c r="F594" s="140"/>
      <c r="R594" s="146">
        <v>45019</v>
      </c>
      <c r="S594" s="136">
        <v>234.28559999999999</v>
      </c>
    </row>
    <row r="595" spans="3:19" x14ac:dyDescent="0.25">
      <c r="C595" s="137">
        <v>45142</v>
      </c>
      <c r="D595" s="138">
        <v>19.033999999999999</v>
      </c>
      <c r="E595" s="139">
        <v>2.3428559999999998</v>
      </c>
      <c r="F595" s="140"/>
      <c r="R595" s="146">
        <v>45020</v>
      </c>
      <c r="S595" s="136">
        <v>234.28559999999999</v>
      </c>
    </row>
    <row r="596" spans="3:19" x14ac:dyDescent="0.25">
      <c r="C596" s="137">
        <v>45141</v>
      </c>
      <c r="D596" s="138">
        <v>2.363</v>
      </c>
      <c r="E596" s="139">
        <v>2.3428559999999998</v>
      </c>
      <c r="F596" s="140"/>
      <c r="R596" s="146">
        <v>45021</v>
      </c>
      <c r="S596" s="136">
        <v>234.28559999999999</v>
      </c>
    </row>
    <row r="597" spans="3:19" x14ac:dyDescent="0.25">
      <c r="C597" s="137">
        <v>45140</v>
      </c>
      <c r="D597" s="138">
        <v>2.3940000000000001</v>
      </c>
      <c r="E597" s="139">
        <v>2.3428559999999998</v>
      </c>
      <c r="F597" s="140"/>
      <c r="R597" s="146">
        <v>45022</v>
      </c>
      <c r="S597" s="136">
        <v>234.28559999999999</v>
      </c>
    </row>
    <row r="598" spans="3:19" x14ac:dyDescent="0.25">
      <c r="C598" s="137">
        <v>45139</v>
      </c>
      <c r="D598" s="138">
        <v>12.106999999999999</v>
      </c>
      <c r="E598" s="139">
        <v>2.3428559999999998</v>
      </c>
      <c r="F598" s="140"/>
      <c r="R598" s="146">
        <v>45027</v>
      </c>
      <c r="S598" s="136">
        <v>234.28559999999999</v>
      </c>
    </row>
    <row r="599" spans="3:19" x14ac:dyDescent="0.25">
      <c r="C599" s="137">
        <v>45138</v>
      </c>
      <c r="D599" s="138">
        <v>19.657</v>
      </c>
      <c r="E599" s="139">
        <v>2.3428559999999998</v>
      </c>
      <c r="F599" s="140"/>
      <c r="R599" s="146">
        <v>45028</v>
      </c>
      <c r="S599" s="136">
        <v>234.28559999999999</v>
      </c>
    </row>
    <row r="600" spans="3:19" x14ac:dyDescent="0.25">
      <c r="C600" s="137">
        <v>45135</v>
      </c>
      <c r="D600" s="138">
        <v>58.677</v>
      </c>
      <c r="E600" s="139">
        <v>2.3428559999999998</v>
      </c>
      <c r="F600" s="140"/>
      <c r="R600" s="146">
        <v>45029</v>
      </c>
      <c r="S600" s="136">
        <v>233.30941000000001</v>
      </c>
    </row>
    <row r="601" spans="3:19" x14ac:dyDescent="0.25">
      <c r="C601" s="137">
        <v>45134</v>
      </c>
      <c r="D601" s="138">
        <v>78.83</v>
      </c>
      <c r="E601" s="139">
        <v>2.2940464999999999</v>
      </c>
      <c r="F601" s="140"/>
      <c r="R601" s="146">
        <v>45030</v>
      </c>
      <c r="S601" s="136">
        <v>234.28559999999999</v>
      </c>
    </row>
    <row r="602" spans="3:19" x14ac:dyDescent="0.25">
      <c r="C602" s="137">
        <v>45133</v>
      </c>
      <c r="D602" s="138">
        <v>10.436999999999999</v>
      </c>
      <c r="E602" s="139">
        <v>2.3916655000000002</v>
      </c>
      <c r="F602" s="140"/>
      <c r="R602" s="146">
        <v>45033</v>
      </c>
      <c r="S602" s="136">
        <v>231.845125</v>
      </c>
    </row>
    <row r="603" spans="3:19" x14ac:dyDescent="0.25">
      <c r="C603" s="137">
        <v>45132</v>
      </c>
      <c r="D603" s="138">
        <v>6.7050000000000001</v>
      </c>
      <c r="E603" s="139">
        <v>2.3672607499999998</v>
      </c>
      <c r="F603" s="140"/>
      <c r="R603" s="146">
        <v>45034</v>
      </c>
      <c r="S603" s="136">
        <v>234.28559999999999</v>
      </c>
    </row>
    <row r="604" spans="3:19" x14ac:dyDescent="0.25">
      <c r="C604" s="137">
        <v>45131</v>
      </c>
      <c r="D604" s="138">
        <v>8.0619999999999994</v>
      </c>
      <c r="E604" s="139">
        <v>2.3672607499999998</v>
      </c>
      <c r="F604" s="140"/>
      <c r="R604" s="146">
        <v>45035</v>
      </c>
      <c r="S604" s="136">
        <v>234.28559999999999</v>
      </c>
    </row>
    <row r="605" spans="3:19" x14ac:dyDescent="0.25">
      <c r="C605" s="137">
        <v>45128</v>
      </c>
      <c r="D605" s="138">
        <v>9.8219999999999992</v>
      </c>
      <c r="E605" s="139">
        <v>2.3672607499999998</v>
      </c>
      <c r="F605" s="140"/>
      <c r="R605" s="146">
        <v>45036</v>
      </c>
      <c r="S605" s="136">
        <v>234.28559999999999</v>
      </c>
    </row>
    <row r="606" spans="3:19" x14ac:dyDescent="0.25">
      <c r="C606" s="137">
        <v>45127</v>
      </c>
      <c r="D606" s="138">
        <v>28.12</v>
      </c>
      <c r="E606" s="139">
        <v>2.3916655000000002</v>
      </c>
      <c r="F606" s="140"/>
      <c r="R606" s="146">
        <v>45037</v>
      </c>
      <c r="S606" s="136">
        <v>234.28559999999999</v>
      </c>
    </row>
    <row r="607" spans="3:19" x14ac:dyDescent="0.25">
      <c r="C607" s="137">
        <v>45126</v>
      </c>
      <c r="D607" s="138">
        <v>14.055</v>
      </c>
      <c r="E607" s="139">
        <v>2.3916655000000002</v>
      </c>
      <c r="F607" s="140"/>
      <c r="R607" s="146">
        <v>45040</v>
      </c>
      <c r="S607" s="136">
        <v>234.28559999999999</v>
      </c>
    </row>
    <row r="608" spans="3:19" x14ac:dyDescent="0.25">
      <c r="C608" s="137">
        <v>45125</v>
      </c>
      <c r="D608" s="138">
        <v>24.794</v>
      </c>
      <c r="E608" s="139">
        <v>2.3916655000000002</v>
      </c>
      <c r="F608" s="140"/>
      <c r="R608" s="146">
        <v>45041</v>
      </c>
      <c r="S608" s="136">
        <v>234.28559999999999</v>
      </c>
    </row>
    <row r="609" spans="3:19" x14ac:dyDescent="0.25">
      <c r="C609" s="137">
        <v>45124</v>
      </c>
      <c r="D609" s="138">
        <v>1012.362</v>
      </c>
      <c r="E609" s="139">
        <v>2.4160702500000002</v>
      </c>
      <c r="F609" s="140"/>
      <c r="R609" s="146">
        <v>45042</v>
      </c>
      <c r="S609" s="136">
        <v>231.845125</v>
      </c>
    </row>
    <row r="610" spans="3:19" x14ac:dyDescent="0.25">
      <c r="C610" s="137">
        <v>45121</v>
      </c>
      <c r="D610" s="138">
        <v>28.28</v>
      </c>
      <c r="E610" s="139">
        <v>2.4648797500000001</v>
      </c>
      <c r="F610" s="140"/>
      <c r="R610" s="146">
        <v>45043</v>
      </c>
      <c r="S610" s="136">
        <v>235.26178999999999</v>
      </c>
    </row>
    <row r="611" spans="3:19" x14ac:dyDescent="0.25">
      <c r="C611" s="137">
        <v>45120</v>
      </c>
      <c r="D611" s="138">
        <v>16.222999999999999</v>
      </c>
      <c r="E611" s="139">
        <v>2.4648797500000001</v>
      </c>
      <c r="F611" s="140"/>
      <c r="R611" s="146">
        <v>45044</v>
      </c>
      <c r="S611" s="136">
        <v>231.845125</v>
      </c>
    </row>
    <row r="612" spans="3:19" x14ac:dyDescent="0.25">
      <c r="C612" s="137">
        <v>45119</v>
      </c>
      <c r="D612" s="138">
        <v>131.65600000000001</v>
      </c>
      <c r="E612" s="139">
        <v>2.4648797500000001</v>
      </c>
      <c r="F612" s="140"/>
      <c r="R612" s="146">
        <v>45048</v>
      </c>
      <c r="S612" s="136">
        <v>234.28559999999999</v>
      </c>
    </row>
    <row r="613" spans="3:19" x14ac:dyDescent="0.25">
      <c r="C613" s="137">
        <v>45118</v>
      </c>
      <c r="D613" s="138">
        <v>8.6809999999999992</v>
      </c>
      <c r="E613" s="139">
        <v>2.2940464999999999</v>
      </c>
      <c r="F613" s="140"/>
      <c r="R613" s="146">
        <v>45049</v>
      </c>
      <c r="S613" s="136">
        <v>244.04750000000001</v>
      </c>
    </row>
    <row r="614" spans="3:19" x14ac:dyDescent="0.25">
      <c r="C614" s="137">
        <v>45117</v>
      </c>
      <c r="D614" s="138">
        <v>8.859</v>
      </c>
      <c r="E614" s="139">
        <v>2.2940464999999999</v>
      </c>
      <c r="F614" s="140"/>
      <c r="R614" s="146">
        <v>45050</v>
      </c>
      <c r="S614" s="136">
        <v>241.60702499999999</v>
      </c>
    </row>
    <row r="615" spans="3:19" x14ac:dyDescent="0.25">
      <c r="C615" s="137">
        <v>45114</v>
      </c>
      <c r="D615" s="138">
        <v>0.215</v>
      </c>
      <c r="E615" s="139">
        <v>2.2940464999999999</v>
      </c>
      <c r="F615" s="140"/>
      <c r="R615" s="146">
        <v>45051</v>
      </c>
      <c r="S615" s="136">
        <v>241.60702499999999</v>
      </c>
    </row>
    <row r="616" spans="3:19" x14ac:dyDescent="0.25">
      <c r="C616" s="137">
        <v>45113</v>
      </c>
      <c r="D616" s="138">
        <v>8.9770000000000003</v>
      </c>
      <c r="E616" s="139">
        <v>2.2940464999999999</v>
      </c>
      <c r="F616" s="140"/>
      <c r="R616" s="146">
        <v>45055</v>
      </c>
      <c r="S616" s="136">
        <v>244.04750000000001</v>
      </c>
    </row>
    <row r="617" spans="3:19" x14ac:dyDescent="0.25">
      <c r="C617" s="137">
        <v>45112</v>
      </c>
      <c r="D617" s="138">
        <v>0.25600000000000001</v>
      </c>
      <c r="E617" s="139">
        <v>2.2940464999999999</v>
      </c>
      <c r="F617" s="140"/>
      <c r="R617" s="146">
        <v>45056</v>
      </c>
      <c r="S617" s="136">
        <v>234.28559999999999</v>
      </c>
    </row>
    <row r="618" spans="3:19" x14ac:dyDescent="0.25">
      <c r="C618" s="137">
        <v>45111</v>
      </c>
      <c r="D618" s="138">
        <v>9.5229999999999997</v>
      </c>
      <c r="E618" s="139">
        <v>2.2940464999999999</v>
      </c>
      <c r="F618" s="140"/>
      <c r="R618" s="146">
        <v>45057</v>
      </c>
      <c r="S618" s="136">
        <v>236.72607500000001</v>
      </c>
    </row>
    <row r="619" spans="3:19" x14ac:dyDescent="0.25">
      <c r="C619" s="137">
        <v>45110</v>
      </c>
      <c r="D619" s="138">
        <v>7.86</v>
      </c>
      <c r="E619" s="139">
        <v>2.3184512499999999</v>
      </c>
      <c r="F619" s="140"/>
      <c r="R619" s="146">
        <v>45058</v>
      </c>
      <c r="S619" s="136">
        <v>236.72607500000001</v>
      </c>
    </row>
    <row r="620" spans="3:19" x14ac:dyDescent="0.25">
      <c r="C620" s="137">
        <v>45107</v>
      </c>
      <c r="D620" s="138">
        <v>5.101</v>
      </c>
      <c r="E620" s="139">
        <v>2.3184512499999999</v>
      </c>
      <c r="F620" s="140"/>
      <c r="R620" s="146">
        <v>45061</v>
      </c>
      <c r="S620" s="136">
        <v>234.28559999999999</v>
      </c>
    </row>
    <row r="621" spans="3:19" x14ac:dyDescent="0.25">
      <c r="C621" s="137">
        <v>45106</v>
      </c>
      <c r="D621" s="138">
        <v>15.532</v>
      </c>
      <c r="E621" s="139">
        <v>2.3184512499999999</v>
      </c>
      <c r="F621" s="140"/>
      <c r="R621" s="146">
        <v>45062</v>
      </c>
      <c r="S621" s="136">
        <v>202.559425</v>
      </c>
    </row>
    <row r="622" spans="3:19" x14ac:dyDescent="0.25">
      <c r="C622" s="137">
        <v>45105</v>
      </c>
      <c r="D622" s="138">
        <v>37.033000000000001</v>
      </c>
      <c r="E622" s="139">
        <v>2.3672607499999998</v>
      </c>
      <c r="F622" s="140"/>
      <c r="R622" s="146">
        <v>45063</v>
      </c>
      <c r="S622" s="136">
        <v>207.44037499999999</v>
      </c>
    </row>
    <row r="623" spans="3:19" x14ac:dyDescent="0.25">
      <c r="C623" s="137">
        <v>45104</v>
      </c>
      <c r="D623" s="138">
        <v>8.1639999999999997</v>
      </c>
      <c r="E623" s="139">
        <v>2.3428559999999998</v>
      </c>
      <c r="F623" s="140"/>
      <c r="R623" s="146">
        <v>45064</v>
      </c>
      <c r="S623" s="136">
        <v>204.9999</v>
      </c>
    </row>
    <row r="624" spans="3:19" x14ac:dyDescent="0.25">
      <c r="C624" s="137">
        <v>45103</v>
      </c>
      <c r="D624" s="138">
        <v>11.837999999999999</v>
      </c>
      <c r="E624" s="139">
        <v>2.3184512499999999</v>
      </c>
      <c r="F624" s="140"/>
      <c r="R624" s="146">
        <v>45065</v>
      </c>
      <c r="S624" s="136">
        <v>214.76179999999999</v>
      </c>
    </row>
    <row r="625" spans="3:19" x14ac:dyDescent="0.25">
      <c r="C625" s="137">
        <v>45100</v>
      </c>
      <c r="D625" s="138">
        <v>13.664999999999999</v>
      </c>
      <c r="E625" s="139">
        <v>2.3184512499999999</v>
      </c>
      <c r="F625" s="140"/>
      <c r="R625" s="146">
        <v>45068</v>
      </c>
      <c r="S625" s="136">
        <v>219.64275000000001</v>
      </c>
    </row>
    <row r="626" spans="3:19" x14ac:dyDescent="0.25">
      <c r="C626" s="137">
        <v>45099</v>
      </c>
      <c r="D626" s="138">
        <v>41.851999999999997</v>
      </c>
      <c r="E626" s="139">
        <v>2.3184512499999999</v>
      </c>
      <c r="F626" s="140"/>
      <c r="R626" s="146">
        <v>45069</v>
      </c>
      <c r="S626" s="136">
        <v>210.85704000000001</v>
      </c>
    </row>
    <row r="627" spans="3:19" x14ac:dyDescent="0.25">
      <c r="C627" s="137">
        <v>45098</v>
      </c>
      <c r="D627" s="138">
        <v>39.375999999999998</v>
      </c>
      <c r="E627" s="139">
        <v>2.3428559999999998</v>
      </c>
      <c r="F627" s="140"/>
      <c r="R627" s="146">
        <v>45070</v>
      </c>
      <c r="S627" s="136">
        <v>208.90466000000001</v>
      </c>
    </row>
    <row r="628" spans="3:19" x14ac:dyDescent="0.25">
      <c r="C628" s="137">
        <v>45097</v>
      </c>
      <c r="D628" s="138">
        <v>45.875999999999998</v>
      </c>
      <c r="E628" s="139">
        <v>2.2696417499999999</v>
      </c>
      <c r="F628" s="140"/>
      <c r="R628" s="146">
        <v>45071</v>
      </c>
      <c r="S628" s="136">
        <v>208.41656499999999</v>
      </c>
    </row>
    <row r="629" spans="3:19" x14ac:dyDescent="0.25">
      <c r="C629" s="137">
        <v>45096</v>
      </c>
      <c r="D629" s="138">
        <v>9.1059999999999999</v>
      </c>
      <c r="E629" s="139">
        <v>2.2940464999999999</v>
      </c>
      <c r="F629" s="140"/>
      <c r="R629" s="146">
        <v>45072</v>
      </c>
      <c r="S629" s="136">
        <v>207.44037499999999</v>
      </c>
    </row>
    <row r="630" spans="3:19" x14ac:dyDescent="0.25">
      <c r="C630" s="137">
        <v>45093</v>
      </c>
      <c r="D630" s="138">
        <v>51.286999999999999</v>
      </c>
      <c r="E630" s="139">
        <v>2.2940464999999999</v>
      </c>
      <c r="F630" s="140"/>
      <c r="R630" s="146">
        <v>45076</v>
      </c>
      <c r="S630" s="136">
        <v>207.44037499999999</v>
      </c>
    </row>
    <row r="631" spans="3:19" x14ac:dyDescent="0.25">
      <c r="C631" s="137">
        <v>45092</v>
      </c>
      <c r="D631" s="138">
        <v>43.36</v>
      </c>
      <c r="E631" s="139">
        <v>2.2940464999999999</v>
      </c>
      <c r="F631" s="140"/>
      <c r="R631" s="146">
        <v>45077</v>
      </c>
      <c r="S631" s="136">
        <v>212.321325</v>
      </c>
    </row>
    <row r="632" spans="3:19" x14ac:dyDescent="0.25">
      <c r="C632" s="137">
        <v>45091</v>
      </c>
      <c r="D632" s="138">
        <v>19.79</v>
      </c>
      <c r="E632" s="139">
        <v>2.3184512499999999</v>
      </c>
      <c r="F632" s="140"/>
      <c r="R632" s="146">
        <v>45078</v>
      </c>
      <c r="S632" s="136">
        <v>214.76179999999999</v>
      </c>
    </row>
    <row r="633" spans="3:19" x14ac:dyDescent="0.25">
      <c r="C633" s="137">
        <v>45090</v>
      </c>
      <c r="D633" s="138">
        <v>79.224999999999994</v>
      </c>
      <c r="E633" s="139">
        <v>2.2647607999999999</v>
      </c>
      <c r="F633" s="140"/>
      <c r="R633" s="146">
        <v>45079</v>
      </c>
      <c r="S633" s="136">
        <v>207.44037499999999</v>
      </c>
    </row>
    <row r="634" spans="3:19" x14ac:dyDescent="0.25">
      <c r="C634" s="137">
        <v>45089</v>
      </c>
      <c r="D634" s="138">
        <v>9.2850000000000001</v>
      </c>
      <c r="E634" s="139">
        <v>2.2696417499999999</v>
      </c>
      <c r="F634" s="140"/>
      <c r="R634" s="146">
        <v>45082</v>
      </c>
      <c r="S634" s="136">
        <v>202.559425</v>
      </c>
    </row>
    <row r="635" spans="3:19" x14ac:dyDescent="0.25">
      <c r="C635" s="137">
        <v>45086</v>
      </c>
      <c r="D635" s="138">
        <v>328.18099999999998</v>
      </c>
      <c r="E635" s="139">
        <v>2.2696417499999999</v>
      </c>
      <c r="F635" s="140"/>
      <c r="R635" s="146">
        <v>45083</v>
      </c>
      <c r="S635" s="136">
        <v>207.44037499999999</v>
      </c>
    </row>
    <row r="636" spans="3:19" x14ac:dyDescent="0.25">
      <c r="C636" s="137">
        <v>45085</v>
      </c>
      <c r="D636" s="138">
        <v>19.684000000000001</v>
      </c>
      <c r="E636" s="139">
        <v>2.0499990000000001</v>
      </c>
      <c r="F636" s="140"/>
      <c r="R636" s="146">
        <v>45084</v>
      </c>
      <c r="S636" s="136">
        <v>207.44037499999999</v>
      </c>
    </row>
    <row r="637" spans="3:19" x14ac:dyDescent="0.25">
      <c r="C637" s="137">
        <v>45084</v>
      </c>
      <c r="D637" s="138">
        <v>13.47</v>
      </c>
      <c r="E637" s="139">
        <v>2.0744037500000001</v>
      </c>
      <c r="F637" s="140"/>
      <c r="R637" s="146">
        <v>45085</v>
      </c>
      <c r="S637" s="136">
        <v>204.9999</v>
      </c>
    </row>
    <row r="638" spans="3:19" x14ac:dyDescent="0.25">
      <c r="C638" s="137">
        <v>45083</v>
      </c>
      <c r="D638" s="138">
        <v>68.936999999999998</v>
      </c>
      <c r="E638" s="139">
        <v>2.0744037500000001</v>
      </c>
      <c r="F638" s="140"/>
      <c r="R638" s="146">
        <v>45086</v>
      </c>
      <c r="S638" s="136">
        <v>226.96417500000001</v>
      </c>
    </row>
    <row r="639" spans="3:19" x14ac:dyDescent="0.25">
      <c r="C639" s="137">
        <v>45082</v>
      </c>
      <c r="D639" s="138">
        <v>62.619</v>
      </c>
      <c r="E639" s="139">
        <v>2.0255942500000002</v>
      </c>
      <c r="F639" s="140"/>
      <c r="R639" s="146">
        <v>45089</v>
      </c>
      <c r="S639" s="136">
        <v>226.96417500000001</v>
      </c>
    </row>
    <row r="640" spans="3:19" x14ac:dyDescent="0.25">
      <c r="C640" s="137">
        <v>45079</v>
      </c>
      <c r="D640" s="138">
        <v>29.71</v>
      </c>
      <c r="E640" s="139">
        <v>2.0744037500000001</v>
      </c>
      <c r="F640" s="140"/>
      <c r="R640" s="146">
        <v>45090</v>
      </c>
      <c r="S640" s="136">
        <v>226.47608</v>
      </c>
    </row>
    <row r="641" spans="3:19" x14ac:dyDescent="0.25">
      <c r="C641" s="137">
        <v>45078</v>
      </c>
      <c r="D641" s="138">
        <v>37.371000000000002</v>
      </c>
      <c r="E641" s="139">
        <v>2.147618</v>
      </c>
      <c r="F641" s="140"/>
      <c r="R641" s="146">
        <v>45091</v>
      </c>
      <c r="S641" s="136">
        <v>231.845125</v>
      </c>
    </row>
    <row r="642" spans="3:19" x14ac:dyDescent="0.25">
      <c r="C642" s="137">
        <v>45077</v>
      </c>
      <c r="D642" s="138">
        <v>3023.0059999999999</v>
      </c>
      <c r="E642" s="139">
        <v>2.1232132500000001</v>
      </c>
      <c r="F642" s="140"/>
      <c r="R642" s="146">
        <v>45092</v>
      </c>
      <c r="S642" s="136">
        <v>229.40465</v>
      </c>
    </row>
    <row r="643" spans="3:19" x14ac:dyDescent="0.25">
      <c r="C643" s="137">
        <v>45076</v>
      </c>
      <c r="D643" s="138">
        <v>35.381</v>
      </c>
      <c r="E643" s="139">
        <v>2.0744037500000001</v>
      </c>
      <c r="F643" s="140"/>
      <c r="R643" s="146">
        <v>45093</v>
      </c>
      <c r="S643" s="136">
        <v>229.40465</v>
      </c>
    </row>
    <row r="644" spans="3:19" x14ac:dyDescent="0.25">
      <c r="C644" s="137">
        <v>45072</v>
      </c>
      <c r="D644" s="138">
        <v>38.555999999999997</v>
      </c>
      <c r="E644" s="139">
        <v>2.0744037500000001</v>
      </c>
      <c r="F644" s="140"/>
      <c r="R644" s="146">
        <v>45096</v>
      </c>
      <c r="S644" s="136">
        <v>229.40465</v>
      </c>
    </row>
    <row r="645" spans="3:19" x14ac:dyDescent="0.25">
      <c r="C645" s="137">
        <v>45071</v>
      </c>
      <c r="D645" s="138">
        <v>47.06</v>
      </c>
      <c r="E645" s="139">
        <v>2.0841656500000001</v>
      </c>
      <c r="F645" s="140"/>
      <c r="R645" s="146">
        <v>45097</v>
      </c>
      <c r="S645" s="136">
        <v>226.96417500000001</v>
      </c>
    </row>
    <row r="646" spans="3:19" x14ac:dyDescent="0.25">
      <c r="C646" s="137">
        <v>45070</v>
      </c>
      <c r="D646" s="138">
        <v>125.29900000000001</v>
      </c>
      <c r="E646" s="139">
        <v>2.0890466000000001</v>
      </c>
      <c r="F646" s="140"/>
      <c r="R646" s="146">
        <v>45098</v>
      </c>
      <c r="S646" s="136">
        <v>234.28559999999999</v>
      </c>
    </row>
    <row r="647" spans="3:19" x14ac:dyDescent="0.25">
      <c r="C647" s="137">
        <v>45069</v>
      </c>
      <c r="D647" s="138">
        <v>71.155000000000001</v>
      </c>
      <c r="E647" s="139">
        <v>2.1085704000000001</v>
      </c>
      <c r="F647" s="140"/>
      <c r="R647" s="146">
        <v>45099</v>
      </c>
      <c r="S647" s="136">
        <v>231.845125</v>
      </c>
    </row>
    <row r="648" spans="3:19" x14ac:dyDescent="0.25">
      <c r="C648" s="137">
        <v>45068</v>
      </c>
      <c r="D648" s="138">
        <v>1740.856</v>
      </c>
      <c r="E648" s="139">
        <v>2.1964275</v>
      </c>
      <c r="F648" s="140"/>
      <c r="R648" s="146">
        <v>45100</v>
      </c>
      <c r="S648" s="136">
        <v>231.845125</v>
      </c>
    </row>
    <row r="649" spans="3:19" x14ac:dyDescent="0.25">
      <c r="C649" s="137">
        <v>45065</v>
      </c>
      <c r="D649" s="138">
        <v>53.273000000000003</v>
      </c>
      <c r="E649" s="139">
        <v>2.147618</v>
      </c>
      <c r="F649" s="140"/>
      <c r="R649" s="146">
        <v>45103</v>
      </c>
      <c r="S649" s="136">
        <v>231.845125</v>
      </c>
    </row>
    <row r="650" spans="3:19" x14ac:dyDescent="0.25">
      <c r="C650" s="137">
        <v>45064</v>
      </c>
      <c r="D650" s="138">
        <v>141.93600000000001</v>
      </c>
      <c r="E650" s="139">
        <v>2.0499990000000001</v>
      </c>
      <c r="F650" s="140"/>
      <c r="R650" s="146">
        <v>45104</v>
      </c>
      <c r="S650" s="136">
        <v>234.28559999999999</v>
      </c>
    </row>
    <row r="651" spans="3:19" x14ac:dyDescent="0.25">
      <c r="C651" s="137">
        <v>45063</v>
      </c>
      <c r="D651" s="138">
        <v>160.77500000000001</v>
      </c>
      <c r="E651" s="139">
        <v>2.0744037500000001</v>
      </c>
      <c r="F651" s="140"/>
      <c r="R651" s="146">
        <v>45105</v>
      </c>
      <c r="S651" s="136">
        <v>236.72607500000001</v>
      </c>
    </row>
    <row r="652" spans="3:19" x14ac:dyDescent="0.25">
      <c r="C652" s="137">
        <v>45062</v>
      </c>
      <c r="D652" s="138">
        <v>713.54600000000005</v>
      </c>
      <c r="E652" s="139">
        <v>2.0255942500000002</v>
      </c>
      <c r="F652" s="140"/>
      <c r="R652" s="146">
        <v>45106</v>
      </c>
      <c r="S652" s="136">
        <v>231.845125</v>
      </c>
    </row>
    <row r="653" spans="3:19" x14ac:dyDescent="0.25">
      <c r="C653" s="137">
        <v>45061</v>
      </c>
      <c r="D653" s="138">
        <v>74.7</v>
      </c>
      <c r="E653" s="139">
        <v>2.3428559999999998</v>
      </c>
      <c r="F653" s="140"/>
      <c r="R653" s="146">
        <v>45107</v>
      </c>
      <c r="S653" s="136">
        <v>231.845125</v>
      </c>
    </row>
    <row r="654" spans="3:19" x14ac:dyDescent="0.25">
      <c r="C654" s="137">
        <v>45058</v>
      </c>
      <c r="D654" s="138">
        <v>460.77100000000002</v>
      </c>
      <c r="E654" s="139">
        <v>2.3672607499999998</v>
      </c>
      <c r="F654" s="140"/>
      <c r="R654" s="146">
        <v>45110</v>
      </c>
      <c r="S654" s="136">
        <v>231.845125</v>
      </c>
    </row>
    <row r="655" spans="3:19" x14ac:dyDescent="0.25">
      <c r="C655" s="137">
        <v>45057</v>
      </c>
      <c r="D655" s="138">
        <v>75.661000000000001</v>
      </c>
      <c r="E655" s="139">
        <v>2.3672607499999998</v>
      </c>
      <c r="F655" s="140"/>
      <c r="R655" s="146">
        <v>45111</v>
      </c>
      <c r="S655" s="136">
        <v>229.40465</v>
      </c>
    </row>
    <row r="656" spans="3:19" x14ac:dyDescent="0.25">
      <c r="C656" s="137">
        <v>45056</v>
      </c>
      <c r="D656" s="138">
        <v>30.806999999999999</v>
      </c>
      <c r="E656" s="139">
        <v>2.3428559999999998</v>
      </c>
      <c r="F656" s="140"/>
      <c r="R656" s="146">
        <v>45112</v>
      </c>
      <c r="S656" s="136">
        <v>229.40465</v>
      </c>
    </row>
    <row r="657" spans="3:19" x14ac:dyDescent="0.25">
      <c r="C657" s="137">
        <v>45055</v>
      </c>
      <c r="D657" s="138">
        <v>119.58799999999999</v>
      </c>
      <c r="E657" s="139">
        <v>2.4404750000000002</v>
      </c>
      <c r="F657" s="140"/>
      <c r="R657" s="146">
        <v>45113</v>
      </c>
      <c r="S657" s="136">
        <v>229.40465</v>
      </c>
    </row>
    <row r="658" spans="3:19" x14ac:dyDescent="0.25">
      <c r="C658" s="137">
        <v>45051</v>
      </c>
      <c r="D658" s="138">
        <v>7.7640000000000002</v>
      </c>
      <c r="E658" s="139">
        <v>2.4160702500000002</v>
      </c>
      <c r="F658" s="140"/>
      <c r="R658" s="146">
        <v>45114</v>
      </c>
      <c r="S658" s="136">
        <v>229.40465</v>
      </c>
    </row>
    <row r="659" spans="3:19" x14ac:dyDescent="0.25">
      <c r="C659" s="137">
        <v>45050</v>
      </c>
      <c r="D659" s="138">
        <v>32.326000000000001</v>
      </c>
      <c r="E659" s="139">
        <v>2.4160702500000002</v>
      </c>
      <c r="F659" s="140"/>
      <c r="R659" s="146">
        <v>45117</v>
      </c>
      <c r="S659" s="136">
        <v>229.40465</v>
      </c>
    </row>
    <row r="660" spans="3:19" x14ac:dyDescent="0.25">
      <c r="C660" s="137">
        <v>45049</v>
      </c>
      <c r="D660" s="138">
        <v>253.81100000000001</v>
      </c>
      <c r="E660" s="139">
        <v>2.4404750000000002</v>
      </c>
      <c r="F660" s="140"/>
      <c r="R660" s="146">
        <v>45118</v>
      </c>
      <c r="S660" s="136">
        <v>229.40465</v>
      </c>
    </row>
    <row r="661" spans="3:19" x14ac:dyDescent="0.25">
      <c r="C661" s="137">
        <v>45048</v>
      </c>
      <c r="D661" s="138">
        <v>715.48699999999997</v>
      </c>
      <c r="E661" s="139">
        <v>2.3428559999999998</v>
      </c>
      <c r="F661" s="140"/>
      <c r="R661" s="146">
        <v>45119</v>
      </c>
      <c r="S661" s="136">
        <v>246.48797500000001</v>
      </c>
    </row>
    <row r="662" spans="3:19" x14ac:dyDescent="0.25">
      <c r="C662" s="137">
        <v>45044</v>
      </c>
      <c r="D662" s="138">
        <v>22.835000000000001</v>
      </c>
      <c r="E662" s="139">
        <v>2.3184512499999999</v>
      </c>
      <c r="F662" s="140"/>
      <c r="R662" s="146">
        <v>45120</v>
      </c>
      <c r="S662" s="136">
        <v>246.48797500000001</v>
      </c>
    </row>
    <row r="663" spans="3:19" x14ac:dyDescent="0.25">
      <c r="C663" s="137">
        <v>45043</v>
      </c>
      <c r="D663" s="138">
        <v>7.4189999999999996</v>
      </c>
      <c r="E663" s="139">
        <v>2.3526178999999998</v>
      </c>
      <c r="F663" s="140"/>
      <c r="R663" s="146">
        <v>45121</v>
      </c>
      <c r="S663" s="136">
        <v>246.48797500000001</v>
      </c>
    </row>
    <row r="664" spans="3:19" x14ac:dyDescent="0.25">
      <c r="C664" s="137">
        <v>45042</v>
      </c>
      <c r="D664" s="138">
        <v>36.548000000000002</v>
      </c>
      <c r="E664" s="139">
        <v>2.3184512499999999</v>
      </c>
      <c r="F664" s="140"/>
      <c r="R664" s="146">
        <v>45124</v>
      </c>
      <c r="S664" s="136">
        <v>241.60702499999999</v>
      </c>
    </row>
    <row r="665" spans="3:19" x14ac:dyDescent="0.25">
      <c r="C665" s="137">
        <v>45041</v>
      </c>
      <c r="D665" s="138">
        <v>11.645</v>
      </c>
      <c r="E665" s="139">
        <v>2.3428559999999998</v>
      </c>
      <c r="F665" s="140"/>
      <c r="R665" s="146">
        <v>45125</v>
      </c>
      <c r="S665" s="136">
        <v>239.16655</v>
      </c>
    </row>
    <row r="666" spans="3:19" x14ac:dyDescent="0.25">
      <c r="C666" s="137">
        <v>45040</v>
      </c>
      <c r="D666" s="138">
        <v>117.977</v>
      </c>
      <c r="E666" s="139">
        <v>2.3428559999999998</v>
      </c>
      <c r="F666" s="140"/>
      <c r="R666" s="146">
        <v>45126</v>
      </c>
      <c r="S666" s="136">
        <v>239.16655</v>
      </c>
    </row>
    <row r="667" spans="3:19" x14ac:dyDescent="0.25">
      <c r="C667" s="137">
        <v>45037</v>
      </c>
      <c r="D667" s="138">
        <v>10.882999999999999</v>
      </c>
      <c r="E667" s="139">
        <v>2.3428559999999998</v>
      </c>
      <c r="F667" s="140"/>
      <c r="R667" s="146">
        <v>45127</v>
      </c>
      <c r="S667" s="136">
        <v>239.16655</v>
      </c>
    </row>
    <row r="668" spans="3:19" x14ac:dyDescent="0.25">
      <c r="C668" s="137">
        <v>45036</v>
      </c>
      <c r="D668" s="138">
        <v>40.890999999999998</v>
      </c>
      <c r="E668" s="139">
        <v>2.3428559999999998</v>
      </c>
      <c r="F668" s="140"/>
      <c r="R668" s="146">
        <v>45128</v>
      </c>
      <c r="S668" s="136">
        <v>236.72607500000001</v>
      </c>
    </row>
    <row r="669" spans="3:19" x14ac:dyDescent="0.25">
      <c r="C669" s="137">
        <v>45035</v>
      </c>
      <c r="D669" s="138">
        <v>51.244999999999997</v>
      </c>
      <c r="E669" s="139">
        <v>2.3428559999999998</v>
      </c>
      <c r="F669" s="140"/>
      <c r="R669" s="146">
        <v>45131</v>
      </c>
      <c r="S669" s="136">
        <v>236.72607500000001</v>
      </c>
    </row>
    <row r="670" spans="3:19" x14ac:dyDescent="0.25">
      <c r="C670" s="137">
        <v>45034</v>
      </c>
      <c r="D670" s="138">
        <v>111.514</v>
      </c>
      <c r="E670" s="139">
        <v>2.3428559999999998</v>
      </c>
      <c r="F670" s="140"/>
      <c r="R670" s="146">
        <v>45132</v>
      </c>
      <c r="S670" s="136">
        <v>236.72607500000001</v>
      </c>
    </row>
    <row r="671" spans="3:19" x14ac:dyDescent="0.25">
      <c r="C671" s="137">
        <v>45033</v>
      </c>
      <c r="D671" s="138">
        <v>65.843999999999994</v>
      </c>
      <c r="E671" s="139">
        <v>2.3184512499999999</v>
      </c>
      <c r="F671" s="140"/>
      <c r="R671" s="146">
        <v>45133</v>
      </c>
      <c r="S671" s="136">
        <v>239.16655</v>
      </c>
    </row>
    <row r="672" spans="3:19" x14ac:dyDescent="0.25">
      <c r="C672" s="137">
        <v>45030</v>
      </c>
      <c r="D672" s="138">
        <v>50.226999999999997</v>
      </c>
      <c r="E672" s="139">
        <v>2.3428559999999998</v>
      </c>
      <c r="F672" s="140"/>
      <c r="R672" s="146">
        <v>45134</v>
      </c>
      <c r="S672" s="136">
        <v>229.40465</v>
      </c>
    </row>
    <row r="673" spans="3:19" x14ac:dyDescent="0.25">
      <c r="C673" s="137">
        <v>45029</v>
      </c>
      <c r="D673" s="138">
        <v>74.649000000000001</v>
      </c>
      <c r="E673" s="139">
        <v>2.3330940999999998</v>
      </c>
      <c r="F673" s="140"/>
      <c r="R673" s="146">
        <v>45135</v>
      </c>
      <c r="S673" s="136">
        <v>234.28559999999999</v>
      </c>
    </row>
    <row r="674" spans="3:19" x14ac:dyDescent="0.25">
      <c r="C674" s="137">
        <v>45028</v>
      </c>
      <c r="D674" s="138">
        <v>38.103999999999999</v>
      </c>
      <c r="E674" s="139">
        <v>2.3428559999999998</v>
      </c>
      <c r="F674" s="140"/>
      <c r="R674" s="146">
        <v>45138</v>
      </c>
      <c r="S674" s="136">
        <v>234.28559999999999</v>
      </c>
    </row>
    <row r="675" spans="3:19" x14ac:dyDescent="0.25">
      <c r="C675" s="137">
        <v>45027</v>
      </c>
      <c r="D675" s="138">
        <v>181.19300000000001</v>
      </c>
      <c r="E675" s="139">
        <v>2.3428559999999998</v>
      </c>
      <c r="F675" s="140"/>
      <c r="R675" s="146">
        <v>45139</v>
      </c>
      <c r="S675" s="136">
        <v>234.28559999999999</v>
      </c>
    </row>
    <row r="676" spans="3:19" x14ac:dyDescent="0.25">
      <c r="C676" s="137">
        <v>45022</v>
      </c>
      <c r="D676" s="138">
        <v>34.027000000000001</v>
      </c>
      <c r="E676" s="139">
        <v>2.3428559999999998</v>
      </c>
      <c r="F676" s="140"/>
      <c r="R676" s="146">
        <v>45140</v>
      </c>
      <c r="S676" s="136">
        <v>234.28559999999999</v>
      </c>
    </row>
    <row r="677" spans="3:19" x14ac:dyDescent="0.25">
      <c r="C677" s="137">
        <v>45021</v>
      </c>
      <c r="D677" s="138">
        <v>217.089</v>
      </c>
      <c r="E677" s="139">
        <v>2.3428559999999998</v>
      </c>
      <c r="F677" s="140"/>
      <c r="R677" s="146">
        <v>45141</v>
      </c>
      <c r="S677" s="136">
        <v>234.28559999999999</v>
      </c>
    </row>
    <row r="678" spans="3:19" x14ac:dyDescent="0.25">
      <c r="C678" s="137">
        <v>45020</v>
      </c>
      <c r="D678" s="138">
        <v>98.594999999999999</v>
      </c>
      <c r="E678" s="139">
        <v>2.3428559999999998</v>
      </c>
      <c r="F678" s="140"/>
      <c r="R678" s="146">
        <v>45142</v>
      </c>
      <c r="S678" s="136">
        <v>234.28559999999999</v>
      </c>
    </row>
    <row r="679" spans="3:19" x14ac:dyDescent="0.25">
      <c r="C679" s="137">
        <v>45019</v>
      </c>
      <c r="D679" s="138">
        <v>81.266000000000005</v>
      </c>
      <c r="E679" s="139">
        <v>2.3428559999999998</v>
      </c>
      <c r="F679" s="140"/>
      <c r="R679" s="146">
        <v>45145</v>
      </c>
      <c r="S679" s="136">
        <v>231.845125</v>
      </c>
    </row>
    <row r="680" spans="3:19" x14ac:dyDescent="0.25">
      <c r="C680" s="137">
        <v>45016</v>
      </c>
      <c r="D680" s="138">
        <v>235.93</v>
      </c>
      <c r="E680" s="139">
        <v>2.3672607499999998</v>
      </c>
      <c r="F680" s="140"/>
      <c r="R680" s="146">
        <v>45146</v>
      </c>
      <c r="S680" s="136">
        <v>239.16655</v>
      </c>
    </row>
    <row r="681" spans="3:19" x14ac:dyDescent="0.25">
      <c r="C681" s="137">
        <v>45015</v>
      </c>
      <c r="D681" s="138">
        <v>213.261</v>
      </c>
      <c r="E681" s="139">
        <v>2.3428559999999998</v>
      </c>
      <c r="F681" s="140"/>
      <c r="R681" s="146">
        <v>45147</v>
      </c>
      <c r="S681" s="136">
        <v>244.04750000000001</v>
      </c>
    </row>
    <row r="682" spans="3:19" x14ac:dyDescent="0.25">
      <c r="C682" s="137">
        <v>45014</v>
      </c>
      <c r="D682" s="138">
        <v>68.882000000000005</v>
      </c>
      <c r="E682" s="139">
        <v>2.2452369999999999</v>
      </c>
      <c r="F682" s="140"/>
      <c r="R682" s="146">
        <v>45148</v>
      </c>
      <c r="S682" s="136">
        <v>244.04750000000001</v>
      </c>
    </row>
    <row r="683" spans="3:19" x14ac:dyDescent="0.25">
      <c r="C683" s="137">
        <v>45013</v>
      </c>
      <c r="D683" s="138">
        <v>9.5250000000000004</v>
      </c>
      <c r="E683" s="139">
        <v>2.1964275</v>
      </c>
      <c r="F683" s="140"/>
      <c r="R683" s="146">
        <v>45149</v>
      </c>
      <c r="S683" s="136">
        <v>244.04750000000001</v>
      </c>
    </row>
    <row r="684" spans="3:19" x14ac:dyDescent="0.25">
      <c r="C684" s="137">
        <v>45012</v>
      </c>
      <c r="D684" s="138">
        <v>15.840999999999999</v>
      </c>
      <c r="E684" s="139">
        <v>2.1964275</v>
      </c>
      <c r="F684" s="140"/>
      <c r="R684" s="146">
        <v>45152</v>
      </c>
      <c r="S684" s="136">
        <v>244.04750000000001</v>
      </c>
    </row>
    <row r="685" spans="3:19" x14ac:dyDescent="0.25">
      <c r="C685" s="137">
        <v>45009</v>
      </c>
      <c r="D685" s="138">
        <v>24.263000000000002</v>
      </c>
      <c r="E685" s="139">
        <v>2.1964275</v>
      </c>
      <c r="F685" s="140"/>
      <c r="R685" s="146">
        <v>45153</v>
      </c>
      <c r="S685" s="136">
        <v>244.04750000000001</v>
      </c>
    </row>
    <row r="686" spans="3:19" x14ac:dyDescent="0.25">
      <c r="C686" s="137">
        <v>45008</v>
      </c>
      <c r="D686" s="138">
        <v>99.533000000000001</v>
      </c>
      <c r="E686" s="139">
        <v>2.1964275</v>
      </c>
      <c r="F686" s="140"/>
      <c r="R686" s="146">
        <v>45154</v>
      </c>
      <c r="S686" s="136">
        <v>241.60702499999999</v>
      </c>
    </row>
    <row r="687" spans="3:19" x14ac:dyDescent="0.25">
      <c r="C687" s="137">
        <v>45007</v>
      </c>
      <c r="D687" s="138">
        <v>48.237000000000002</v>
      </c>
      <c r="E687" s="139">
        <v>2.147618</v>
      </c>
      <c r="F687" s="140"/>
      <c r="R687" s="146">
        <v>45155</v>
      </c>
      <c r="S687" s="136">
        <v>239.16655</v>
      </c>
    </row>
    <row r="688" spans="3:19" x14ac:dyDescent="0.25">
      <c r="C688" s="137">
        <v>45006</v>
      </c>
      <c r="D688" s="138">
        <v>65.915999999999997</v>
      </c>
      <c r="E688" s="139">
        <v>2.1964275</v>
      </c>
      <c r="F688" s="140"/>
      <c r="R688" s="146">
        <v>45156</v>
      </c>
      <c r="S688" s="136">
        <v>239.16655</v>
      </c>
    </row>
    <row r="689" spans="3:19" x14ac:dyDescent="0.25">
      <c r="C689" s="137">
        <v>45005</v>
      </c>
      <c r="D689" s="138">
        <v>69.924000000000007</v>
      </c>
      <c r="E689" s="139">
        <v>2.147618</v>
      </c>
      <c r="F689" s="140"/>
      <c r="R689" s="146">
        <v>45159</v>
      </c>
      <c r="S689" s="136">
        <v>236.72607500000001</v>
      </c>
    </row>
    <row r="690" spans="3:19" x14ac:dyDescent="0.25">
      <c r="C690" s="137">
        <v>45002</v>
      </c>
      <c r="D690" s="138">
        <v>51.055999999999997</v>
      </c>
      <c r="E690" s="139">
        <v>2.17202275</v>
      </c>
      <c r="F690" s="140"/>
      <c r="R690" s="146">
        <v>45160</v>
      </c>
      <c r="S690" s="136">
        <v>236.72607500000001</v>
      </c>
    </row>
    <row r="691" spans="3:19" x14ac:dyDescent="0.25">
      <c r="C691" s="137">
        <v>45001</v>
      </c>
      <c r="D691" s="138">
        <v>221.94300000000001</v>
      </c>
      <c r="E691" s="139">
        <v>2.22083225</v>
      </c>
      <c r="F691" s="140"/>
      <c r="R691" s="146">
        <v>45161</v>
      </c>
      <c r="S691" s="136">
        <v>236.72607500000001</v>
      </c>
    </row>
    <row r="692" spans="3:19" x14ac:dyDescent="0.25">
      <c r="C692" s="137">
        <v>45000</v>
      </c>
      <c r="D692" s="138">
        <v>126.535</v>
      </c>
      <c r="E692" s="139">
        <v>2.23840440214</v>
      </c>
      <c r="F692" s="140"/>
      <c r="R692" s="146">
        <v>45162</v>
      </c>
      <c r="S692" s="136">
        <v>236.72607500000001</v>
      </c>
    </row>
    <row r="693" spans="3:19" x14ac:dyDescent="0.25">
      <c r="C693" s="137">
        <v>44999</v>
      </c>
      <c r="D693" s="138">
        <v>72.483000000000004</v>
      </c>
      <c r="E693" s="139">
        <v>2.2525416931</v>
      </c>
      <c r="F693" s="140"/>
      <c r="R693" s="146">
        <v>45163</v>
      </c>
      <c r="S693" s="136">
        <v>234.28559999999999</v>
      </c>
    </row>
    <row r="694" spans="3:19" x14ac:dyDescent="0.25">
      <c r="C694" s="137">
        <v>44998</v>
      </c>
      <c r="D694" s="138">
        <v>128.40100000000001</v>
      </c>
      <c r="E694" s="139">
        <v>2.2619665537400002</v>
      </c>
      <c r="F694" s="140"/>
      <c r="R694" s="146">
        <v>45167</v>
      </c>
      <c r="S694" s="136">
        <v>231.845125</v>
      </c>
    </row>
    <row r="695" spans="3:19" x14ac:dyDescent="0.25">
      <c r="C695" s="137">
        <v>44995</v>
      </c>
      <c r="D695" s="138">
        <v>47.76</v>
      </c>
      <c r="E695" s="139">
        <v>2.3562151601500001</v>
      </c>
      <c r="F695" s="140"/>
      <c r="R695" s="146">
        <v>45168</v>
      </c>
      <c r="S695" s="136">
        <v>226.96417500000001</v>
      </c>
    </row>
    <row r="696" spans="3:19" x14ac:dyDescent="0.25">
      <c r="C696" s="137">
        <v>44994</v>
      </c>
      <c r="D696" s="138">
        <v>44.2</v>
      </c>
      <c r="E696" s="139">
        <v>2.45046376656</v>
      </c>
      <c r="F696" s="140"/>
      <c r="R696" s="146">
        <v>45169</v>
      </c>
      <c r="S696" s="136">
        <v>234.28559999999999</v>
      </c>
    </row>
    <row r="697" spans="3:19" x14ac:dyDescent="0.25">
      <c r="C697" s="137">
        <v>44993</v>
      </c>
      <c r="D697" s="138">
        <v>19.821999999999999</v>
      </c>
      <c r="E697" s="139">
        <v>2.3750648814300002</v>
      </c>
      <c r="F697" s="140"/>
      <c r="R697" s="146">
        <v>45170</v>
      </c>
      <c r="S697" s="136">
        <v>231.845125</v>
      </c>
    </row>
    <row r="698" spans="3:19" x14ac:dyDescent="0.25">
      <c r="C698" s="137">
        <v>44992</v>
      </c>
      <c r="D698" s="138">
        <v>120.157</v>
      </c>
      <c r="E698" s="139">
        <v>2.3797773117499998</v>
      </c>
      <c r="F698" s="140"/>
      <c r="R698" s="146">
        <v>45173</v>
      </c>
      <c r="S698" s="136">
        <v>231.845125</v>
      </c>
    </row>
    <row r="699" spans="3:19" x14ac:dyDescent="0.25">
      <c r="C699" s="137">
        <v>44991</v>
      </c>
      <c r="D699" s="138">
        <v>49.17</v>
      </c>
      <c r="E699" s="139">
        <v>2.3562151601500001</v>
      </c>
      <c r="F699" s="140"/>
      <c r="R699" s="146">
        <v>45174</v>
      </c>
      <c r="S699" s="136">
        <v>226.96417500000001</v>
      </c>
    </row>
    <row r="700" spans="3:19" x14ac:dyDescent="0.25">
      <c r="C700" s="137">
        <v>44988</v>
      </c>
      <c r="D700" s="138">
        <v>72.468000000000004</v>
      </c>
      <c r="E700" s="139">
        <v>2.3090908569500002</v>
      </c>
      <c r="F700" s="140"/>
      <c r="R700" s="146">
        <v>45175</v>
      </c>
      <c r="S700" s="136">
        <v>224.52369999999999</v>
      </c>
    </row>
    <row r="701" spans="3:19" x14ac:dyDescent="0.25">
      <c r="C701" s="137">
        <v>44987</v>
      </c>
      <c r="D701" s="138">
        <v>59.957000000000001</v>
      </c>
      <c r="E701" s="139">
        <v>2.2619665537400002</v>
      </c>
      <c r="F701" s="140"/>
      <c r="R701" s="146">
        <v>45176</v>
      </c>
      <c r="S701" s="136">
        <v>224.52369999999999</v>
      </c>
    </row>
    <row r="702" spans="3:19" x14ac:dyDescent="0.25">
      <c r="C702" s="137">
        <v>44986</v>
      </c>
      <c r="D702" s="138">
        <v>53.914999999999999</v>
      </c>
      <c r="E702" s="139">
        <v>2.28552870535</v>
      </c>
      <c r="F702" s="140"/>
      <c r="R702" s="146">
        <v>45177</v>
      </c>
      <c r="S702" s="136">
        <v>224.52369999999999</v>
      </c>
    </row>
    <row r="703" spans="3:19" x14ac:dyDescent="0.25">
      <c r="C703" s="137">
        <v>44985</v>
      </c>
      <c r="D703" s="138">
        <v>174.553</v>
      </c>
      <c r="E703" s="139">
        <v>2.28552870535</v>
      </c>
      <c r="F703" s="140"/>
      <c r="R703" s="146">
        <v>45180</v>
      </c>
      <c r="S703" s="136">
        <v>224.52369999999999</v>
      </c>
    </row>
    <row r="704" spans="3:19" x14ac:dyDescent="0.25">
      <c r="C704" s="137">
        <v>44984</v>
      </c>
      <c r="D704" s="138">
        <v>70.581000000000003</v>
      </c>
      <c r="E704" s="139">
        <v>2.2148422505399998</v>
      </c>
      <c r="F704" s="140"/>
      <c r="R704" s="146">
        <v>45181</v>
      </c>
      <c r="S704" s="136">
        <v>224.52369999999999</v>
      </c>
    </row>
    <row r="705" spans="3:19" x14ac:dyDescent="0.25">
      <c r="C705" s="137">
        <v>44981</v>
      </c>
      <c r="D705" s="138">
        <v>203.55500000000001</v>
      </c>
      <c r="E705" s="139">
        <v>2.2148422505399998</v>
      </c>
      <c r="F705" s="140"/>
      <c r="R705" s="146">
        <v>45182</v>
      </c>
      <c r="S705" s="136">
        <v>222.083225</v>
      </c>
    </row>
    <row r="706" spans="3:19" x14ac:dyDescent="0.25">
      <c r="C706" s="137">
        <v>44980</v>
      </c>
      <c r="D706" s="138">
        <v>78.808000000000007</v>
      </c>
      <c r="E706" s="139">
        <v>2.1959925292600002</v>
      </c>
      <c r="F706" s="140"/>
      <c r="R706" s="146">
        <v>45183</v>
      </c>
      <c r="S706" s="136">
        <v>222.083225</v>
      </c>
    </row>
    <row r="707" spans="3:19" x14ac:dyDescent="0.25">
      <c r="C707" s="137">
        <v>44979</v>
      </c>
      <c r="D707" s="138">
        <v>56.865000000000002</v>
      </c>
      <c r="E707" s="139">
        <v>2.1912800989400001</v>
      </c>
      <c r="F707" s="140"/>
      <c r="R707" s="146">
        <v>45184</v>
      </c>
      <c r="S707" s="136">
        <v>219.64275000000001</v>
      </c>
    </row>
    <row r="708" spans="3:19" x14ac:dyDescent="0.25">
      <c r="C708" s="137">
        <v>44978</v>
      </c>
      <c r="D708" s="138">
        <v>104.68300000000001</v>
      </c>
      <c r="E708" s="139">
        <v>2.2054173899</v>
      </c>
      <c r="F708" s="140"/>
      <c r="R708" s="146">
        <v>45187</v>
      </c>
      <c r="S708" s="136">
        <v>219.64275000000001</v>
      </c>
    </row>
    <row r="709" spans="3:19" x14ac:dyDescent="0.25">
      <c r="C709" s="137">
        <v>44977</v>
      </c>
      <c r="D709" s="138">
        <v>27.337</v>
      </c>
      <c r="E709" s="139">
        <v>2.2619665537400002</v>
      </c>
      <c r="F709" s="140"/>
      <c r="R709" s="146">
        <v>45188</v>
      </c>
      <c r="S709" s="136">
        <v>219.64275000000001</v>
      </c>
    </row>
    <row r="710" spans="3:19" x14ac:dyDescent="0.25">
      <c r="C710" s="137">
        <v>44974</v>
      </c>
      <c r="D710" s="138">
        <v>19.725999999999999</v>
      </c>
      <c r="E710" s="139">
        <v>2.3090908569500002</v>
      </c>
      <c r="F710" s="140"/>
      <c r="R710" s="146">
        <v>45189</v>
      </c>
      <c r="S710" s="136">
        <v>219.64275000000001</v>
      </c>
    </row>
    <row r="711" spans="3:19" x14ac:dyDescent="0.25">
      <c r="C711" s="137">
        <v>44973</v>
      </c>
      <c r="D711" s="138">
        <v>45.582999999999998</v>
      </c>
      <c r="E711" s="139">
        <v>2.3090908569500002</v>
      </c>
      <c r="F711" s="140"/>
      <c r="R711" s="146">
        <v>45190</v>
      </c>
      <c r="S711" s="136">
        <v>219.64275000000001</v>
      </c>
    </row>
    <row r="712" spans="3:19" x14ac:dyDescent="0.25">
      <c r="C712" s="137">
        <v>44972</v>
      </c>
      <c r="D712" s="138">
        <v>10.162000000000001</v>
      </c>
      <c r="E712" s="139">
        <v>2.3562151601500001</v>
      </c>
      <c r="F712" s="140"/>
      <c r="R712" s="146">
        <v>45191</v>
      </c>
      <c r="S712" s="136">
        <v>219.64275000000001</v>
      </c>
    </row>
    <row r="713" spans="3:19" x14ac:dyDescent="0.25">
      <c r="C713" s="137">
        <v>44971</v>
      </c>
      <c r="D713" s="138">
        <v>11.3</v>
      </c>
      <c r="E713" s="139">
        <v>2.3326530085499999</v>
      </c>
      <c r="F713" s="140"/>
      <c r="R713" s="146">
        <v>45194</v>
      </c>
      <c r="S713" s="136">
        <v>217.20227499999999</v>
      </c>
    </row>
    <row r="714" spans="3:19" x14ac:dyDescent="0.25">
      <c r="C714" s="137">
        <v>44970</v>
      </c>
      <c r="D714" s="138">
        <v>40.469000000000001</v>
      </c>
      <c r="E714" s="139">
        <v>2.3090908569500002</v>
      </c>
      <c r="F714" s="140"/>
      <c r="R714" s="146">
        <v>45195</v>
      </c>
      <c r="S714" s="136">
        <v>217.20227499999999</v>
      </c>
    </row>
    <row r="715" spans="3:19" x14ac:dyDescent="0.25">
      <c r="C715" s="137">
        <v>44967</v>
      </c>
      <c r="D715" s="138">
        <v>22.920999999999999</v>
      </c>
      <c r="E715" s="139">
        <v>2.3326530085499999</v>
      </c>
      <c r="F715" s="140"/>
      <c r="R715" s="146">
        <v>45196</v>
      </c>
      <c r="S715" s="136">
        <v>217.20227499999999</v>
      </c>
    </row>
    <row r="716" spans="3:19" x14ac:dyDescent="0.25">
      <c r="C716" s="137">
        <v>44966</v>
      </c>
      <c r="D716" s="138">
        <v>28.225000000000001</v>
      </c>
      <c r="E716" s="139">
        <v>2.3562151601500001</v>
      </c>
      <c r="F716" s="140"/>
      <c r="R716" s="146">
        <v>45197</v>
      </c>
      <c r="S716" s="136">
        <v>214.76179999999999</v>
      </c>
    </row>
    <row r="717" spans="3:19" x14ac:dyDescent="0.25">
      <c r="C717" s="137">
        <v>44965</v>
      </c>
      <c r="D717" s="138">
        <v>39.679000000000002</v>
      </c>
      <c r="E717" s="139">
        <v>2.3750648814300002</v>
      </c>
      <c r="F717" s="140"/>
      <c r="R717" s="146">
        <v>45198</v>
      </c>
      <c r="S717" s="136">
        <v>214.76179999999999</v>
      </c>
    </row>
    <row r="718" spans="3:19" x14ac:dyDescent="0.25">
      <c r="C718" s="137">
        <v>44964</v>
      </c>
      <c r="D718" s="138">
        <v>16.384</v>
      </c>
      <c r="E718" s="139">
        <v>2.3090908569500002</v>
      </c>
      <c r="F718" s="140"/>
      <c r="R718" s="146">
        <v>45201</v>
      </c>
      <c r="S718" s="136">
        <v>209.88085000000001</v>
      </c>
    </row>
    <row r="719" spans="3:19" x14ac:dyDescent="0.25">
      <c r="C719" s="137">
        <v>44963</v>
      </c>
      <c r="D719" s="138">
        <v>24.532</v>
      </c>
      <c r="E719" s="139">
        <v>2.3090908569500002</v>
      </c>
      <c r="F719" s="140"/>
      <c r="R719" s="146">
        <v>45202</v>
      </c>
      <c r="S719" s="136">
        <v>212.321325</v>
      </c>
    </row>
    <row r="720" spans="3:19" x14ac:dyDescent="0.25">
      <c r="C720" s="137">
        <v>44960</v>
      </c>
      <c r="D720" s="138">
        <v>33.302999999999997</v>
      </c>
      <c r="E720" s="139">
        <v>2.3562151601500001</v>
      </c>
      <c r="F720" s="140"/>
      <c r="R720" s="146">
        <v>45203</v>
      </c>
      <c r="S720" s="136">
        <v>211.83322999999999</v>
      </c>
    </row>
    <row r="721" spans="3:19" x14ac:dyDescent="0.25">
      <c r="C721" s="137">
        <v>44959</v>
      </c>
      <c r="D721" s="138">
        <v>51.627000000000002</v>
      </c>
      <c r="E721" s="139">
        <v>2.3562151601500001</v>
      </c>
      <c r="F721" s="140"/>
      <c r="R721" s="146">
        <v>45204</v>
      </c>
      <c r="S721" s="136">
        <v>212.321325</v>
      </c>
    </row>
    <row r="722" spans="3:19" x14ac:dyDescent="0.25">
      <c r="C722" s="137">
        <v>44958</v>
      </c>
      <c r="D722" s="138">
        <v>104.65300000000001</v>
      </c>
      <c r="E722" s="139">
        <v>2.2619665537400002</v>
      </c>
      <c r="F722" s="140"/>
      <c r="R722" s="146">
        <v>45205</v>
      </c>
      <c r="S722" s="136">
        <v>217.20227499999999</v>
      </c>
    </row>
    <row r="723" spans="3:19" x14ac:dyDescent="0.25">
      <c r="C723" s="137">
        <v>44957</v>
      </c>
      <c r="D723" s="138">
        <v>30.143999999999998</v>
      </c>
      <c r="E723" s="139">
        <v>2.23840440214</v>
      </c>
      <c r="F723" s="140"/>
      <c r="R723" s="146">
        <v>45208</v>
      </c>
      <c r="S723" s="136">
        <v>207.44037499999999</v>
      </c>
    </row>
    <row r="724" spans="3:19" x14ac:dyDescent="0.25">
      <c r="C724" s="137">
        <v>44956</v>
      </c>
      <c r="D724" s="138">
        <v>134.74700000000001</v>
      </c>
      <c r="E724" s="139">
        <v>2.2619665537400002</v>
      </c>
      <c r="F724" s="140"/>
      <c r="R724" s="146">
        <v>45209</v>
      </c>
      <c r="S724" s="136">
        <v>207.44037499999999</v>
      </c>
    </row>
    <row r="725" spans="3:19" x14ac:dyDescent="0.25">
      <c r="C725" s="137">
        <v>44953</v>
      </c>
      <c r="D725" s="138">
        <v>158.018</v>
      </c>
      <c r="E725" s="139">
        <v>2.28552870535</v>
      </c>
      <c r="F725" s="140"/>
      <c r="R725" s="146">
        <v>45210</v>
      </c>
      <c r="S725" s="136">
        <v>204.9999</v>
      </c>
    </row>
    <row r="726" spans="3:19" x14ac:dyDescent="0.25">
      <c r="C726" s="137">
        <v>44952</v>
      </c>
      <c r="D726" s="138">
        <v>59.051000000000002</v>
      </c>
      <c r="E726" s="139">
        <v>2.2619665537400002</v>
      </c>
      <c r="F726" s="140"/>
      <c r="R726" s="146">
        <v>45211</v>
      </c>
      <c r="S726" s="136">
        <v>207.44037499999999</v>
      </c>
    </row>
    <row r="727" spans="3:19" x14ac:dyDescent="0.25">
      <c r="C727" s="137">
        <v>44951</v>
      </c>
      <c r="D727" s="138">
        <v>81.838999999999999</v>
      </c>
      <c r="E727" s="139">
        <v>2.1677179473399999</v>
      </c>
      <c r="F727" s="140"/>
      <c r="R727" s="146">
        <v>45212</v>
      </c>
      <c r="S727" s="136">
        <v>207.44037499999999</v>
      </c>
    </row>
    <row r="728" spans="3:19" x14ac:dyDescent="0.25">
      <c r="C728" s="137">
        <v>44950</v>
      </c>
      <c r="D728" s="138">
        <v>106.694</v>
      </c>
      <c r="E728" s="139">
        <v>2.2148422505399998</v>
      </c>
      <c r="F728" s="140"/>
      <c r="R728" s="146">
        <v>45215</v>
      </c>
      <c r="S728" s="136">
        <v>207.44037499999999</v>
      </c>
    </row>
    <row r="729" spans="3:19" x14ac:dyDescent="0.25">
      <c r="C729" s="137">
        <v>44949</v>
      </c>
      <c r="D729" s="138">
        <v>231.72200000000001</v>
      </c>
      <c r="E729" s="139">
        <v>2.2148422505399998</v>
      </c>
      <c r="F729" s="140"/>
      <c r="R729" s="146">
        <v>45216</v>
      </c>
      <c r="S729" s="136">
        <v>224.52369999999999</v>
      </c>
    </row>
    <row r="730" spans="3:19" x14ac:dyDescent="0.25">
      <c r="C730" s="137">
        <v>44946</v>
      </c>
      <c r="D730" s="138">
        <v>223.465</v>
      </c>
      <c r="E730" s="139">
        <v>2.23840440214</v>
      </c>
      <c r="F730" s="140"/>
      <c r="R730" s="146">
        <v>45217</v>
      </c>
      <c r="S730" s="136">
        <v>224.52369999999999</v>
      </c>
    </row>
    <row r="731" spans="3:19" x14ac:dyDescent="0.25">
      <c r="C731" s="137">
        <v>44945</v>
      </c>
      <c r="D731" s="138">
        <v>125.58</v>
      </c>
      <c r="E731" s="139">
        <v>2.3562151601500001</v>
      </c>
      <c r="F731" s="140"/>
      <c r="R731" s="146">
        <v>45218</v>
      </c>
      <c r="S731" s="136">
        <v>224.52369999999999</v>
      </c>
    </row>
    <row r="732" spans="3:19" x14ac:dyDescent="0.25">
      <c r="C732" s="137">
        <v>44944</v>
      </c>
      <c r="D732" s="138">
        <v>123.783</v>
      </c>
      <c r="E732" s="139">
        <v>2.45046376656</v>
      </c>
      <c r="F732" s="140"/>
      <c r="R732" s="146">
        <v>45219</v>
      </c>
      <c r="S732" s="136">
        <v>214.76179999999999</v>
      </c>
    </row>
    <row r="733" spans="3:19" x14ac:dyDescent="0.25">
      <c r="C733" s="137">
        <v>44943</v>
      </c>
      <c r="D733" s="138">
        <v>134.36199999999999</v>
      </c>
      <c r="E733" s="139">
        <v>2.46931348784</v>
      </c>
      <c r="F733" s="140"/>
      <c r="R733" s="146">
        <v>45222</v>
      </c>
      <c r="S733" s="136">
        <v>212.321325</v>
      </c>
    </row>
    <row r="734" spans="3:19" x14ac:dyDescent="0.25">
      <c r="C734" s="137">
        <v>44942</v>
      </c>
      <c r="D734" s="138">
        <v>64.853999999999999</v>
      </c>
      <c r="E734" s="139">
        <v>2.3797773117499998</v>
      </c>
      <c r="F734" s="140"/>
      <c r="R734" s="146">
        <v>45223</v>
      </c>
      <c r="S734" s="136">
        <v>207.44037499999999</v>
      </c>
    </row>
    <row r="735" spans="3:19" x14ac:dyDescent="0.25">
      <c r="C735" s="137">
        <v>44939</v>
      </c>
      <c r="D735" s="138">
        <v>121.629</v>
      </c>
      <c r="E735" s="139">
        <v>2.27139141438</v>
      </c>
      <c r="F735" s="140"/>
      <c r="R735" s="146">
        <v>45224</v>
      </c>
      <c r="S735" s="136">
        <v>209.88085000000001</v>
      </c>
    </row>
    <row r="736" spans="3:19" x14ac:dyDescent="0.25">
      <c r="C736" s="137">
        <v>44938</v>
      </c>
      <c r="D736" s="138">
        <v>121.316</v>
      </c>
      <c r="E736" s="139">
        <v>2.23840440214</v>
      </c>
      <c r="F736" s="140"/>
      <c r="R736" s="146">
        <v>45225</v>
      </c>
      <c r="S736" s="136">
        <v>209.88085000000001</v>
      </c>
    </row>
    <row r="737" spans="3:19" x14ac:dyDescent="0.25">
      <c r="C737" s="137">
        <v>44937</v>
      </c>
      <c r="D737" s="138">
        <v>255.18600000000001</v>
      </c>
      <c r="E737" s="139">
        <v>2.2148422505399998</v>
      </c>
      <c r="F737" s="140"/>
      <c r="R737" s="146">
        <v>45226</v>
      </c>
      <c r="S737" s="136">
        <v>207.44037499999999</v>
      </c>
    </row>
    <row r="738" spans="3:19" x14ac:dyDescent="0.25">
      <c r="C738" s="137">
        <v>44936</v>
      </c>
      <c r="D738" s="138">
        <v>329.86900000000003</v>
      </c>
      <c r="E738" s="139">
        <v>2.0357698983699999</v>
      </c>
      <c r="F738" s="140"/>
      <c r="R738" s="146">
        <v>45229</v>
      </c>
      <c r="S738" s="136">
        <v>206.95228</v>
      </c>
    </row>
    <row r="739" spans="3:19" x14ac:dyDescent="0.25">
      <c r="C739" s="137">
        <v>44935</v>
      </c>
      <c r="D739" s="138">
        <v>190.13200000000001</v>
      </c>
      <c r="E739" s="139">
        <v>1.93209643132</v>
      </c>
      <c r="F739" s="140"/>
      <c r="R739" s="146">
        <v>45230</v>
      </c>
      <c r="S739" s="136">
        <v>209.88085000000001</v>
      </c>
    </row>
    <row r="740" spans="3:19" x14ac:dyDescent="0.25">
      <c r="C740" s="137">
        <v>44932</v>
      </c>
      <c r="D740" s="138">
        <v>88.988</v>
      </c>
      <c r="E740" s="139">
        <v>2.0027828861299999</v>
      </c>
      <c r="F740" s="140"/>
      <c r="R740" s="146">
        <v>45231</v>
      </c>
      <c r="S740" s="136">
        <v>209.88085000000001</v>
      </c>
    </row>
    <row r="741" spans="3:19" x14ac:dyDescent="0.25">
      <c r="C741" s="137">
        <v>44931</v>
      </c>
      <c r="D741" s="138">
        <v>114.113</v>
      </c>
      <c r="E741" s="139">
        <v>2.0263450377300001</v>
      </c>
      <c r="F741" s="140"/>
      <c r="R741" s="146">
        <v>45232</v>
      </c>
      <c r="S741" s="136">
        <v>208.90466000000001</v>
      </c>
    </row>
    <row r="742" spans="3:19" x14ac:dyDescent="0.25">
      <c r="C742" s="137">
        <v>44930</v>
      </c>
      <c r="D742" s="138">
        <v>68.724000000000004</v>
      </c>
      <c r="E742" s="139">
        <v>2.0970314925300002</v>
      </c>
      <c r="F742" s="140"/>
      <c r="R742" s="146">
        <v>45233</v>
      </c>
      <c r="S742" s="136">
        <v>224.52369999999999</v>
      </c>
    </row>
    <row r="743" spans="3:19" x14ac:dyDescent="0.25">
      <c r="C743" s="137">
        <v>44929</v>
      </c>
      <c r="D743" s="138">
        <v>106.32899999999999</v>
      </c>
      <c r="E743" s="139">
        <v>2.07346934093</v>
      </c>
      <c r="F743" s="140"/>
      <c r="R743" s="146">
        <v>45236</v>
      </c>
      <c r="S743" s="136">
        <v>219.64275000000001</v>
      </c>
    </row>
    <row r="744" spans="3:19" x14ac:dyDescent="0.25">
      <c r="C744" s="137">
        <v>44925</v>
      </c>
      <c r="D744" s="138">
        <v>7.242</v>
      </c>
      <c r="E744" s="139">
        <v>2.0970314925300002</v>
      </c>
      <c r="F744" s="140"/>
      <c r="R744" s="146">
        <v>45237</v>
      </c>
      <c r="S744" s="136">
        <v>221.59513000000001</v>
      </c>
    </row>
    <row r="745" spans="3:19" x14ac:dyDescent="0.25">
      <c r="C745" s="137">
        <v>44924</v>
      </c>
      <c r="D745" s="138">
        <v>44.868000000000002</v>
      </c>
      <c r="E745" s="139">
        <v>2.0263450377300001</v>
      </c>
      <c r="F745" s="140"/>
      <c r="R745" s="146">
        <v>45238</v>
      </c>
      <c r="S745" s="136">
        <v>224.52369999999999</v>
      </c>
    </row>
    <row r="746" spans="3:19" x14ac:dyDescent="0.25">
      <c r="C746" s="137">
        <v>44923</v>
      </c>
      <c r="D746" s="138">
        <v>64.954999999999998</v>
      </c>
      <c r="E746" s="139">
        <v>2.12059364413</v>
      </c>
      <c r="F746" s="140"/>
      <c r="R746" s="146">
        <v>45239</v>
      </c>
      <c r="S746" s="136">
        <v>217.20227499999999</v>
      </c>
    </row>
    <row r="747" spans="3:19" x14ac:dyDescent="0.25">
      <c r="C747" s="137">
        <v>44918</v>
      </c>
      <c r="D747" s="138">
        <v>36.668999999999997</v>
      </c>
      <c r="E747" s="139">
        <v>2.0263450377300001</v>
      </c>
      <c r="F747" s="140"/>
      <c r="R747" s="146">
        <v>45240</v>
      </c>
      <c r="S747" s="136">
        <v>234.28559999999999</v>
      </c>
    </row>
    <row r="748" spans="3:19" x14ac:dyDescent="0.25">
      <c r="C748" s="137">
        <v>44917</v>
      </c>
      <c r="D748" s="138">
        <v>52.548999999999999</v>
      </c>
      <c r="E748" s="139">
        <v>2.07346934093</v>
      </c>
      <c r="F748" s="140"/>
      <c r="R748" s="146">
        <v>45243</v>
      </c>
      <c r="S748" s="136">
        <v>229.40465</v>
      </c>
    </row>
    <row r="749" spans="3:19" x14ac:dyDescent="0.25">
      <c r="C749" s="137">
        <v>44916</v>
      </c>
      <c r="D749" s="138">
        <v>50.941000000000003</v>
      </c>
      <c r="E749" s="139">
        <v>2.0027828861299999</v>
      </c>
      <c r="F749" s="140"/>
      <c r="R749" s="146">
        <v>45244</v>
      </c>
      <c r="S749" s="136">
        <v>229.40465</v>
      </c>
    </row>
    <row r="750" spans="3:19" x14ac:dyDescent="0.25">
      <c r="C750" s="137">
        <v>44915</v>
      </c>
      <c r="D750" s="138">
        <v>16.687000000000001</v>
      </c>
      <c r="E750" s="139">
        <v>2.0263450377300001</v>
      </c>
      <c r="F750" s="140"/>
      <c r="R750" s="146">
        <v>45245</v>
      </c>
      <c r="S750" s="136">
        <v>229.40465</v>
      </c>
    </row>
    <row r="751" spans="3:19" x14ac:dyDescent="0.25">
      <c r="C751" s="137">
        <v>44914</v>
      </c>
      <c r="D751" s="138">
        <v>53.081000000000003</v>
      </c>
      <c r="E751" s="139">
        <v>2.0027828861299999</v>
      </c>
      <c r="F751" s="140"/>
      <c r="R751" s="146">
        <v>45246</v>
      </c>
      <c r="S751" s="136">
        <v>229.40465</v>
      </c>
    </row>
    <row r="752" spans="3:19" x14ac:dyDescent="0.25">
      <c r="C752" s="137">
        <v>44911</v>
      </c>
      <c r="D752" s="138">
        <v>56.767000000000003</v>
      </c>
      <c r="E752" s="139">
        <v>1.90853427972</v>
      </c>
      <c r="F752" s="140"/>
      <c r="R752" s="146">
        <v>45247</v>
      </c>
      <c r="S752" s="136">
        <v>224.52369999999999</v>
      </c>
    </row>
    <row r="753" spans="3:19" x14ac:dyDescent="0.25">
      <c r="C753" s="137">
        <v>44910</v>
      </c>
      <c r="D753" s="138">
        <v>68.570999999999998</v>
      </c>
      <c r="E753" s="139">
        <v>1.93209643132</v>
      </c>
      <c r="F753" s="140"/>
      <c r="R753" s="146">
        <v>45250</v>
      </c>
      <c r="S753" s="136">
        <v>224.52369999999999</v>
      </c>
    </row>
    <row r="754" spans="3:19" x14ac:dyDescent="0.25">
      <c r="C754" s="137">
        <v>44909</v>
      </c>
      <c r="D754" s="138">
        <v>61.521000000000001</v>
      </c>
      <c r="E754" s="139">
        <v>1.93209643132</v>
      </c>
      <c r="F754" s="140"/>
      <c r="R754" s="146">
        <v>45251</v>
      </c>
      <c r="S754" s="136">
        <v>224.52369999999999</v>
      </c>
    </row>
    <row r="755" spans="3:19" x14ac:dyDescent="0.25">
      <c r="C755" s="137">
        <v>44908</v>
      </c>
      <c r="D755" s="138">
        <v>88.242000000000004</v>
      </c>
      <c r="E755" s="139">
        <v>1.93209643132</v>
      </c>
      <c r="F755" s="140"/>
      <c r="R755" s="146">
        <v>45252</v>
      </c>
      <c r="S755" s="136">
        <v>218.66656</v>
      </c>
    </row>
    <row r="756" spans="3:19" x14ac:dyDescent="0.25">
      <c r="C756" s="137">
        <v>44907</v>
      </c>
      <c r="D756" s="138">
        <v>45.293999999999997</v>
      </c>
      <c r="E756" s="139">
        <v>1.93209643132</v>
      </c>
      <c r="F756" s="140"/>
      <c r="R756" s="146">
        <v>45253</v>
      </c>
      <c r="S756" s="136">
        <v>214.76179999999999</v>
      </c>
    </row>
    <row r="757" spans="3:19" x14ac:dyDescent="0.25">
      <c r="C757" s="137">
        <v>44904</v>
      </c>
      <c r="D757" s="138">
        <v>62.53</v>
      </c>
      <c r="E757" s="139">
        <v>1.93209643132</v>
      </c>
      <c r="F757" s="140"/>
      <c r="R757" s="146">
        <v>45254</v>
      </c>
      <c r="S757" s="136">
        <v>214.76179999999999</v>
      </c>
    </row>
    <row r="758" spans="3:19" x14ac:dyDescent="0.25">
      <c r="C758" s="137">
        <v>44903</v>
      </c>
      <c r="D758" s="138">
        <v>29.478999999999999</v>
      </c>
      <c r="E758" s="139">
        <v>1.94152129196</v>
      </c>
      <c r="F758" s="140"/>
      <c r="R758" s="146">
        <v>45257</v>
      </c>
      <c r="S758" s="136">
        <v>214.76179999999999</v>
      </c>
    </row>
    <row r="759" spans="3:19" x14ac:dyDescent="0.25">
      <c r="C759" s="137">
        <v>44902</v>
      </c>
      <c r="D759" s="138">
        <v>48.033000000000001</v>
      </c>
      <c r="E759" s="139">
        <v>1.93209643132</v>
      </c>
      <c r="F759" s="140"/>
      <c r="R759" s="146">
        <v>45258</v>
      </c>
      <c r="S759" s="136">
        <v>214.76179999999999</v>
      </c>
    </row>
    <row r="760" spans="3:19" x14ac:dyDescent="0.25">
      <c r="C760" s="137">
        <v>44901</v>
      </c>
      <c r="D760" s="138">
        <v>41.448999999999998</v>
      </c>
      <c r="E760" s="139">
        <v>2.0357698983699999</v>
      </c>
      <c r="F760" s="140"/>
      <c r="R760" s="146">
        <v>45259</v>
      </c>
      <c r="S760" s="136">
        <v>214.76179999999999</v>
      </c>
    </row>
    <row r="761" spans="3:19" x14ac:dyDescent="0.25">
      <c r="C761" s="137">
        <v>44900</v>
      </c>
      <c r="D761" s="138">
        <v>166.26599999999999</v>
      </c>
      <c r="E761" s="139">
        <v>1.9886455951699999</v>
      </c>
      <c r="F761" s="140"/>
      <c r="R761" s="146">
        <v>45260</v>
      </c>
      <c r="S761" s="136">
        <v>214.76179999999999</v>
      </c>
    </row>
    <row r="762" spans="3:19" x14ac:dyDescent="0.25">
      <c r="C762" s="137">
        <v>44897</v>
      </c>
      <c r="D762" s="138">
        <v>78.950999999999993</v>
      </c>
      <c r="E762" s="139">
        <v>1.8566975461999999</v>
      </c>
      <c r="F762" s="140"/>
      <c r="R762" s="146">
        <v>45261</v>
      </c>
      <c r="S762" s="136">
        <v>209.88085000000001</v>
      </c>
    </row>
    <row r="763" spans="3:19" x14ac:dyDescent="0.25">
      <c r="C763" s="137">
        <v>44896</v>
      </c>
      <c r="D763" s="138">
        <v>16.28</v>
      </c>
      <c r="E763" s="139">
        <v>1.73417435787</v>
      </c>
      <c r="F763" s="140"/>
      <c r="R763" s="146">
        <v>45264</v>
      </c>
      <c r="S763" s="136">
        <v>214.76179999999999</v>
      </c>
    </row>
    <row r="764" spans="3:19" x14ac:dyDescent="0.25">
      <c r="C764" s="137">
        <v>44895</v>
      </c>
      <c r="D764" s="138">
        <v>16.670999999999999</v>
      </c>
      <c r="E764" s="139">
        <v>1.7907235217099999</v>
      </c>
      <c r="F764" s="140"/>
      <c r="R764" s="146">
        <v>45265</v>
      </c>
      <c r="S764" s="136">
        <v>214.76179999999999</v>
      </c>
    </row>
    <row r="765" spans="3:19" x14ac:dyDescent="0.25">
      <c r="C765" s="137">
        <v>44894</v>
      </c>
      <c r="D765" s="138">
        <v>22.995000000000001</v>
      </c>
      <c r="E765" s="139">
        <v>1.7907235217099999</v>
      </c>
      <c r="F765" s="140"/>
      <c r="R765" s="146">
        <v>45266</v>
      </c>
      <c r="S765" s="136">
        <v>219.64275000000001</v>
      </c>
    </row>
    <row r="766" spans="3:19" x14ac:dyDescent="0.25">
      <c r="C766" s="137">
        <v>44893</v>
      </c>
      <c r="D766" s="138">
        <v>87.314999999999998</v>
      </c>
      <c r="E766" s="139">
        <v>1.8142856733199999</v>
      </c>
      <c r="F766" s="140"/>
      <c r="R766" s="146">
        <v>45267</v>
      </c>
      <c r="S766" s="136">
        <v>219.64275000000001</v>
      </c>
    </row>
    <row r="767" spans="3:19" x14ac:dyDescent="0.25">
      <c r="C767" s="137">
        <v>44890</v>
      </c>
      <c r="D767" s="138">
        <v>5.4329999999999998</v>
      </c>
      <c r="E767" s="139">
        <v>1.74359921851</v>
      </c>
      <c r="F767" s="140"/>
      <c r="R767" s="146">
        <v>45268</v>
      </c>
      <c r="S767" s="136">
        <v>219.64275000000001</v>
      </c>
    </row>
    <row r="768" spans="3:19" x14ac:dyDescent="0.25">
      <c r="C768" s="137">
        <v>44889</v>
      </c>
      <c r="D768" s="138">
        <v>116.904</v>
      </c>
      <c r="E768" s="139">
        <v>1.74359921851</v>
      </c>
      <c r="F768" s="140"/>
      <c r="R768" s="146">
        <v>45271</v>
      </c>
      <c r="S768" s="136">
        <v>219.64275000000001</v>
      </c>
    </row>
    <row r="769" spans="3:19" x14ac:dyDescent="0.25">
      <c r="C769" s="137">
        <v>44888</v>
      </c>
      <c r="D769" s="138">
        <v>58.499000000000002</v>
      </c>
      <c r="E769" s="139">
        <v>1.72003706691</v>
      </c>
      <c r="F769" s="140"/>
      <c r="R769" s="146">
        <v>45272</v>
      </c>
      <c r="S769" s="136">
        <v>219.64275000000001</v>
      </c>
    </row>
    <row r="770" spans="3:19" x14ac:dyDescent="0.25">
      <c r="C770" s="137">
        <v>44887</v>
      </c>
      <c r="D770" s="138">
        <v>6.968</v>
      </c>
      <c r="E770" s="139">
        <v>1.74359921851</v>
      </c>
      <c r="F770" s="140"/>
      <c r="R770" s="146">
        <v>45273</v>
      </c>
      <c r="S770" s="136">
        <v>222.083225</v>
      </c>
    </row>
    <row r="771" spans="3:19" x14ac:dyDescent="0.25">
      <c r="C771" s="137">
        <v>44886</v>
      </c>
      <c r="D771" s="138">
        <v>14.38</v>
      </c>
      <c r="E771" s="139">
        <v>1.74359921851</v>
      </c>
      <c r="F771" s="140"/>
      <c r="R771" s="146">
        <v>45274</v>
      </c>
      <c r="S771" s="136">
        <v>239.16655</v>
      </c>
    </row>
    <row r="772" spans="3:19" x14ac:dyDescent="0.25">
      <c r="C772" s="137">
        <v>44883</v>
      </c>
      <c r="D772" s="138">
        <v>28.257000000000001</v>
      </c>
      <c r="E772" s="139">
        <v>1.74359921851</v>
      </c>
      <c r="F772" s="140"/>
      <c r="R772" s="146">
        <v>45275</v>
      </c>
      <c r="S772" s="136">
        <v>235.26178999999999</v>
      </c>
    </row>
    <row r="773" spans="3:19" x14ac:dyDescent="0.25">
      <c r="C773" s="137">
        <v>44882</v>
      </c>
      <c r="D773" s="138">
        <v>20.802</v>
      </c>
      <c r="E773" s="139">
        <v>1.74359921851</v>
      </c>
      <c r="F773" s="140"/>
      <c r="R773" s="146">
        <v>45278</v>
      </c>
      <c r="S773" s="136">
        <v>234.28559999999999</v>
      </c>
    </row>
    <row r="774" spans="3:19" x14ac:dyDescent="0.25">
      <c r="C774" s="137">
        <v>44881</v>
      </c>
      <c r="D774" s="138">
        <v>12.114000000000001</v>
      </c>
      <c r="E774" s="139">
        <v>1.74359921851</v>
      </c>
      <c r="F774" s="140"/>
      <c r="R774" s="146">
        <v>45279</v>
      </c>
      <c r="S774" s="136">
        <v>231.845125</v>
      </c>
    </row>
    <row r="775" spans="3:19" x14ac:dyDescent="0.25">
      <c r="C775" s="137">
        <v>44880</v>
      </c>
      <c r="D775" s="138">
        <v>37.479999999999997</v>
      </c>
      <c r="E775" s="139">
        <v>1.74359921851</v>
      </c>
      <c r="F775" s="140"/>
      <c r="R775" s="146">
        <v>45280</v>
      </c>
      <c r="S775" s="136">
        <v>226.96417500000001</v>
      </c>
    </row>
    <row r="776" spans="3:19" x14ac:dyDescent="0.25">
      <c r="C776" s="137">
        <v>44879</v>
      </c>
      <c r="D776" s="138">
        <v>31.437999999999999</v>
      </c>
      <c r="E776" s="139">
        <v>1.7907235217099999</v>
      </c>
      <c r="F776" s="140"/>
      <c r="R776" s="146">
        <v>45281</v>
      </c>
      <c r="S776" s="136">
        <v>222.083225</v>
      </c>
    </row>
    <row r="777" spans="3:19" x14ac:dyDescent="0.25">
      <c r="C777" s="137">
        <v>44876</v>
      </c>
      <c r="D777" s="138">
        <v>54.551000000000002</v>
      </c>
      <c r="E777" s="139">
        <v>1.8142856733199999</v>
      </c>
      <c r="F777" s="140"/>
      <c r="R777" s="146">
        <v>45282</v>
      </c>
      <c r="S777" s="136">
        <v>219.64275000000001</v>
      </c>
    </row>
    <row r="778" spans="3:19" x14ac:dyDescent="0.25">
      <c r="C778" s="137">
        <v>44875</v>
      </c>
      <c r="D778" s="138">
        <v>17.567</v>
      </c>
      <c r="E778" s="139">
        <v>1.74359921851</v>
      </c>
      <c r="F778" s="140"/>
      <c r="R778" s="146">
        <v>45287</v>
      </c>
      <c r="S778" s="136">
        <v>219.64275000000001</v>
      </c>
    </row>
    <row r="779" spans="3:19" x14ac:dyDescent="0.25">
      <c r="C779" s="88">
        <v>44874</v>
      </c>
      <c r="D779" s="5">
        <v>43.231000000000002</v>
      </c>
      <c r="E779" s="5">
        <v>1.74359921851</v>
      </c>
      <c r="F779" s="140"/>
      <c r="R779" s="146">
        <v>45288</v>
      </c>
      <c r="S779" s="136">
        <v>229.40465</v>
      </c>
    </row>
    <row r="780" spans="3:19" x14ac:dyDescent="0.25">
      <c r="C780" s="88">
        <v>44873</v>
      </c>
      <c r="D780" s="5">
        <v>77.278000000000006</v>
      </c>
      <c r="E780" s="5">
        <v>1.74359921851</v>
      </c>
      <c r="F780" s="140"/>
      <c r="R780" s="146">
        <v>45289</v>
      </c>
      <c r="S780" s="136">
        <v>236.23797999999999</v>
      </c>
    </row>
    <row r="781" spans="3:19" x14ac:dyDescent="0.25">
      <c r="C781" s="88">
        <v>44872</v>
      </c>
      <c r="D781" s="5">
        <v>110.271</v>
      </c>
      <c r="E781" s="5">
        <v>1.6493506121099999</v>
      </c>
      <c r="F781" s="140"/>
      <c r="R781" s="146">
        <v>45293</v>
      </c>
      <c r="S781" s="136">
        <v>231.845125</v>
      </c>
    </row>
    <row r="782" spans="3:19" x14ac:dyDescent="0.25">
      <c r="C782" s="88">
        <v>44869</v>
      </c>
      <c r="D782" s="5">
        <v>27.584</v>
      </c>
      <c r="E782" s="5">
        <v>1.6729127637100001</v>
      </c>
      <c r="F782" s="140"/>
      <c r="R782" s="146">
        <v>45294</v>
      </c>
      <c r="S782" s="136">
        <v>219.64275000000001</v>
      </c>
    </row>
    <row r="783" spans="3:19" x14ac:dyDescent="0.25">
      <c r="C783" s="88">
        <v>44868</v>
      </c>
      <c r="D783" s="5">
        <v>60.201999999999998</v>
      </c>
      <c r="E783" s="5">
        <v>1.6729127637100001</v>
      </c>
      <c r="F783" s="140"/>
      <c r="R783" s="146">
        <v>45295</v>
      </c>
      <c r="S783" s="136">
        <v>219.64275000000001</v>
      </c>
    </row>
    <row r="784" spans="3:19" x14ac:dyDescent="0.25">
      <c r="C784" s="88">
        <v>44867</v>
      </c>
      <c r="D784" s="5">
        <v>188.11699999999999</v>
      </c>
      <c r="E784" s="5">
        <v>1.6964749153100001</v>
      </c>
      <c r="F784" s="140"/>
      <c r="R784" s="146">
        <v>45296</v>
      </c>
      <c r="S784" s="136">
        <v>220.61894000000001</v>
      </c>
    </row>
    <row r="785" spans="3:19" x14ac:dyDescent="0.25">
      <c r="C785" s="88">
        <v>44866</v>
      </c>
      <c r="D785" s="5">
        <v>44.926000000000002</v>
      </c>
      <c r="E785" s="5">
        <v>1.6493506121099999</v>
      </c>
      <c r="F785" s="140"/>
      <c r="R785" s="146">
        <v>45299</v>
      </c>
      <c r="S785" s="136">
        <v>220.61894000000001</v>
      </c>
    </row>
    <row r="786" spans="3:19" x14ac:dyDescent="0.25">
      <c r="F786" s="140"/>
      <c r="R786" s="146">
        <v>45300</v>
      </c>
      <c r="S786" s="136">
        <v>234.28559999999999</v>
      </c>
    </row>
    <row r="787" spans="3:19" x14ac:dyDescent="0.25">
      <c r="F787" s="140"/>
      <c r="R787" s="146">
        <v>45301</v>
      </c>
      <c r="S787" s="136">
        <v>231.845125</v>
      </c>
    </row>
    <row r="788" spans="3:19" x14ac:dyDescent="0.25">
      <c r="F788" s="140"/>
      <c r="R788" s="146">
        <v>45302</v>
      </c>
      <c r="S788" s="136">
        <v>231.845125</v>
      </c>
    </row>
    <row r="789" spans="3:19" x14ac:dyDescent="0.25">
      <c r="F789" s="140"/>
      <c r="R789" s="146">
        <v>45303</v>
      </c>
      <c r="S789" s="136">
        <v>231.845125</v>
      </c>
    </row>
    <row r="790" spans="3:19" x14ac:dyDescent="0.25">
      <c r="F790" s="140"/>
      <c r="R790" s="146">
        <v>45306</v>
      </c>
      <c r="S790" s="136">
        <v>240.14274</v>
      </c>
    </row>
    <row r="791" spans="3:19" x14ac:dyDescent="0.25">
      <c r="F791" s="140"/>
      <c r="R791" s="146">
        <v>45307</v>
      </c>
      <c r="S791" s="136">
        <v>239.16655</v>
      </c>
    </row>
    <row r="792" spans="3:19" x14ac:dyDescent="0.25">
      <c r="F792" s="140"/>
      <c r="R792" s="146">
        <v>45308</v>
      </c>
      <c r="S792" s="136">
        <v>234.28559999999999</v>
      </c>
    </row>
    <row r="793" spans="3:19" x14ac:dyDescent="0.25">
      <c r="F793" s="140"/>
      <c r="R793" s="146">
        <v>45309</v>
      </c>
      <c r="S793" s="136">
        <v>244.04750000000001</v>
      </c>
    </row>
    <row r="794" spans="3:19" x14ac:dyDescent="0.25">
      <c r="F794" s="140"/>
      <c r="R794" s="146">
        <v>45310</v>
      </c>
      <c r="S794" s="136">
        <v>241.60702499999999</v>
      </c>
    </row>
    <row r="795" spans="3:19" x14ac:dyDescent="0.25">
      <c r="F795" s="140"/>
      <c r="R795" s="146">
        <v>45313</v>
      </c>
      <c r="S795" s="136">
        <v>239.16655</v>
      </c>
    </row>
    <row r="796" spans="3:19" x14ac:dyDescent="0.25">
      <c r="F796" s="140"/>
      <c r="R796" s="146">
        <v>45314</v>
      </c>
      <c r="S796" s="136">
        <v>239.16655</v>
      </c>
    </row>
    <row r="797" spans="3:19" x14ac:dyDescent="0.25">
      <c r="F797" s="140"/>
      <c r="R797" s="146">
        <v>45315</v>
      </c>
      <c r="S797" s="136">
        <v>240.14274</v>
      </c>
    </row>
    <row r="798" spans="3:19" x14ac:dyDescent="0.25">
      <c r="F798" s="140"/>
      <c r="R798" s="146">
        <v>45316</v>
      </c>
      <c r="S798" s="136">
        <v>239.16655</v>
      </c>
    </row>
    <row r="799" spans="3:19" x14ac:dyDescent="0.25">
      <c r="F799" s="140"/>
      <c r="R799" s="146">
        <v>45317</v>
      </c>
      <c r="S799" s="136">
        <v>239.16655</v>
      </c>
    </row>
    <row r="800" spans="3:19" x14ac:dyDescent="0.25">
      <c r="F800" s="140"/>
      <c r="R800" s="146">
        <v>45320</v>
      </c>
      <c r="S800" s="136">
        <v>239.16655</v>
      </c>
    </row>
    <row r="801" spans="6:19" x14ac:dyDescent="0.25">
      <c r="F801" s="140"/>
      <c r="R801" s="146">
        <v>45321</v>
      </c>
      <c r="S801" s="136">
        <v>239.16655</v>
      </c>
    </row>
    <row r="802" spans="6:19" x14ac:dyDescent="0.25">
      <c r="F802" s="140"/>
      <c r="R802" s="146">
        <v>45322</v>
      </c>
      <c r="S802" s="136">
        <v>239.16655</v>
      </c>
    </row>
    <row r="803" spans="6:19" x14ac:dyDescent="0.25">
      <c r="F803" s="140"/>
      <c r="R803" s="146">
        <v>45323</v>
      </c>
      <c r="S803" s="136">
        <v>241.60702499999999</v>
      </c>
    </row>
    <row r="804" spans="6:19" x14ac:dyDescent="0.25">
      <c r="F804" s="140"/>
      <c r="R804" s="146">
        <v>45324</v>
      </c>
      <c r="S804" s="136">
        <v>241.60702499999999</v>
      </c>
    </row>
    <row r="805" spans="6:19" x14ac:dyDescent="0.25">
      <c r="F805" s="140"/>
      <c r="R805" s="146">
        <v>45327</v>
      </c>
      <c r="S805" s="136">
        <v>239.16655</v>
      </c>
    </row>
    <row r="806" spans="6:19" x14ac:dyDescent="0.25">
      <c r="F806" s="140"/>
      <c r="R806" s="146">
        <v>45328</v>
      </c>
      <c r="S806" s="136">
        <v>239.16655</v>
      </c>
    </row>
    <row r="807" spans="6:19" x14ac:dyDescent="0.25">
      <c r="F807" s="140"/>
      <c r="R807" s="146">
        <v>45329</v>
      </c>
      <c r="S807" s="136">
        <v>238.19036</v>
      </c>
    </row>
    <row r="808" spans="6:19" x14ac:dyDescent="0.25">
      <c r="F808" s="140"/>
      <c r="R808" s="146">
        <v>45330</v>
      </c>
      <c r="S808" s="136">
        <v>239.16655</v>
      </c>
    </row>
    <row r="809" spans="6:19" x14ac:dyDescent="0.25">
      <c r="F809" s="140"/>
      <c r="R809" s="146">
        <v>45331</v>
      </c>
      <c r="S809" s="136">
        <v>239.16655</v>
      </c>
    </row>
    <row r="810" spans="6:19" x14ac:dyDescent="0.25">
      <c r="F810" s="140"/>
      <c r="R810" s="146">
        <v>45334</v>
      </c>
      <c r="S810" s="136">
        <v>239.16655</v>
      </c>
    </row>
    <row r="811" spans="6:19" x14ac:dyDescent="0.25">
      <c r="F811" s="140"/>
      <c r="R811" s="146">
        <v>45335</v>
      </c>
      <c r="S811" s="136">
        <v>239.16655</v>
      </c>
    </row>
    <row r="812" spans="6:19" x14ac:dyDescent="0.25">
      <c r="F812" s="140"/>
      <c r="R812" s="146">
        <v>45336</v>
      </c>
      <c r="S812" s="136">
        <v>239.16655</v>
      </c>
    </row>
    <row r="813" spans="6:19" x14ac:dyDescent="0.25">
      <c r="F813" s="140"/>
      <c r="R813" s="146">
        <v>45337</v>
      </c>
      <c r="S813" s="136">
        <v>241.60702499999999</v>
      </c>
    </row>
    <row r="814" spans="6:19" x14ac:dyDescent="0.25">
      <c r="F814" s="140"/>
      <c r="R814" s="146">
        <v>45338</v>
      </c>
      <c r="S814" s="136">
        <v>241.60702499999999</v>
      </c>
    </row>
    <row r="815" spans="6:19" x14ac:dyDescent="0.25">
      <c r="F815" s="140"/>
      <c r="R815" s="146">
        <v>45341</v>
      </c>
      <c r="S815" s="136">
        <v>241.60702499999999</v>
      </c>
    </row>
    <row r="816" spans="6:19" x14ac:dyDescent="0.25">
      <c r="F816" s="140"/>
      <c r="R816" s="146">
        <v>45342</v>
      </c>
      <c r="S816" s="136">
        <v>231.845125</v>
      </c>
    </row>
    <row r="817" spans="6:19" x14ac:dyDescent="0.25">
      <c r="F817" s="140"/>
      <c r="R817" s="146">
        <v>45343</v>
      </c>
      <c r="S817" s="136">
        <v>234.28559999999999</v>
      </c>
    </row>
    <row r="818" spans="6:19" x14ac:dyDescent="0.25">
      <c r="F818" s="140"/>
      <c r="R818" s="146">
        <v>45344</v>
      </c>
      <c r="S818" s="136">
        <v>234.28559999999999</v>
      </c>
    </row>
    <row r="819" spans="6:19" x14ac:dyDescent="0.25">
      <c r="F819" s="140"/>
      <c r="R819" s="146">
        <v>45345</v>
      </c>
      <c r="S819" s="136">
        <v>234.28559999999999</v>
      </c>
    </row>
    <row r="820" spans="6:19" x14ac:dyDescent="0.25">
      <c r="F820" s="140"/>
      <c r="R820" s="146">
        <v>45348</v>
      </c>
      <c r="S820" s="136">
        <v>234.28559999999999</v>
      </c>
    </row>
    <row r="821" spans="6:19" x14ac:dyDescent="0.25">
      <c r="F821" s="140"/>
      <c r="R821" s="146">
        <v>45349</v>
      </c>
      <c r="S821" s="136">
        <v>234.28559999999999</v>
      </c>
    </row>
    <row r="822" spans="6:19" x14ac:dyDescent="0.25">
      <c r="F822" s="140"/>
      <c r="R822" s="146">
        <v>45350</v>
      </c>
      <c r="S822" s="136">
        <v>234.28559999999999</v>
      </c>
    </row>
    <row r="823" spans="6:19" x14ac:dyDescent="0.25">
      <c r="F823" s="140"/>
      <c r="R823" s="146">
        <v>45351</v>
      </c>
      <c r="S823" s="136">
        <v>234.28559999999999</v>
      </c>
    </row>
    <row r="824" spans="6:19" x14ac:dyDescent="0.25">
      <c r="F824" s="140"/>
      <c r="R824" s="146">
        <v>45352</v>
      </c>
      <c r="S824" s="136">
        <v>236.72607500000001</v>
      </c>
    </row>
    <row r="825" spans="6:19" x14ac:dyDescent="0.25">
      <c r="F825" s="140"/>
      <c r="R825" s="146">
        <v>45355</v>
      </c>
      <c r="S825" s="136">
        <v>248.92845</v>
      </c>
    </row>
    <row r="826" spans="6:19" x14ac:dyDescent="0.25">
      <c r="F826" s="140"/>
      <c r="R826" s="146">
        <v>45356</v>
      </c>
      <c r="S826" s="136">
        <v>253.80940000000001</v>
      </c>
    </row>
    <row r="827" spans="6:19" x14ac:dyDescent="0.25">
      <c r="F827" s="140"/>
      <c r="R827" s="146">
        <v>45357</v>
      </c>
      <c r="S827" s="136">
        <v>268.45224999999999</v>
      </c>
    </row>
    <row r="828" spans="6:19" x14ac:dyDescent="0.25">
      <c r="F828" s="140"/>
      <c r="R828" s="146">
        <v>45358</v>
      </c>
      <c r="S828" s="136">
        <v>268.45224999999999</v>
      </c>
    </row>
    <row r="829" spans="6:19" x14ac:dyDescent="0.25">
      <c r="F829" s="140"/>
      <c r="R829" s="146">
        <v>45359</v>
      </c>
      <c r="S829" s="136">
        <v>278.21415000000002</v>
      </c>
    </row>
    <row r="830" spans="6:19" x14ac:dyDescent="0.25">
      <c r="F830" s="140"/>
      <c r="R830" s="146">
        <v>45362</v>
      </c>
      <c r="S830" s="136">
        <v>273.33319999999998</v>
      </c>
    </row>
    <row r="831" spans="6:19" x14ac:dyDescent="0.25">
      <c r="F831" s="140"/>
      <c r="R831" s="146">
        <v>45363</v>
      </c>
      <c r="S831" s="136">
        <v>226.47608</v>
      </c>
    </row>
    <row r="832" spans="6:19" x14ac:dyDescent="0.25">
      <c r="F832" s="140"/>
      <c r="R832" s="146">
        <v>45364</v>
      </c>
      <c r="S832" s="136">
        <v>245.99987999999999</v>
      </c>
    </row>
    <row r="833" spans="6:19" x14ac:dyDescent="0.25">
      <c r="F833" s="140"/>
      <c r="R833" s="146">
        <v>45365</v>
      </c>
      <c r="S833" s="136">
        <v>237.5</v>
      </c>
    </row>
    <row r="834" spans="6:19" x14ac:dyDescent="0.25">
      <c r="F834" s="140"/>
      <c r="R834" s="146">
        <v>45366</v>
      </c>
      <c r="S834" s="136">
        <v>235</v>
      </c>
    </row>
    <row r="835" spans="6:19" x14ac:dyDescent="0.25">
      <c r="F835" s="140"/>
      <c r="R835" s="146">
        <v>45369</v>
      </c>
      <c r="S835" s="136">
        <v>217.5</v>
      </c>
    </row>
    <row r="836" spans="6:19" x14ac:dyDescent="0.25">
      <c r="F836" s="140"/>
      <c r="R836" s="146">
        <v>45370</v>
      </c>
      <c r="S836" s="136">
        <v>212</v>
      </c>
    </row>
    <row r="837" spans="6:19" x14ac:dyDescent="0.25">
      <c r="F837" s="140"/>
      <c r="R837" s="146">
        <v>45371</v>
      </c>
      <c r="S837" s="136">
        <v>220</v>
      </c>
    </row>
    <row r="838" spans="6:19" x14ac:dyDescent="0.25">
      <c r="F838" s="140"/>
      <c r="R838" s="146">
        <v>45372</v>
      </c>
      <c r="S838" s="136">
        <v>220</v>
      </c>
    </row>
    <row r="839" spans="6:19" x14ac:dyDescent="0.25">
      <c r="F839" s="140"/>
      <c r="R839" s="146">
        <v>45373</v>
      </c>
      <c r="S839" s="136">
        <v>225</v>
      </c>
    </row>
    <row r="840" spans="6:19" x14ac:dyDescent="0.25">
      <c r="F840" s="140"/>
      <c r="R840" s="146">
        <v>45376</v>
      </c>
      <c r="S840" s="136">
        <v>225</v>
      </c>
    </row>
    <row r="841" spans="6:19" x14ac:dyDescent="0.25">
      <c r="F841" s="140"/>
      <c r="R841" s="146">
        <v>45377</v>
      </c>
      <c r="S841" s="136">
        <v>225</v>
      </c>
    </row>
    <row r="842" spans="6:19" x14ac:dyDescent="0.25">
      <c r="F842" s="140"/>
      <c r="R842" s="146">
        <v>45378</v>
      </c>
      <c r="S842" s="136">
        <v>225</v>
      </c>
    </row>
    <row r="843" spans="6:19" x14ac:dyDescent="0.25">
      <c r="F843" s="140"/>
      <c r="R843" s="146">
        <v>45379</v>
      </c>
      <c r="S843" s="136">
        <v>225</v>
      </c>
    </row>
    <row r="844" spans="6:19" x14ac:dyDescent="0.25">
      <c r="F844" s="140"/>
      <c r="R844" s="146">
        <v>45384</v>
      </c>
      <c r="S844" s="136">
        <v>225</v>
      </c>
    </row>
    <row r="845" spans="6:19" x14ac:dyDescent="0.25">
      <c r="F845" s="140"/>
      <c r="R845" s="146">
        <v>45385</v>
      </c>
      <c r="S845" s="136">
        <v>225</v>
      </c>
    </row>
    <row r="846" spans="6:19" x14ac:dyDescent="0.25">
      <c r="F846" s="140"/>
      <c r="R846" s="146">
        <v>45386</v>
      </c>
      <c r="S846" s="136">
        <v>225</v>
      </c>
    </row>
    <row r="847" spans="6:19" x14ac:dyDescent="0.25">
      <c r="F847" s="140"/>
      <c r="R847" s="146">
        <v>45387</v>
      </c>
      <c r="S847" s="136">
        <v>218</v>
      </c>
    </row>
    <row r="848" spans="6:19" x14ac:dyDescent="0.25">
      <c r="F848" s="140"/>
      <c r="R848" s="146">
        <v>45390</v>
      </c>
      <c r="S848" s="136">
        <v>217.5</v>
      </c>
    </row>
    <row r="849" spans="6:19" x14ac:dyDescent="0.25">
      <c r="F849" s="140"/>
      <c r="R849" s="146">
        <v>45391</v>
      </c>
      <c r="S849" s="136">
        <v>215</v>
      </c>
    </row>
    <row r="850" spans="6:19" x14ac:dyDescent="0.25">
      <c r="F850" s="140"/>
      <c r="R850" s="146">
        <v>45392</v>
      </c>
      <c r="S850" s="136">
        <v>214</v>
      </c>
    </row>
    <row r="851" spans="6:19" x14ac:dyDescent="0.25">
      <c r="F851" s="140"/>
      <c r="R851" s="146">
        <v>45393</v>
      </c>
      <c r="S851" s="136">
        <v>200</v>
      </c>
    </row>
    <row r="852" spans="6:19" x14ac:dyDescent="0.25">
      <c r="F852" s="140"/>
      <c r="R852" s="146">
        <v>45394</v>
      </c>
      <c r="S852" s="136">
        <v>200</v>
      </c>
    </row>
    <row r="853" spans="6:19" x14ac:dyDescent="0.25">
      <c r="F853" s="140"/>
      <c r="R853" s="146">
        <v>45397</v>
      </c>
      <c r="S853" s="136">
        <v>202.5</v>
      </c>
    </row>
    <row r="854" spans="6:19" x14ac:dyDescent="0.25">
      <c r="F854" s="140"/>
      <c r="R854" s="146">
        <v>45398</v>
      </c>
      <c r="S854" s="136">
        <v>205</v>
      </c>
    </row>
    <row r="855" spans="6:19" x14ac:dyDescent="0.25">
      <c r="F855" s="140"/>
      <c r="R855" s="146">
        <v>45399</v>
      </c>
      <c r="S855" s="136">
        <v>205</v>
      </c>
    </row>
    <row r="856" spans="6:19" x14ac:dyDescent="0.25">
      <c r="F856" s="140"/>
      <c r="R856" s="146">
        <v>45400</v>
      </c>
      <c r="S856" s="136">
        <v>197.5</v>
      </c>
    </row>
    <row r="857" spans="6:19" x14ac:dyDescent="0.25">
      <c r="F857" s="140"/>
      <c r="R857" s="146">
        <v>45401</v>
      </c>
      <c r="S857" s="136">
        <v>200</v>
      </c>
    </row>
    <row r="858" spans="6:19" x14ac:dyDescent="0.25">
      <c r="F858" s="140"/>
      <c r="R858" s="146">
        <v>45404</v>
      </c>
      <c r="S858" s="136">
        <v>200</v>
      </c>
    </row>
    <row r="859" spans="6:19" x14ac:dyDescent="0.25">
      <c r="F859" s="140"/>
      <c r="R859" s="146">
        <v>45405</v>
      </c>
      <c r="S859" s="136">
        <v>200</v>
      </c>
    </row>
    <row r="860" spans="6:19" x14ac:dyDescent="0.25">
      <c r="F860" s="140"/>
      <c r="R860" s="146">
        <v>45406</v>
      </c>
      <c r="S860" s="136">
        <v>200</v>
      </c>
    </row>
    <row r="861" spans="6:19" x14ac:dyDescent="0.25">
      <c r="F861" s="140"/>
      <c r="R861" s="146">
        <v>45407</v>
      </c>
      <c r="S861" s="136">
        <v>200</v>
      </c>
    </row>
    <row r="862" spans="6:19" x14ac:dyDescent="0.25">
      <c r="F862" s="140"/>
      <c r="R862" s="146">
        <v>45408</v>
      </c>
      <c r="S862" s="136">
        <v>191.5</v>
      </c>
    </row>
    <row r="863" spans="6:19" x14ac:dyDescent="0.25">
      <c r="F863" s="140"/>
      <c r="R863" s="146">
        <v>45411</v>
      </c>
      <c r="S863" s="136">
        <v>196.5</v>
      </c>
    </row>
    <row r="864" spans="6:19" x14ac:dyDescent="0.25">
      <c r="F864" s="140"/>
      <c r="R864" s="146">
        <v>45412</v>
      </c>
      <c r="S864" s="136">
        <v>195</v>
      </c>
    </row>
    <row r="865" spans="6:19" x14ac:dyDescent="0.25">
      <c r="F865" s="140"/>
      <c r="R865" s="146">
        <v>45413</v>
      </c>
      <c r="S865" s="136">
        <v>192.5</v>
      </c>
    </row>
    <row r="866" spans="6:19" x14ac:dyDescent="0.25">
      <c r="F866" s="140"/>
      <c r="R866" s="146">
        <v>45414</v>
      </c>
      <c r="S866" s="136">
        <v>192.5</v>
      </c>
    </row>
    <row r="867" spans="6:19" x14ac:dyDescent="0.25">
      <c r="F867" s="140"/>
      <c r="R867" s="146">
        <v>45415</v>
      </c>
      <c r="S867" s="136">
        <v>192.5</v>
      </c>
    </row>
    <row r="868" spans="6:19" x14ac:dyDescent="0.25">
      <c r="F868" s="140"/>
      <c r="R868" s="146">
        <v>45419</v>
      </c>
      <c r="S868" s="136">
        <v>192.5</v>
      </c>
    </row>
    <row r="869" spans="6:19" x14ac:dyDescent="0.25">
      <c r="F869" s="140"/>
      <c r="R869" s="146">
        <v>45420</v>
      </c>
      <c r="S869" s="136">
        <v>182.5</v>
      </c>
    </row>
    <row r="870" spans="6:19" x14ac:dyDescent="0.25">
      <c r="F870" s="140"/>
      <c r="R870" s="146">
        <v>45421</v>
      </c>
      <c r="S870" s="136">
        <v>177</v>
      </c>
    </row>
    <row r="871" spans="6:19" x14ac:dyDescent="0.25">
      <c r="F871" s="140"/>
      <c r="R871" s="146">
        <v>45422</v>
      </c>
      <c r="S871" s="136">
        <v>190</v>
      </c>
    </row>
    <row r="872" spans="6:19" x14ac:dyDescent="0.25">
      <c r="F872" s="140"/>
      <c r="R872" s="146">
        <v>45425</v>
      </c>
      <c r="S872" s="136">
        <v>190</v>
      </c>
    </row>
    <row r="873" spans="6:19" x14ac:dyDescent="0.25">
      <c r="F873" s="140"/>
      <c r="R873" s="146">
        <v>45426</v>
      </c>
      <c r="S873" s="136">
        <v>187.5</v>
      </c>
    </row>
    <row r="874" spans="6:19" x14ac:dyDescent="0.25">
      <c r="F874" s="140"/>
      <c r="R874" s="146">
        <v>45427</v>
      </c>
      <c r="S874" s="136">
        <v>192.5</v>
      </c>
    </row>
    <row r="875" spans="6:19" x14ac:dyDescent="0.25">
      <c r="F875" s="140"/>
      <c r="R875" s="146">
        <v>45428</v>
      </c>
      <c r="S875" s="136">
        <v>186</v>
      </c>
    </row>
    <row r="876" spans="6:19" x14ac:dyDescent="0.25">
      <c r="F876" s="140"/>
      <c r="R876" s="146">
        <v>45429</v>
      </c>
      <c r="S876" s="136">
        <v>182.5</v>
      </c>
    </row>
    <row r="877" spans="6:19" x14ac:dyDescent="0.25">
      <c r="F877" s="140"/>
      <c r="R877" s="146">
        <v>45432</v>
      </c>
      <c r="S877" s="136">
        <v>185</v>
      </c>
    </row>
    <row r="878" spans="6:19" x14ac:dyDescent="0.25">
      <c r="F878" s="140"/>
      <c r="R878" s="146">
        <v>45433</v>
      </c>
      <c r="S878" s="136">
        <v>176</v>
      </c>
    </row>
    <row r="879" spans="6:19" x14ac:dyDescent="0.25">
      <c r="F879" s="140"/>
      <c r="R879" s="146">
        <v>45434</v>
      </c>
      <c r="S879" s="136">
        <v>177.5</v>
      </c>
    </row>
    <row r="880" spans="6:19" x14ac:dyDescent="0.25">
      <c r="F880" s="140"/>
      <c r="R880" s="146">
        <v>45435</v>
      </c>
      <c r="S880" s="136">
        <v>180</v>
      </c>
    </row>
    <row r="881" spans="6:19" x14ac:dyDescent="0.25">
      <c r="F881" s="140"/>
      <c r="R881" s="146">
        <v>45436</v>
      </c>
      <c r="S881" s="136">
        <v>180</v>
      </c>
    </row>
    <row r="882" spans="6:19" x14ac:dyDescent="0.25">
      <c r="F882" s="140"/>
      <c r="R882" s="146">
        <v>45440</v>
      </c>
      <c r="S882" s="136">
        <v>170</v>
      </c>
    </row>
    <row r="883" spans="6:19" x14ac:dyDescent="0.25">
      <c r="F883" s="140"/>
      <c r="R883" s="146">
        <v>45441</v>
      </c>
      <c r="S883" s="136">
        <v>160</v>
      </c>
    </row>
    <row r="884" spans="6:19" x14ac:dyDescent="0.25">
      <c r="F884" s="140"/>
      <c r="R884" s="146">
        <v>45442</v>
      </c>
      <c r="S884" s="136">
        <v>165.5</v>
      </c>
    </row>
    <row r="885" spans="6:19" x14ac:dyDescent="0.25">
      <c r="F885" s="140"/>
      <c r="R885" s="146">
        <v>45443</v>
      </c>
      <c r="S885" s="136">
        <v>172.5</v>
      </c>
    </row>
    <row r="886" spans="6:19" x14ac:dyDescent="0.25">
      <c r="F886" s="140"/>
      <c r="R886" s="146">
        <v>45446</v>
      </c>
      <c r="S886" s="136">
        <v>172.5</v>
      </c>
    </row>
    <row r="887" spans="6:19" x14ac:dyDescent="0.25">
      <c r="F887" s="140"/>
      <c r="R887" s="146">
        <v>45447</v>
      </c>
      <c r="S887" s="136">
        <v>167.5</v>
      </c>
    </row>
    <row r="888" spans="6:19" x14ac:dyDescent="0.25">
      <c r="F888" s="140"/>
      <c r="R888" s="146">
        <v>45448</v>
      </c>
      <c r="S888" s="136">
        <v>167.5</v>
      </c>
    </row>
    <row r="889" spans="6:19" x14ac:dyDescent="0.25">
      <c r="F889" s="140"/>
      <c r="R889" s="146">
        <v>45449</v>
      </c>
      <c r="S889" s="136">
        <v>170</v>
      </c>
    </row>
    <row r="890" spans="6:19" x14ac:dyDescent="0.25">
      <c r="F890" s="140"/>
      <c r="R890" s="146">
        <v>45450</v>
      </c>
      <c r="S890" s="136">
        <v>175</v>
      </c>
    </row>
    <row r="891" spans="6:19" x14ac:dyDescent="0.25">
      <c r="F891" s="140"/>
      <c r="R891" s="146">
        <v>45453</v>
      </c>
      <c r="S891" s="136">
        <v>172</v>
      </c>
    </row>
    <row r="892" spans="6:19" x14ac:dyDescent="0.25">
      <c r="F892" s="140"/>
      <c r="R892" s="146">
        <v>45454</v>
      </c>
      <c r="S892" s="136">
        <v>165</v>
      </c>
    </row>
    <row r="893" spans="6:19" x14ac:dyDescent="0.25">
      <c r="F893" s="140"/>
      <c r="R893" s="146">
        <v>45455</v>
      </c>
      <c r="S893" s="136">
        <v>172.5</v>
      </c>
    </row>
    <row r="894" spans="6:19" x14ac:dyDescent="0.25">
      <c r="F894" s="140"/>
      <c r="R894" s="146">
        <v>45456</v>
      </c>
      <c r="S894" s="136">
        <v>172.5</v>
      </c>
    </row>
    <row r="895" spans="6:19" x14ac:dyDescent="0.25">
      <c r="F895" s="140"/>
      <c r="R895" s="146">
        <v>45457</v>
      </c>
      <c r="S895" s="136">
        <v>172.5</v>
      </c>
    </row>
    <row r="896" spans="6:19" x14ac:dyDescent="0.25">
      <c r="F896" s="140"/>
      <c r="R896" s="146">
        <v>45460</v>
      </c>
      <c r="S896" s="136">
        <v>165</v>
      </c>
    </row>
    <row r="897" spans="6:19" x14ac:dyDescent="0.25">
      <c r="F897" s="140"/>
      <c r="R897" s="146">
        <v>45461</v>
      </c>
      <c r="S897" s="136">
        <v>164</v>
      </c>
    </row>
    <row r="898" spans="6:19" x14ac:dyDescent="0.25">
      <c r="F898" s="140"/>
      <c r="R898" s="146">
        <v>45462</v>
      </c>
      <c r="S898" s="136">
        <v>165</v>
      </c>
    </row>
    <row r="899" spans="6:19" x14ac:dyDescent="0.25">
      <c r="F899" s="140"/>
      <c r="R899" s="146">
        <v>45463</v>
      </c>
      <c r="S899" s="136">
        <v>165</v>
      </c>
    </row>
    <row r="900" spans="6:19" x14ac:dyDescent="0.25">
      <c r="F900" s="140"/>
      <c r="R900" s="146">
        <v>45464</v>
      </c>
      <c r="S900" s="136">
        <v>160</v>
      </c>
    </row>
    <row r="901" spans="6:19" x14ac:dyDescent="0.25">
      <c r="F901" s="140"/>
      <c r="R901" s="146">
        <v>45467</v>
      </c>
      <c r="S901" s="136">
        <v>160</v>
      </c>
    </row>
    <row r="902" spans="6:19" x14ac:dyDescent="0.25">
      <c r="F902" s="140"/>
      <c r="R902" s="146">
        <v>45468</v>
      </c>
      <c r="S902" s="136">
        <v>160</v>
      </c>
    </row>
    <row r="903" spans="6:19" x14ac:dyDescent="0.25">
      <c r="F903" s="140"/>
      <c r="R903" s="146">
        <v>45469</v>
      </c>
      <c r="S903" s="136">
        <v>160</v>
      </c>
    </row>
    <row r="904" spans="6:19" x14ac:dyDescent="0.25">
      <c r="F904" s="140"/>
      <c r="R904" s="146">
        <v>45470</v>
      </c>
      <c r="S904" s="136">
        <v>155</v>
      </c>
    </row>
    <row r="905" spans="6:19" x14ac:dyDescent="0.25">
      <c r="F905" s="140"/>
      <c r="R905" s="146">
        <v>45471</v>
      </c>
      <c r="S905" s="136">
        <v>150</v>
      </c>
    </row>
    <row r="906" spans="6:19" x14ac:dyDescent="0.25">
      <c r="F906" s="140"/>
      <c r="R906" s="146">
        <v>45474</v>
      </c>
      <c r="S906" s="136">
        <v>152.5</v>
      </c>
    </row>
    <row r="907" spans="6:19" x14ac:dyDescent="0.25">
      <c r="F907" s="140"/>
      <c r="R907" s="146">
        <v>45475</v>
      </c>
      <c r="S907" s="136">
        <v>135</v>
      </c>
    </row>
    <row r="908" spans="6:19" x14ac:dyDescent="0.25">
      <c r="F908" s="140"/>
      <c r="R908" s="146">
        <v>45476</v>
      </c>
      <c r="S908" s="136">
        <v>135</v>
      </c>
    </row>
    <row r="909" spans="6:19" x14ac:dyDescent="0.25">
      <c r="F909" s="140"/>
      <c r="R909" s="146">
        <v>45477</v>
      </c>
      <c r="S909" s="136">
        <v>135</v>
      </c>
    </row>
    <row r="910" spans="6:19" x14ac:dyDescent="0.25">
      <c r="F910" s="140"/>
      <c r="R910" s="146">
        <v>45478</v>
      </c>
      <c r="S910" s="136">
        <v>137.5</v>
      </c>
    </row>
    <row r="911" spans="6:19" x14ac:dyDescent="0.25">
      <c r="F911" s="140"/>
      <c r="R911" s="146">
        <v>45481</v>
      </c>
      <c r="S911" s="136">
        <v>142.5</v>
      </c>
    </row>
    <row r="912" spans="6:19" x14ac:dyDescent="0.25">
      <c r="F912" s="140"/>
      <c r="R912" s="146">
        <v>45482</v>
      </c>
      <c r="S912" s="136">
        <v>147.5</v>
      </c>
    </row>
    <row r="913" spans="6:19" x14ac:dyDescent="0.25">
      <c r="F913" s="140"/>
      <c r="R913" s="146">
        <v>45483</v>
      </c>
      <c r="S913" s="136">
        <v>147.5</v>
      </c>
    </row>
    <row r="914" spans="6:19" x14ac:dyDescent="0.25">
      <c r="F914" s="140"/>
      <c r="R914" s="146">
        <v>45484</v>
      </c>
      <c r="S914" s="136">
        <v>146</v>
      </c>
    </row>
    <row r="915" spans="6:19" x14ac:dyDescent="0.25">
      <c r="F915" s="140"/>
      <c r="R915" s="146">
        <v>45485</v>
      </c>
      <c r="S915" s="136">
        <v>150</v>
      </c>
    </row>
    <row r="916" spans="6:19" x14ac:dyDescent="0.25">
      <c r="F916" s="140"/>
      <c r="R916" s="146">
        <v>45488</v>
      </c>
      <c r="S916" s="136">
        <v>151</v>
      </c>
    </row>
    <row r="917" spans="6:19" x14ac:dyDescent="0.25">
      <c r="F917" s="140"/>
      <c r="R917" s="146">
        <v>45489</v>
      </c>
      <c r="S917" s="136">
        <v>151</v>
      </c>
    </row>
    <row r="918" spans="6:19" x14ac:dyDescent="0.25">
      <c r="F918" s="140"/>
      <c r="R918" s="146">
        <v>45490</v>
      </c>
      <c r="S918" s="136">
        <v>150</v>
      </c>
    </row>
    <row r="919" spans="6:19" x14ac:dyDescent="0.25">
      <c r="F919" s="140"/>
      <c r="R919" s="146">
        <v>45491</v>
      </c>
      <c r="S919" s="136">
        <v>152.5</v>
      </c>
    </row>
    <row r="920" spans="6:19" x14ac:dyDescent="0.25">
      <c r="F920" s="140"/>
      <c r="R920" s="146">
        <v>45492</v>
      </c>
      <c r="S920" s="136">
        <v>152.5</v>
      </c>
    </row>
    <row r="921" spans="6:19" x14ac:dyDescent="0.25">
      <c r="F921" s="140"/>
      <c r="R921" s="146">
        <v>45495</v>
      </c>
      <c r="S921" s="136">
        <v>151</v>
      </c>
    </row>
    <row r="922" spans="6:19" x14ac:dyDescent="0.25">
      <c r="F922" s="140"/>
      <c r="R922" s="146">
        <v>45496</v>
      </c>
      <c r="S922" s="136">
        <v>147.5</v>
      </c>
    </row>
    <row r="923" spans="6:19" x14ac:dyDescent="0.25">
      <c r="F923" s="140"/>
      <c r="R923" s="146">
        <v>45497</v>
      </c>
      <c r="S923" s="136">
        <v>147.5</v>
      </c>
    </row>
    <row r="924" spans="6:19" x14ac:dyDescent="0.25">
      <c r="F924" s="140"/>
      <c r="R924" s="146">
        <v>45498</v>
      </c>
      <c r="S924" s="136">
        <v>147.5</v>
      </c>
    </row>
    <row r="925" spans="6:19" x14ac:dyDescent="0.25">
      <c r="F925" s="140"/>
      <c r="R925" s="146">
        <v>45499</v>
      </c>
      <c r="S925" s="136">
        <v>147.5</v>
      </c>
    </row>
    <row r="926" spans="6:19" x14ac:dyDescent="0.25">
      <c r="F926" s="140"/>
      <c r="R926" s="146">
        <v>45502</v>
      </c>
      <c r="S926" s="136">
        <v>147.5</v>
      </c>
    </row>
    <row r="927" spans="6:19" x14ac:dyDescent="0.25">
      <c r="F927" s="140"/>
      <c r="R927" s="146">
        <v>45503</v>
      </c>
      <c r="S927" s="136">
        <v>148</v>
      </c>
    </row>
    <row r="928" spans="6:19" x14ac:dyDescent="0.25">
      <c r="F928" s="140"/>
      <c r="R928" s="146">
        <v>45504</v>
      </c>
      <c r="S928" s="136">
        <v>145</v>
      </c>
    </row>
    <row r="929" spans="6:19" x14ac:dyDescent="0.25">
      <c r="F929" s="140"/>
      <c r="R929" s="146">
        <v>45505</v>
      </c>
      <c r="S929" s="136">
        <v>142.5</v>
      </c>
    </row>
    <row r="930" spans="6:19" x14ac:dyDescent="0.25">
      <c r="F930" s="140"/>
      <c r="R930" s="146">
        <v>45506</v>
      </c>
      <c r="S930" s="136">
        <v>142.5</v>
      </c>
    </row>
    <row r="931" spans="6:19" x14ac:dyDescent="0.25">
      <c r="F931" s="140"/>
      <c r="R931" s="146">
        <v>45509</v>
      </c>
      <c r="S931" s="136">
        <v>132.5</v>
      </c>
    </row>
    <row r="932" spans="6:19" x14ac:dyDescent="0.25">
      <c r="F932" s="140"/>
      <c r="R932" s="146">
        <v>45510</v>
      </c>
      <c r="S932" s="136">
        <v>147.5</v>
      </c>
    </row>
    <row r="933" spans="6:19" x14ac:dyDescent="0.25">
      <c r="F933" s="140"/>
      <c r="R933" s="146">
        <v>45511</v>
      </c>
      <c r="S933" s="136">
        <v>146.5</v>
      </c>
    </row>
    <row r="934" spans="6:19" x14ac:dyDescent="0.25">
      <c r="F934" s="140"/>
      <c r="R934" s="146">
        <v>45512</v>
      </c>
      <c r="S934" s="136">
        <v>142.5</v>
      </c>
    </row>
    <row r="935" spans="6:19" x14ac:dyDescent="0.25">
      <c r="F935" s="140"/>
      <c r="R935" s="146">
        <v>45513</v>
      </c>
      <c r="S935" s="136">
        <v>145</v>
      </c>
    </row>
    <row r="936" spans="6:19" x14ac:dyDescent="0.25">
      <c r="F936" s="140"/>
      <c r="R936" s="146">
        <v>45516</v>
      </c>
      <c r="S936" s="136">
        <v>142.5</v>
      </c>
    </row>
    <row r="937" spans="6:19" x14ac:dyDescent="0.25">
      <c r="F937" s="140"/>
      <c r="R937" s="146">
        <v>45517</v>
      </c>
      <c r="S937" s="136">
        <v>142.5</v>
      </c>
    </row>
    <row r="938" spans="6:19" x14ac:dyDescent="0.25">
      <c r="F938" s="140"/>
      <c r="R938" s="146">
        <v>45518</v>
      </c>
      <c r="S938" s="136">
        <v>142.5</v>
      </c>
    </row>
    <row r="939" spans="6:19" x14ac:dyDescent="0.25">
      <c r="F939" s="140"/>
      <c r="R939" s="146">
        <v>45519</v>
      </c>
      <c r="S939" s="136">
        <v>147.5</v>
      </c>
    </row>
    <row r="940" spans="6:19" x14ac:dyDescent="0.25">
      <c r="F940" s="140"/>
      <c r="R940" s="146">
        <v>45520</v>
      </c>
      <c r="S940" s="136">
        <v>147.5</v>
      </c>
    </row>
    <row r="941" spans="6:19" x14ac:dyDescent="0.25">
      <c r="F941" s="140"/>
      <c r="R941" s="146">
        <v>45523</v>
      </c>
      <c r="S941" s="136">
        <v>145</v>
      </c>
    </row>
    <row r="942" spans="6:19" x14ac:dyDescent="0.25">
      <c r="F942" s="140"/>
      <c r="R942" s="146">
        <v>45524</v>
      </c>
      <c r="S942" s="136">
        <v>145</v>
      </c>
    </row>
    <row r="943" spans="6:19" x14ac:dyDescent="0.25">
      <c r="F943" s="140"/>
      <c r="R943" s="146">
        <v>45525</v>
      </c>
      <c r="S943" s="136">
        <v>145</v>
      </c>
    </row>
    <row r="944" spans="6:19" x14ac:dyDescent="0.25">
      <c r="F944" s="140"/>
      <c r="R944" s="146">
        <v>45526</v>
      </c>
      <c r="S944" s="136">
        <v>147.5</v>
      </c>
    </row>
    <row r="945" spans="6:19" x14ac:dyDescent="0.25">
      <c r="F945" s="140"/>
      <c r="R945" s="146">
        <v>45527</v>
      </c>
      <c r="S945" s="136">
        <v>146.5</v>
      </c>
    </row>
    <row r="946" spans="6:19" x14ac:dyDescent="0.25">
      <c r="F946" s="140"/>
      <c r="R946" s="146">
        <v>45531</v>
      </c>
      <c r="S946" s="136">
        <v>146.5</v>
      </c>
    </row>
    <row r="947" spans="6:19" x14ac:dyDescent="0.25">
      <c r="F947" s="140"/>
      <c r="R947" s="146">
        <v>45532</v>
      </c>
      <c r="S947" s="136">
        <v>146.5</v>
      </c>
    </row>
    <row r="948" spans="6:19" x14ac:dyDescent="0.25">
      <c r="F948" s="140"/>
      <c r="R948" s="146">
        <v>45533</v>
      </c>
      <c r="S948" s="136">
        <v>147.5</v>
      </c>
    </row>
    <row r="949" spans="6:19" x14ac:dyDescent="0.25">
      <c r="F949" s="140"/>
      <c r="R949" s="146">
        <v>45534</v>
      </c>
      <c r="S949" s="136">
        <v>147.5</v>
      </c>
    </row>
    <row r="950" spans="6:19" x14ac:dyDescent="0.25">
      <c r="F950" s="140"/>
      <c r="R950" s="146">
        <v>45537</v>
      </c>
      <c r="S950" s="136">
        <v>147.5</v>
      </c>
    </row>
    <row r="951" spans="6:19" x14ac:dyDescent="0.25">
      <c r="F951" s="140"/>
      <c r="R951" s="146">
        <v>45538</v>
      </c>
      <c r="S951" s="136">
        <v>147.5</v>
      </c>
    </row>
    <row r="952" spans="6:19" x14ac:dyDescent="0.25">
      <c r="F952" s="140"/>
      <c r="R952" s="146">
        <v>45539</v>
      </c>
      <c r="S952" s="136">
        <v>144</v>
      </c>
    </row>
    <row r="953" spans="6:19" x14ac:dyDescent="0.25">
      <c r="F953" s="140"/>
      <c r="R953" s="146">
        <v>45540</v>
      </c>
      <c r="S953" s="136">
        <v>147.5</v>
      </c>
    </row>
    <row r="954" spans="6:19" x14ac:dyDescent="0.25">
      <c r="F954" s="140"/>
      <c r="R954" s="146">
        <v>45541</v>
      </c>
      <c r="S954" s="136">
        <v>147.5</v>
      </c>
    </row>
    <row r="955" spans="6:19" x14ac:dyDescent="0.25">
      <c r="F955" s="140"/>
      <c r="R955" s="146">
        <v>45544</v>
      </c>
      <c r="S955" s="136">
        <v>147.5</v>
      </c>
    </row>
    <row r="956" spans="6:19" x14ac:dyDescent="0.25">
      <c r="F956" s="140"/>
      <c r="R956" s="146">
        <v>45545</v>
      </c>
      <c r="S956" s="136">
        <v>147.5</v>
      </c>
    </row>
    <row r="957" spans="6:19" x14ac:dyDescent="0.25">
      <c r="F957" s="140"/>
      <c r="R957" s="146">
        <v>45546</v>
      </c>
      <c r="S957" s="136">
        <v>147.5</v>
      </c>
    </row>
    <row r="958" spans="6:19" x14ac:dyDescent="0.25">
      <c r="F958" s="140"/>
      <c r="R958" s="146">
        <v>45547</v>
      </c>
      <c r="S958" s="136">
        <v>152.5</v>
      </c>
    </row>
    <row r="959" spans="6:19" x14ac:dyDescent="0.25">
      <c r="F959" s="140"/>
      <c r="R959" s="146">
        <v>45548</v>
      </c>
      <c r="S959" s="136">
        <v>165</v>
      </c>
    </row>
    <row r="960" spans="6:19" x14ac:dyDescent="0.25">
      <c r="F960" s="140"/>
      <c r="R960" s="146">
        <v>45551</v>
      </c>
      <c r="S960" s="136">
        <v>162.5</v>
      </c>
    </row>
    <row r="961" spans="6:19" x14ac:dyDescent="0.25">
      <c r="F961" s="140"/>
      <c r="R961" s="146">
        <v>45552</v>
      </c>
      <c r="S961" s="136">
        <v>162.5</v>
      </c>
    </row>
    <row r="962" spans="6:19" x14ac:dyDescent="0.25">
      <c r="F962" s="140"/>
      <c r="R962" s="146">
        <v>45553</v>
      </c>
      <c r="S962" s="136">
        <v>172.5</v>
      </c>
    </row>
    <row r="963" spans="6:19" x14ac:dyDescent="0.25">
      <c r="F963" s="140"/>
      <c r="R963" s="146">
        <v>45554</v>
      </c>
      <c r="S963" s="136">
        <v>177.5</v>
      </c>
    </row>
    <row r="964" spans="6:19" x14ac:dyDescent="0.25">
      <c r="F964" s="140"/>
      <c r="R964" s="146">
        <v>45555</v>
      </c>
      <c r="S964" s="136">
        <v>192.5</v>
      </c>
    </row>
    <row r="965" spans="6:19" x14ac:dyDescent="0.25">
      <c r="F965" s="140"/>
      <c r="R965" s="146">
        <v>45558</v>
      </c>
      <c r="S965" s="136">
        <v>185</v>
      </c>
    </row>
    <row r="966" spans="6:19" x14ac:dyDescent="0.25">
      <c r="F966" s="140"/>
      <c r="R966" s="146">
        <v>45559</v>
      </c>
      <c r="S966" s="136">
        <v>175</v>
      </c>
    </row>
    <row r="967" spans="6:19" x14ac:dyDescent="0.25">
      <c r="F967" s="140"/>
      <c r="R967" s="146">
        <v>45560</v>
      </c>
      <c r="S967" s="136">
        <v>175</v>
      </c>
    </row>
    <row r="968" spans="6:19" x14ac:dyDescent="0.25">
      <c r="F968" s="140"/>
      <c r="R968" s="146">
        <v>45561</v>
      </c>
      <c r="S968" s="136">
        <v>177.5</v>
      </c>
    </row>
    <row r="969" spans="6:19" x14ac:dyDescent="0.25">
      <c r="F969" s="140"/>
      <c r="R969" s="146">
        <v>45562</v>
      </c>
      <c r="S969" s="136">
        <v>177.5</v>
      </c>
    </row>
    <row r="970" spans="6:19" x14ac:dyDescent="0.25">
      <c r="F970" s="140"/>
      <c r="R970" s="146">
        <v>45565</v>
      </c>
      <c r="S970" s="136">
        <v>170</v>
      </c>
    </row>
    <row r="971" spans="6:19" x14ac:dyDescent="0.25">
      <c r="F971" s="140"/>
      <c r="R971" s="146">
        <v>45566</v>
      </c>
      <c r="S971" s="136">
        <v>165</v>
      </c>
    </row>
    <row r="972" spans="6:19" x14ac:dyDescent="0.25">
      <c r="F972" s="140"/>
      <c r="R972" s="146">
        <v>45567</v>
      </c>
      <c r="S972" s="136">
        <v>162.5</v>
      </c>
    </row>
    <row r="973" spans="6:19" x14ac:dyDescent="0.25">
      <c r="F973" s="140"/>
      <c r="R973" s="146">
        <v>45568</v>
      </c>
      <c r="S973" s="136">
        <v>162.5</v>
      </c>
    </row>
    <row r="974" spans="6:19" x14ac:dyDescent="0.25">
      <c r="F974" s="140"/>
      <c r="R974" s="146">
        <v>45569</v>
      </c>
      <c r="S974" s="136">
        <v>165</v>
      </c>
    </row>
    <row r="975" spans="6:19" x14ac:dyDescent="0.25">
      <c r="F975" s="140"/>
      <c r="R975" s="146">
        <v>45572</v>
      </c>
      <c r="S975" s="136">
        <v>160</v>
      </c>
    </row>
    <row r="976" spans="6:19" x14ac:dyDescent="0.25">
      <c r="F976" s="140"/>
      <c r="R976" s="146">
        <v>45573</v>
      </c>
      <c r="S976" s="136">
        <v>160</v>
      </c>
    </row>
    <row r="977" spans="6:19" x14ac:dyDescent="0.25">
      <c r="F977" s="140"/>
      <c r="R977" s="146">
        <v>45574</v>
      </c>
      <c r="S977" s="136">
        <v>160</v>
      </c>
    </row>
    <row r="978" spans="6:19" x14ac:dyDescent="0.25">
      <c r="F978" s="140"/>
      <c r="R978" s="146">
        <v>45575</v>
      </c>
      <c r="S978" s="136">
        <v>160</v>
      </c>
    </row>
    <row r="979" spans="6:19" x14ac:dyDescent="0.25">
      <c r="F979" s="140"/>
      <c r="R979" s="146">
        <v>45576</v>
      </c>
      <c r="S979" s="136">
        <v>160</v>
      </c>
    </row>
    <row r="980" spans="6:19" x14ac:dyDescent="0.25">
      <c r="F980" s="140"/>
      <c r="R980" s="146">
        <v>45579</v>
      </c>
      <c r="S980" s="136">
        <v>164</v>
      </c>
    </row>
    <row r="981" spans="6:19" x14ac:dyDescent="0.25">
      <c r="F981" s="140"/>
      <c r="R981" s="146">
        <v>45580</v>
      </c>
      <c r="S981" s="136">
        <v>160</v>
      </c>
    </row>
    <row r="982" spans="6:19" x14ac:dyDescent="0.25">
      <c r="F982" s="140"/>
      <c r="R982" s="146">
        <v>45581</v>
      </c>
      <c r="S982" s="136">
        <v>160</v>
      </c>
    </row>
    <row r="983" spans="6:19" x14ac:dyDescent="0.25">
      <c r="F983" s="140"/>
      <c r="R983" s="146">
        <v>45582</v>
      </c>
      <c r="S983" s="136">
        <v>160</v>
      </c>
    </row>
    <row r="984" spans="6:19" x14ac:dyDescent="0.25">
      <c r="F984" s="140"/>
      <c r="R984" s="146">
        <v>45583</v>
      </c>
      <c r="S984" s="136">
        <v>160</v>
      </c>
    </row>
    <row r="985" spans="6:19" x14ac:dyDescent="0.25">
      <c r="F985" s="140"/>
      <c r="R985" s="146">
        <v>45586</v>
      </c>
      <c r="S985" s="136">
        <v>160</v>
      </c>
    </row>
    <row r="986" spans="6:19" x14ac:dyDescent="0.25">
      <c r="F986" s="140"/>
      <c r="R986" s="146">
        <v>45587</v>
      </c>
      <c r="S986" s="136">
        <v>155</v>
      </c>
    </row>
    <row r="987" spans="6:19" x14ac:dyDescent="0.25">
      <c r="F987" s="140"/>
      <c r="R987" s="146">
        <v>45588</v>
      </c>
      <c r="S987" s="136">
        <v>152.5</v>
      </c>
    </row>
    <row r="988" spans="6:19" x14ac:dyDescent="0.25">
      <c r="F988" s="140"/>
      <c r="R988" s="146">
        <v>45589</v>
      </c>
      <c r="S988" s="136">
        <v>152.5</v>
      </c>
    </row>
    <row r="989" spans="6:19" x14ac:dyDescent="0.25">
      <c r="F989" s="140"/>
      <c r="R989" s="146">
        <v>45590</v>
      </c>
      <c r="S989" s="136">
        <v>147.5</v>
      </c>
    </row>
    <row r="990" spans="6:19" x14ac:dyDescent="0.25">
      <c r="F990" s="140"/>
      <c r="R990" s="146">
        <v>45593</v>
      </c>
      <c r="S990" s="136">
        <v>147</v>
      </c>
    </row>
    <row r="991" spans="6:19" x14ac:dyDescent="0.25">
      <c r="F991" s="140"/>
      <c r="R991" s="146">
        <v>45594</v>
      </c>
      <c r="S991" s="136">
        <v>145</v>
      </c>
    </row>
    <row r="992" spans="6:19" x14ac:dyDescent="0.25">
      <c r="F992" s="140"/>
      <c r="R992" s="146">
        <v>45595</v>
      </c>
      <c r="S992" s="136">
        <v>152.5</v>
      </c>
    </row>
    <row r="993" spans="6:19" x14ac:dyDescent="0.25">
      <c r="F993" s="140"/>
      <c r="R993" s="146">
        <v>45596</v>
      </c>
      <c r="S993" s="136">
        <v>152.5</v>
      </c>
    </row>
    <row r="994" spans="6:19" x14ac:dyDescent="0.25">
      <c r="F994" s="140"/>
      <c r="R994" s="146">
        <v>45597</v>
      </c>
      <c r="S994" s="136">
        <v>155</v>
      </c>
    </row>
    <row r="995" spans="6:19" x14ac:dyDescent="0.25">
      <c r="F995" s="140"/>
      <c r="R995" s="146">
        <v>45600</v>
      </c>
      <c r="S995" s="136">
        <v>155</v>
      </c>
    </row>
    <row r="996" spans="6:19" x14ac:dyDescent="0.25">
      <c r="F996" s="140"/>
      <c r="R996" s="146">
        <v>45601</v>
      </c>
      <c r="S996" s="136">
        <v>155</v>
      </c>
    </row>
    <row r="997" spans="6:19" x14ac:dyDescent="0.25">
      <c r="F997" s="140"/>
      <c r="R997" s="146">
        <v>45602</v>
      </c>
      <c r="S997" s="136">
        <v>155</v>
      </c>
    </row>
    <row r="998" spans="6:19" x14ac:dyDescent="0.25">
      <c r="F998" s="140"/>
      <c r="R998" s="146">
        <v>45603</v>
      </c>
      <c r="S998" s="136">
        <v>152.5</v>
      </c>
    </row>
    <row r="999" spans="6:19" x14ac:dyDescent="0.25">
      <c r="F999" s="140"/>
      <c r="R999" s="146">
        <v>45604</v>
      </c>
      <c r="S999" s="136">
        <v>152.5</v>
      </c>
    </row>
    <row r="1000" spans="6:19" x14ac:dyDescent="0.25">
      <c r="F1000" s="140"/>
      <c r="R1000" s="146">
        <v>45607</v>
      </c>
      <c r="S1000" s="136">
        <v>152.5</v>
      </c>
    </row>
    <row r="1001" spans="6:19" x14ac:dyDescent="0.25">
      <c r="R1001" s="146">
        <v>45608</v>
      </c>
      <c r="S1001" s="136">
        <v>155</v>
      </c>
    </row>
    <row r="1002" spans="6:19" x14ac:dyDescent="0.25">
      <c r="R1002" s="146">
        <v>45609</v>
      </c>
      <c r="S1002" s="136">
        <v>155</v>
      </c>
    </row>
    <row r="1003" spans="6:19" x14ac:dyDescent="0.25">
      <c r="R1003" s="146">
        <v>45610</v>
      </c>
      <c r="S1003" s="136">
        <v>152.5</v>
      </c>
    </row>
    <row r="1004" spans="6:19" x14ac:dyDescent="0.25">
      <c r="R1004" s="146">
        <v>45611</v>
      </c>
      <c r="S1004" s="136">
        <v>152.5</v>
      </c>
    </row>
    <row r="1005" spans="6:19" x14ac:dyDescent="0.25">
      <c r="R1005" s="146">
        <v>45614</v>
      </c>
      <c r="S1005" s="136">
        <v>150</v>
      </c>
    </row>
    <row r="1006" spans="6:19" x14ac:dyDescent="0.25">
      <c r="R1006" s="146">
        <v>45615</v>
      </c>
      <c r="S1006" s="136">
        <v>150</v>
      </c>
    </row>
    <row r="1007" spans="6:19" x14ac:dyDescent="0.25">
      <c r="R1007" s="146">
        <v>45616</v>
      </c>
      <c r="S1007" s="136">
        <v>147.5</v>
      </c>
    </row>
    <row r="1008" spans="6:19" x14ac:dyDescent="0.25">
      <c r="R1008" s="146">
        <v>45617</v>
      </c>
      <c r="S1008" s="136">
        <v>147.5</v>
      </c>
    </row>
    <row r="1009" spans="18:19" x14ac:dyDescent="0.25">
      <c r="R1009" s="146">
        <v>45618</v>
      </c>
      <c r="S1009" s="136">
        <v>147.5</v>
      </c>
    </row>
    <row r="1010" spans="18:19" x14ac:dyDescent="0.25">
      <c r="R1010" s="146">
        <v>45621</v>
      </c>
      <c r="S1010" s="136">
        <v>147.5</v>
      </c>
    </row>
    <row r="1011" spans="18:19" x14ac:dyDescent="0.25">
      <c r="R1011" s="146">
        <v>45622</v>
      </c>
      <c r="S1011" s="136">
        <v>150</v>
      </c>
    </row>
    <row r="1012" spans="18:19" x14ac:dyDescent="0.25">
      <c r="R1012" s="146">
        <v>45623</v>
      </c>
      <c r="S1012" s="136">
        <v>150</v>
      </c>
    </row>
    <row r="1013" spans="18:19" x14ac:dyDescent="0.25">
      <c r="R1013" s="146">
        <v>45624</v>
      </c>
      <c r="S1013" s="136">
        <v>150</v>
      </c>
    </row>
    <row r="1014" spans="18:19" x14ac:dyDescent="0.25">
      <c r="R1014" s="146">
        <v>45625</v>
      </c>
      <c r="S1014" s="136">
        <v>150</v>
      </c>
    </row>
    <row r="1015" spans="18:19" x14ac:dyDescent="0.25">
      <c r="R1015" s="146">
        <v>45628</v>
      </c>
      <c r="S1015" s="136">
        <v>150</v>
      </c>
    </row>
    <row r="1016" spans="18:19" x14ac:dyDescent="0.25">
      <c r="R1016" s="146">
        <v>45629</v>
      </c>
      <c r="S1016" s="136">
        <v>145</v>
      </c>
    </row>
    <row r="1017" spans="18:19" x14ac:dyDescent="0.25">
      <c r="R1017" s="146">
        <v>45630</v>
      </c>
      <c r="S1017" s="136">
        <v>140</v>
      </c>
    </row>
    <row r="1018" spans="18:19" x14ac:dyDescent="0.25">
      <c r="R1018" s="146">
        <v>45631</v>
      </c>
      <c r="S1018" s="136">
        <v>140</v>
      </c>
    </row>
    <row r="1019" spans="18:19" x14ac:dyDescent="0.25">
      <c r="R1019" s="146">
        <v>45632</v>
      </c>
      <c r="S1019" s="136">
        <v>140</v>
      </c>
    </row>
    <row r="1020" spans="18:19" x14ac:dyDescent="0.25">
      <c r="R1020" s="146">
        <v>45635</v>
      </c>
      <c r="S1020" s="136">
        <v>135</v>
      </c>
    </row>
    <row r="1021" spans="18:19" x14ac:dyDescent="0.25">
      <c r="R1021" s="146">
        <v>45636</v>
      </c>
      <c r="S1021" s="136">
        <v>135</v>
      </c>
    </row>
    <row r="1022" spans="18:19" x14ac:dyDescent="0.25">
      <c r="R1022" s="146">
        <v>45637</v>
      </c>
      <c r="S1022" s="136">
        <v>135</v>
      </c>
    </row>
    <row r="1023" spans="18:19" x14ac:dyDescent="0.25">
      <c r="R1023" s="146">
        <v>45638</v>
      </c>
      <c r="S1023" s="136">
        <v>135</v>
      </c>
    </row>
    <row r="1024" spans="18:19" x14ac:dyDescent="0.25">
      <c r="R1024" s="146">
        <v>45639</v>
      </c>
      <c r="S1024" s="136">
        <v>135</v>
      </c>
    </row>
    <row r="1025" spans="18:19" x14ac:dyDescent="0.25">
      <c r="R1025" s="146">
        <v>45642</v>
      </c>
      <c r="S1025" s="136">
        <v>137.5</v>
      </c>
    </row>
    <row r="1026" spans="18:19" x14ac:dyDescent="0.25">
      <c r="R1026" s="146">
        <v>45643</v>
      </c>
      <c r="S1026" s="136">
        <v>138.5</v>
      </c>
    </row>
    <row r="1027" spans="18:19" x14ac:dyDescent="0.25">
      <c r="R1027" s="146">
        <v>45644</v>
      </c>
      <c r="S1027" s="136">
        <v>85</v>
      </c>
    </row>
    <row r="1028" spans="18:19" x14ac:dyDescent="0.25">
      <c r="R1028" s="146">
        <v>45645</v>
      </c>
      <c r="S1028" s="136">
        <v>92.5</v>
      </c>
    </row>
    <row r="1029" spans="18:19" x14ac:dyDescent="0.25">
      <c r="R1029" s="146">
        <v>45646</v>
      </c>
      <c r="S1029" s="136">
        <v>92.5</v>
      </c>
    </row>
    <row r="1030" spans="18:19" x14ac:dyDescent="0.25">
      <c r="R1030" s="146">
        <v>45649</v>
      </c>
      <c r="S1030" s="136">
        <v>90</v>
      </c>
    </row>
    <row r="1031" spans="18:19" x14ac:dyDescent="0.25">
      <c r="R1031" s="146">
        <v>45650</v>
      </c>
      <c r="S1031" s="136">
        <v>90</v>
      </c>
    </row>
    <row r="1032" spans="18:19" x14ac:dyDescent="0.25">
      <c r="R1032" s="146">
        <v>45653</v>
      </c>
      <c r="S1032" s="136">
        <v>90</v>
      </c>
    </row>
    <row r="1033" spans="18:19" x14ac:dyDescent="0.25">
      <c r="R1033" s="146">
        <v>45656</v>
      </c>
      <c r="S1033" s="136">
        <v>90</v>
      </c>
    </row>
    <row r="1034" spans="18:19" x14ac:dyDescent="0.25">
      <c r="R1034" s="146">
        <v>45657</v>
      </c>
      <c r="S1034" s="136">
        <v>83</v>
      </c>
    </row>
    <row r="1035" spans="18:19" x14ac:dyDescent="0.25">
      <c r="R1035" s="146">
        <v>45659</v>
      </c>
      <c r="S1035" s="136">
        <v>85</v>
      </c>
    </row>
    <row r="1036" spans="18:19" x14ac:dyDescent="0.25">
      <c r="R1036" s="146">
        <v>45660</v>
      </c>
      <c r="S1036" s="136">
        <v>87.5</v>
      </c>
    </row>
    <row r="1037" spans="18:19" x14ac:dyDescent="0.25">
      <c r="R1037" s="146">
        <v>45663</v>
      </c>
      <c r="S1037" s="136">
        <v>84</v>
      </c>
    </row>
    <row r="1038" spans="18:19" x14ac:dyDescent="0.25">
      <c r="R1038" s="146">
        <v>45664</v>
      </c>
      <c r="S1038" s="136">
        <v>87.5</v>
      </c>
    </row>
    <row r="1039" spans="18:19" x14ac:dyDescent="0.25">
      <c r="R1039" s="146">
        <v>45665</v>
      </c>
      <c r="S1039" s="136">
        <v>87.5</v>
      </c>
    </row>
    <row r="1040" spans="18:19" x14ac:dyDescent="0.25">
      <c r="R1040" s="146">
        <v>45666</v>
      </c>
      <c r="S1040" s="136">
        <v>90</v>
      </c>
    </row>
    <row r="1041" spans="18:19" x14ac:dyDescent="0.25">
      <c r="R1041" s="146">
        <v>45667</v>
      </c>
      <c r="S1041" s="136">
        <v>92.5</v>
      </c>
    </row>
    <row r="1042" spans="18:19" x14ac:dyDescent="0.25">
      <c r="R1042" s="146">
        <v>45670</v>
      </c>
      <c r="S1042" s="136">
        <v>92.5</v>
      </c>
    </row>
    <row r="1043" spans="18:19" x14ac:dyDescent="0.25">
      <c r="R1043" s="146">
        <v>45671</v>
      </c>
      <c r="S1043" s="136">
        <v>105</v>
      </c>
    </row>
    <row r="1044" spans="18:19" x14ac:dyDescent="0.25">
      <c r="R1044" s="146">
        <v>45672</v>
      </c>
      <c r="S1044" s="136">
        <v>107.5</v>
      </c>
    </row>
    <row r="1045" spans="18:19" x14ac:dyDescent="0.25">
      <c r="R1045" s="146">
        <v>45673</v>
      </c>
      <c r="S1045" s="136">
        <v>105</v>
      </c>
    </row>
    <row r="1046" spans="18:19" x14ac:dyDescent="0.25">
      <c r="R1046" s="146">
        <v>45674</v>
      </c>
      <c r="S1046" s="136">
        <v>105</v>
      </c>
    </row>
    <row r="1047" spans="18:19" x14ac:dyDescent="0.25">
      <c r="R1047" s="146">
        <v>45677</v>
      </c>
      <c r="S1047" s="136">
        <v>100</v>
      </c>
    </row>
    <row r="1048" spans="18:19" x14ac:dyDescent="0.25">
      <c r="R1048" s="146">
        <v>45678</v>
      </c>
      <c r="S1048" s="136">
        <v>107.5</v>
      </c>
    </row>
    <row r="1049" spans="18:19" x14ac:dyDescent="0.25">
      <c r="R1049" s="146">
        <v>45679</v>
      </c>
      <c r="S1049" s="136">
        <v>105</v>
      </c>
    </row>
    <row r="1050" spans="18:19" x14ac:dyDescent="0.25">
      <c r="R1050" s="146">
        <v>45680</v>
      </c>
      <c r="S1050" s="136">
        <v>105</v>
      </c>
    </row>
    <row r="1051" spans="18:19" x14ac:dyDescent="0.25">
      <c r="R1051" s="146">
        <v>45681</v>
      </c>
      <c r="S1051" s="136">
        <v>105</v>
      </c>
    </row>
    <row r="1052" spans="18:19" x14ac:dyDescent="0.25">
      <c r="R1052" s="146">
        <v>45684</v>
      </c>
      <c r="S1052" s="136">
        <v>105</v>
      </c>
    </row>
    <row r="1053" spans="18:19" x14ac:dyDescent="0.25">
      <c r="R1053" s="146">
        <v>45685</v>
      </c>
      <c r="S1053" s="136">
        <v>105</v>
      </c>
    </row>
    <row r="1054" spans="18:19" x14ac:dyDescent="0.25">
      <c r="R1054" s="146">
        <v>45686</v>
      </c>
      <c r="S1054" s="136">
        <v>105</v>
      </c>
    </row>
    <row r="1055" spans="18:19" x14ac:dyDescent="0.25">
      <c r="R1055" s="146">
        <v>45687</v>
      </c>
      <c r="S1055" s="136">
        <v>105</v>
      </c>
    </row>
    <row r="1056" spans="18:19" x14ac:dyDescent="0.25">
      <c r="R1056" s="146">
        <v>45688</v>
      </c>
      <c r="S1056" s="136">
        <v>102.5</v>
      </c>
    </row>
    <row r="1057" spans="18:19" x14ac:dyDescent="0.25">
      <c r="R1057" s="146">
        <v>45691</v>
      </c>
      <c r="S1057" s="136">
        <v>100</v>
      </c>
    </row>
    <row r="1058" spans="18:19" x14ac:dyDescent="0.25">
      <c r="R1058" s="146">
        <v>45692</v>
      </c>
      <c r="S1058" s="136">
        <v>100</v>
      </c>
    </row>
    <row r="1059" spans="18:19" x14ac:dyDescent="0.25">
      <c r="R1059" s="146">
        <v>45693</v>
      </c>
      <c r="S1059" s="136">
        <v>100</v>
      </c>
    </row>
    <row r="1060" spans="18:19" x14ac:dyDescent="0.25">
      <c r="R1060" s="146">
        <v>45694</v>
      </c>
      <c r="S1060" s="136">
        <v>95</v>
      </c>
    </row>
    <row r="1061" spans="18:19" x14ac:dyDescent="0.25">
      <c r="R1061" s="146">
        <v>45695</v>
      </c>
      <c r="S1061" s="136">
        <v>97.5</v>
      </c>
    </row>
    <row r="1062" spans="18:19" x14ac:dyDescent="0.25">
      <c r="R1062" s="146">
        <v>45698</v>
      </c>
      <c r="S1062" s="136">
        <v>97.5</v>
      </c>
    </row>
    <row r="1063" spans="18:19" x14ac:dyDescent="0.25">
      <c r="R1063" s="146">
        <v>45699</v>
      </c>
      <c r="S1063" s="136">
        <v>95</v>
      </c>
    </row>
    <row r="1064" spans="18:19" x14ac:dyDescent="0.25">
      <c r="R1064" s="146">
        <v>45700</v>
      </c>
      <c r="S1064" s="136">
        <v>95</v>
      </c>
    </row>
    <row r="1065" spans="18:19" x14ac:dyDescent="0.25">
      <c r="R1065" s="146">
        <v>45701</v>
      </c>
      <c r="S1065" s="136">
        <v>97.5</v>
      </c>
    </row>
    <row r="1066" spans="18:19" x14ac:dyDescent="0.25">
      <c r="R1066" s="146">
        <v>45702</v>
      </c>
      <c r="S1066" s="136">
        <v>97.5</v>
      </c>
    </row>
    <row r="1067" spans="18:19" x14ac:dyDescent="0.25">
      <c r="R1067" s="146">
        <v>45705</v>
      </c>
      <c r="S1067" s="136">
        <v>97.5</v>
      </c>
    </row>
    <row r="1068" spans="18:19" x14ac:dyDescent="0.25">
      <c r="R1068" s="146">
        <v>45706</v>
      </c>
      <c r="S1068" s="136">
        <v>95</v>
      </c>
    </row>
    <row r="1069" spans="18:19" x14ac:dyDescent="0.25">
      <c r="R1069" s="146">
        <v>45707</v>
      </c>
      <c r="S1069" s="136">
        <v>95</v>
      </c>
    </row>
    <row r="1070" spans="18:19" x14ac:dyDescent="0.25">
      <c r="R1070" s="146">
        <v>45708</v>
      </c>
      <c r="S1070" s="136">
        <v>95</v>
      </c>
    </row>
    <row r="1071" spans="18:19" x14ac:dyDescent="0.25">
      <c r="R1071" s="146">
        <v>45709</v>
      </c>
      <c r="S1071" s="136">
        <v>95</v>
      </c>
    </row>
    <row r="1072" spans="18:19" x14ac:dyDescent="0.25">
      <c r="R1072" s="146">
        <v>45712</v>
      </c>
      <c r="S1072" s="136">
        <v>95</v>
      </c>
    </row>
    <row r="1073" spans="18:19" x14ac:dyDescent="0.25">
      <c r="R1073" s="146">
        <v>45713</v>
      </c>
      <c r="S1073" s="136">
        <v>97.5</v>
      </c>
    </row>
    <row r="1074" spans="18:19" x14ac:dyDescent="0.25">
      <c r="R1074" s="146">
        <v>45714</v>
      </c>
      <c r="S1074" s="136">
        <v>97.5</v>
      </c>
    </row>
    <row r="1075" spans="18:19" x14ac:dyDescent="0.25">
      <c r="R1075" s="146">
        <v>45715</v>
      </c>
      <c r="S1075" s="136">
        <v>105</v>
      </c>
    </row>
    <row r="1076" spans="18:19" x14ac:dyDescent="0.25">
      <c r="R1076" s="146">
        <v>45716</v>
      </c>
      <c r="S1076" s="136">
        <v>102.5</v>
      </c>
    </row>
    <row r="1077" spans="18:19" x14ac:dyDescent="0.25">
      <c r="R1077" s="146">
        <v>45719</v>
      </c>
      <c r="S1077" s="136">
        <v>102.5</v>
      </c>
    </row>
    <row r="1078" spans="18:19" x14ac:dyDescent="0.25">
      <c r="R1078" s="146">
        <v>45720</v>
      </c>
      <c r="S1078" s="136">
        <v>100.5</v>
      </c>
    </row>
    <row r="1079" spans="18:19" x14ac:dyDescent="0.25">
      <c r="R1079" s="146">
        <v>45721</v>
      </c>
      <c r="S1079" s="136">
        <v>100.5</v>
      </c>
    </row>
    <row r="1080" spans="18:19" x14ac:dyDescent="0.25">
      <c r="R1080" s="146">
        <v>45722</v>
      </c>
      <c r="S1080" s="136">
        <v>100.5</v>
      </c>
    </row>
    <row r="1081" spans="18:19" x14ac:dyDescent="0.25">
      <c r="R1081" s="146">
        <v>45723</v>
      </c>
      <c r="S1081" s="136">
        <v>100.5</v>
      </c>
    </row>
    <row r="1082" spans="18:19" x14ac:dyDescent="0.25">
      <c r="R1082" s="146">
        <v>45726</v>
      </c>
      <c r="S1082" s="136">
        <v>100.5</v>
      </c>
    </row>
    <row r="1083" spans="18:19" x14ac:dyDescent="0.25">
      <c r="R1083" s="146">
        <v>45727</v>
      </c>
      <c r="S1083" s="136">
        <v>100.5</v>
      </c>
    </row>
    <row r="1084" spans="18:19" x14ac:dyDescent="0.25">
      <c r="R1084" s="146">
        <v>45728</v>
      </c>
      <c r="S1084" s="136">
        <v>100.5</v>
      </c>
    </row>
    <row r="1085" spans="18:19" x14ac:dyDescent="0.25">
      <c r="R1085" s="146">
        <v>45729</v>
      </c>
      <c r="S1085" s="136">
        <v>100.5</v>
      </c>
    </row>
    <row r="1086" spans="18:19" x14ac:dyDescent="0.25">
      <c r="R1086" s="146">
        <v>45730</v>
      </c>
      <c r="S1086" s="136">
        <v>100.5</v>
      </c>
    </row>
    <row r="1087" spans="18:19" x14ac:dyDescent="0.25">
      <c r="R1087" s="146">
        <v>45733</v>
      </c>
      <c r="S1087" s="136">
        <v>100</v>
      </c>
    </row>
    <row r="1088" spans="18:19" x14ac:dyDescent="0.25">
      <c r="R1088" s="146">
        <v>45734</v>
      </c>
      <c r="S1088" s="136">
        <v>97.5</v>
      </c>
    </row>
    <row r="1089" spans="18:19" x14ac:dyDescent="0.25">
      <c r="R1089" s="146">
        <v>45735</v>
      </c>
      <c r="S1089" s="136">
        <v>97.5</v>
      </c>
    </row>
    <row r="1090" spans="18:19" x14ac:dyDescent="0.25">
      <c r="R1090" s="146">
        <v>45736</v>
      </c>
      <c r="S1090" s="136">
        <v>97.5</v>
      </c>
    </row>
    <row r="1091" spans="18:19" x14ac:dyDescent="0.25">
      <c r="R1091" s="146">
        <v>45737</v>
      </c>
      <c r="S1091" s="136">
        <v>97.5</v>
      </c>
    </row>
    <row r="1092" spans="18:19" x14ac:dyDescent="0.25">
      <c r="R1092" s="146">
        <v>45740</v>
      </c>
      <c r="S1092" s="136">
        <v>97.5</v>
      </c>
    </row>
    <row r="1093" spans="18:19" x14ac:dyDescent="0.25">
      <c r="R1093" s="146">
        <v>45741</v>
      </c>
      <c r="S1093" s="136">
        <v>97.5</v>
      </c>
    </row>
    <row r="1094" spans="18:19" x14ac:dyDescent="0.25">
      <c r="R1094" s="146">
        <v>45742</v>
      </c>
      <c r="S1094" s="136">
        <v>94</v>
      </c>
    </row>
    <row r="1095" spans="18:19" x14ac:dyDescent="0.25">
      <c r="R1095" s="146">
        <v>45743</v>
      </c>
      <c r="S1095" s="136">
        <v>96</v>
      </c>
    </row>
    <row r="1096" spans="18:19" x14ac:dyDescent="0.25">
      <c r="R1096" s="146">
        <v>45744</v>
      </c>
      <c r="S1096" s="136">
        <v>96</v>
      </c>
    </row>
    <row r="1097" spans="18:19" x14ac:dyDescent="0.25">
      <c r="R1097" s="146">
        <v>45747</v>
      </c>
      <c r="S1097" s="136">
        <v>96</v>
      </c>
    </row>
    <row r="1098" spans="18:19" x14ac:dyDescent="0.25">
      <c r="R1098" s="146">
        <v>45748</v>
      </c>
      <c r="S1098" s="136">
        <v>96</v>
      </c>
    </row>
    <row r="1099" spans="18:19" x14ac:dyDescent="0.25">
      <c r="R1099" s="146">
        <v>45749</v>
      </c>
      <c r="S1099" s="136">
        <v>96</v>
      </c>
    </row>
    <row r="1100" spans="18:19" x14ac:dyDescent="0.25">
      <c r="R1100" s="146">
        <v>45750</v>
      </c>
      <c r="S1100" s="136">
        <v>92.5</v>
      </c>
    </row>
    <row r="1101" spans="18:19" x14ac:dyDescent="0.25">
      <c r="R1101" s="146">
        <v>45751</v>
      </c>
      <c r="S1101" s="136">
        <v>91</v>
      </c>
    </row>
    <row r="1102" spans="18:19" x14ac:dyDescent="0.25">
      <c r="R1102" s="146">
        <v>45754</v>
      </c>
      <c r="S1102" s="136">
        <v>91</v>
      </c>
    </row>
    <row r="1103" spans="18:19" x14ac:dyDescent="0.25">
      <c r="R1103" s="146">
        <v>45755</v>
      </c>
      <c r="S1103" s="136">
        <v>91</v>
      </c>
    </row>
    <row r="1104" spans="18:19" x14ac:dyDescent="0.25">
      <c r="R1104" s="146">
        <v>45756</v>
      </c>
      <c r="S1104" s="136">
        <v>91</v>
      </c>
    </row>
    <row r="1105" spans="18:19" x14ac:dyDescent="0.25">
      <c r="R1105" s="146">
        <v>45757</v>
      </c>
      <c r="S1105" s="136">
        <v>91</v>
      </c>
    </row>
    <row r="1106" spans="18:19" x14ac:dyDescent="0.25">
      <c r="R1106" s="146">
        <v>45758</v>
      </c>
      <c r="S1106" s="136">
        <v>97</v>
      </c>
    </row>
    <row r="1107" spans="18:19" x14ac:dyDescent="0.25">
      <c r="R1107" s="146">
        <v>45761</v>
      </c>
      <c r="S1107" s="136">
        <v>93.5</v>
      </c>
    </row>
    <row r="1108" spans="18:19" x14ac:dyDescent="0.25">
      <c r="R1108" s="146">
        <v>45762</v>
      </c>
      <c r="S1108" s="136">
        <v>93.5</v>
      </c>
    </row>
    <row r="1109" spans="18:19" x14ac:dyDescent="0.25">
      <c r="R1109" s="146">
        <v>45763</v>
      </c>
      <c r="S1109" s="136">
        <v>93.5</v>
      </c>
    </row>
    <row r="1110" spans="18:19" x14ac:dyDescent="0.25">
      <c r="R1110" s="146">
        <v>45764</v>
      </c>
      <c r="S1110" s="136">
        <v>93.5</v>
      </c>
    </row>
    <row r="1111" spans="18:19" x14ac:dyDescent="0.25">
      <c r="R1111" s="146">
        <v>45769</v>
      </c>
      <c r="S1111" s="136">
        <v>93.5</v>
      </c>
    </row>
    <row r="1112" spans="18:19" x14ac:dyDescent="0.25">
      <c r="R1112" s="146">
        <v>45770</v>
      </c>
      <c r="S1112" s="136">
        <v>97.5</v>
      </c>
    </row>
    <row r="1113" spans="18:19" x14ac:dyDescent="0.25">
      <c r="R1113" s="146">
        <v>45771</v>
      </c>
      <c r="S1113" s="136">
        <v>102.5</v>
      </c>
    </row>
    <row r="1114" spans="18:19" x14ac:dyDescent="0.25">
      <c r="R1114" s="146">
        <v>45772</v>
      </c>
      <c r="S1114" s="136">
        <v>102.5</v>
      </c>
    </row>
    <row r="1115" spans="18:19" x14ac:dyDescent="0.25">
      <c r="R1115" s="146">
        <v>45775</v>
      </c>
      <c r="S1115" s="136">
        <v>104.5</v>
      </c>
    </row>
    <row r="1116" spans="18:19" x14ac:dyDescent="0.25">
      <c r="R1116" s="146">
        <v>45776</v>
      </c>
      <c r="S1116" s="136">
        <v>104</v>
      </c>
    </row>
    <row r="1117" spans="18:19" x14ac:dyDescent="0.25">
      <c r="R1117" s="146">
        <v>45777</v>
      </c>
      <c r="S1117" s="136">
        <v>105</v>
      </c>
    </row>
    <row r="1118" spans="18:19" x14ac:dyDescent="0.25">
      <c r="R1118" s="146">
        <v>45778</v>
      </c>
      <c r="S1118" s="136">
        <v>105</v>
      </c>
    </row>
    <row r="1119" spans="18:19" x14ac:dyDescent="0.25">
      <c r="R1119" s="146">
        <v>45779</v>
      </c>
      <c r="S1119" s="136">
        <v>105</v>
      </c>
    </row>
    <row r="1120" spans="18:19" x14ac:dyDescent="0.25">
      <c r="R1120" s="146">
        <v>45783</v>
      </c>
      <c r="S1120" s="136">
        <v>106</v>
      </c>
    </row>
    <row r="1121" spans="18:19" x14ac:dyDescent="0.25">
      <c r="R1121" s="146">
        <v>45784</v>
      </c>
      <c r="S1121" s="136">
        <v>106</v>
      </c>
    </row>
    <row r="1122" spans="18:19" x14ac:dyDescent="0.25">
      <c r="R1122" s="146">
        <v>45785</v>
      </c>
      <c r="S1122" s="136">
        <v>106</v>
      </c>
    </row>
    <row r="1123" spans="18:19" x14ac:dyDescent="0.25">
      <c r="R1123" s="146">
        <v>45786</v>
      </c>
      <c r="S1123" s="136">
        <v>110</v>
      </c>
    </row>
    <row r="1124" spans="18:19" x14ac:dyDescent="0.25">
      <c r="R1124" s="146">
        <v>45789</v>
      </c>
      <c r="S1124" s="136">
        <v>110</v>
      </c>
    </row>
    <row r="1125" spans="18:19" x14ac:dyDescent="0.25">
      <c r="R1125" s="146">
        <v>45790</v>
      </c>
      <c r="S1125" s="136">
        <v>110</v>
      </c>
    </row>
    <row r="1126" spans="18:19" x14ac:dyDescent="0.25">
      <c r="R1126" s="146">
        <v>45791</v>
      </c>
      <c r="S1126" s="136">
        <v>112.5</v>
      </c>
    </row>
    <row r="1127" spans="18:19" x14ac:dyDescent="0.25">
      <c r="R1127" s="146">
        <v>45792</v>
      </c>
      <c r="S1127" s="136">
        <v>112.5</v>
      </c>
    </row>
    <row r="1128" spans="18:19" x14ac:dyDescent="0.25">
      <c r="R1128" s="146">
        <v>45793</v>
      </c>
      <c r="S1128" s="136">
        <v>112.5</v>
      </c>
    </row>
    <row r="1129" spans="18:19" x14ac:dyDescent="0.25">
      <c r="R1129" s="146">
        <v>45796</v>
      </c>
      <c r="S1129" s="136">
        <v>112.5</v>
      </c>
    </row>
    <row r="1130" spans="18:19" x14ac:dyDescent="0.25">
      <c r="R1130" s="146">
        <v>45797</v>
      </c>
      <c r="S1130" s="136">
        <v>115</v>
      </c>
    </row>
    <row r="1131" spans="18:19" x14ac:dyDescent="0.25">
      <c r="R1131" s="146">
        <v>45798</v>
      </c>
      <c r="S1131" s="136">
        <v>92.5</v>
      </c>
    </row>
    <row r="1132" spans="18:19" x14ac:dyDescent="0.25">
      <c r="R1132" s="146">
        <v>45799</v>
      </c>
      <c r="S1132" s="136">
        <v>92.5</v>
      </c>
    </row>
    <row r="1133" spans="18:19" x14ac:dyDescent="0.25">
      <c r="R1133" s="146">
        <v>45800</v>
      </c>
      <c r="S1133" s="136">
        <v>97</v>
      </c>
    </row>
    <row r="1134" spans="18:19" x14ac:dyDescent="0.25">
      <c r="R1134" s="146">
        <v>45804</v>
      </c>
      <c r="S1134" s="136">
        <v>94</v>
      </c>
    </row>
    <row r="1135" spans="18:19" x14ac:dyDescent="0.25">
      <c r="R1135" s="146">
        <v>45805</v>
      </c>
      <c r="S1135" s="136">
        <v>96.5</v>
      </c>
    </row>
    <row r="1136" spans="18:19" x14ac:dyDescent="0.25">
      <c r="R1136" s="146">
        <v>45806</v>
      </c>
      <c r="S1136" s="136">
        <v>96.5</v>
      </c>
    </row>
    <row r="1137" spans="18:19" x14ac:dyDescent="0.25">
      <c r="R1137" s="146">
        <v>45807</v>
      </c>
      <c r="S1137" s="136">
        <v>98</v>
      </c>
    </row>
    <row r="1138" spans="18:19" x14ac:dyDescent="0.25">
      <c r="R1138" s="146">
        <v>45810</v>
      </c>
      <c r="S1138" s="136">
        <v>98</v>
      </c>
    </row>
    <row r="1139" spans="18:19" x14ac:dyDescent="0.25">
      <c r="R1139" s="146">
        <v>45811</v>
      </c>
      <c r="S1139" s="136">
        <v>101.5</v>
      </c>
    </row>
    <row r="1140" spans="18:19" x14ac:dyDescent="0.25">
      <c r="R1140" s="146">
        <v>45812</v>
      </c>
      <c r="S1140" s="136">
        <v>101.5</v>
      </c>
    </row>
    <row r="1141" spans="18:19" x14ac:dyDescent="0.25">
      <c r="R1141" s="146">
        <v>45813</v>
      </c>
      <c r="S1141" s="136">
        <v>106</v>
      </c>
    </row>
    <row r="1142" spans="18:19" x14ac:dyDescent="0.25">
      <c r="R1142" s="146">
        <v>45814</v>
      </c>
      <c r="S1142" s="136">
        <v>106.5</v>
      </c>
    </row>
    <row r="1143" spans="18:19" x14ac:dyDescent="0.25">
      <c r="R1143" s="146">
        <v>45817</v>
      </c>
      <c r="S1143" s="136">
        <v>107.5</v>
      </c>
    </row>
    <row r="1144" spans="18:19" x14ac:dyDescent="0.25">
      <c r="R1144" s="146">
        <v>45818</v>
      </c>
      <c r="S1144" s="136">
        <v>107.5</v>
      </c>
    </row>
    <row r="1145" spans="18:19" x14ac:dyDescent="0.25">
      <c r="R1145" s="146">
        <v>45819</v>
      </c>
      <c r="S1145" s="136">
        <v>105</v>
      </c>
    </row>
    <row r="1146" spans="18:19" x14ac:dyDescent="0.25">
      <c r="R1146" s="146">
        <v>45820</v>
      </c>
      <c r="S1146" s="136">
        <v>106.5</v>
      </c>
    </row>
    <row r="1147" spans="18:19" x14ac:dyDescent="0.25">
      <c r="R1147" s="146">
        <v>45821</v>
      </c>
      <c r="S1147" s="136">
        <v>106.5</v>
      </c>
    </row>
    <row r="1148" spans="18:19" x14ac:dyDescent="0.25">
      <c r="R1148" s="146">
        <v>45824</v>
      </c>
      <c r="S1148" s="136">
        <v>106.5</v>
      </c>
    </row>
    <row r="1149" spans="18:19" x14ac:dyDescent="0.25">
      <c r="R1149" s="146">
        <v>45825</v>
      </c>
      <c r="S1149" s="136">
        <v>106.5</v>
      </c>
    </row>
    <row r="1150" spans="18:19" x14ac:dyDescent="0.25">
      <c r="R1150" s="146">
        <v>45826</v>
      </c>
      <c r="S1150" s="136">
        <v>106.5</v>
      </c>
    </row>
    <row r="1151" spans="18:19" x14ac:dyDescent="0.25">
      <c r="R1151" s="146">
        <v>45827</v>
      </c>
      <c r="S1151" s="136">
        <v>106.5</v>
      </c>
    </row>
    <row r="1152" spans="18:19" x14ac:dyDescent="0.25">
      <c r="R1152" s="146">
        <v>45828</v>
      </c>
      <c r="S1152" s="136">
        <v>106.5</v>
      </c>
    </row>
    <row r="1153" spans="18:19" x14ac:dyDescent="0.25">
      <c r="R1153" s="146">
        <v>45831</v>
      </c>
      <c r="S1153" s="136">
        <v>106.5</v>
      </c>
    </row>
    <row r="1154" spans="18:19" x14ac:dyDescent="0.25">
      <c r="R1154" s="146">
        <v>45832</v>
      </c>
      <c r="S1154" s="136">
        <v>106.5</v>
      </c>
    </row>
    <row r="1155" spans="18:19" x14ac:dyDescent="0.25">
      <c r="R1155" s="146">
        <v>45833</v>
      </c>
      <c r="S1155" s="136">
        <v>106.5</v>
      </c>
    </row>
    <row r="1156" spans="18:19" x14ac:dyDescent="0.25">
      <c r="R1156" s="146">
        <v>45834</v>
      </c>
      <c r="S1156" s="136">
        <v>106.5</v>
      </c>
    </row>
    <row r="1157" spans="18:19" x14ac:dyDescent="0.25">
      <c r="R1157" s="146">
        <v>45835</v>
      </c>
      <c r="S1157" s="136">
        <v>106.5</v>
      </c>
    </row>
    <row r="1158" spans="18:19" x14ac:dyDescent="0.25">
      <c r="R1158" s="146">
        <v>45838</v>
      </c>
      <c r="S1158" s="136">
        <v>100</v>
      </c>
    </row>
    <row r="1159" spans="18:19" x14ac:dyDescent="0.25">
      <c r="R1159" s="146">
        <v>45839</v>
      </c>
      <c r="S1159" s="136">
        <v>104</v>
      </c>
    </row>
    <row r="1160" spans="18:19" x14ac:dyDescent="0.25">
      <c r="R1160" s="146">
        <v>45840</v>
      </c>
      <c r="S1160" s="136">
        <v>104</v>
      </c>
    </row>
    <row r="1161" spans="18:19" x14ac:dyDescent="0.25">
      <c r="R1161" s="146">
        <v>45841</v>
      </c>
      <c r="S1161" s="136">
        <v>104</v>
      </c>
    </row>
    <row r="1162" spans="18:19" x14ac:dyDescent="0.25">
      <c r="R1162" s="146">
        <v>45842</v>
      </c>
      <c r="S1162" s="136">
        <v>104</v>
      </c>
    </row>
    <row r="1163" spans="18:19" x14ac:dyDescent="0.25">
      <c r="R1163" s="146">
        <v>45845</v>
      </c>
      <c r="S1163" s="136">
        <v>102.5</v>
      </c>
    </row>
    <row r="1164" spans="18:19" x14ac:dyDescent="0.25">
      <c r="R1164" s="146">
        <v>45846</v>
      </c>
      <c r="S1164" s="136">
        <v>102.5</v>
      </c>
    </row>
    <row r="1165" spans="18:19" x14ac:dyDescent="0.25">
      <c r="R1165" s="146">
        <v>45847</v>
      </c>
      <c r="S1165" s="136">
        <v>102.5</v>
      </c>
    </row>
    <row r="1166" spans="18:19" x14ac:dyDescent="0.25">
      <c r="R1166" s="146">
        <v>45848</v>
      </c>
      <c r="S1166" s="136">
        <v>101.5</v>
      </c>
    </row>
    <row r="1167" spans="18:19" x14ac:dyDescent="0.25">
      <c r="R1167" s="146">
        <v>45849</v>
      </c>
      <c r="S1167" s="136">
        <v>101.5</v>
      </c>
    </row>
    <row r="1168" spans="18:19" x14ac:dyDescent="0.25">
      <c r="R1168" s="146">
        <v>45852</v>
      </c>
      <c r="S1168" s="136">
        <v>101.5</v>
      </c>
    </row>
    <row r="1169" spans="18:19" x14ac:dyDescent="0.25">
      <c r="R1169" s="146">
        <v>45853</v>
      </c>
      <c r="S1169" s="136">
        <v>97.5</v>
      </c>
    </row>
    <row r="1170" spans="18:19" x14ac:dyDescent="0.25">
      <c r="R1170" s="146">
        <v>45854</v>
      </c>
      <c r="S1170" s="136">
        <v>97.5</v>
      </c>
    </row>
    <row r="1171" spans="18:19" x14ac:dyDescent="0.25">
      <c r="R1171" s="146">
        <v>45855</v>
      </c>
      <c r="S1171" s="136">
        <v>97.5</v>
      </c>
    </row>
    <row r="1172" spans="18:19" x14ac:dyDescent="0.25">
      <c r="R1172" s="146">
        <v>45856</v>
      </c>
      <c r="S1172" s="136">
        <v>97.5</v>
      </c>
    </row>
    <row r="1173" spans="18:19" x14ac:dyDescent="0.25">
      <c r="R1173" s="146">
        <v>45859</v>
      </c>
      <c r="S1173" s="136">
        <v>93.2</v>
      </c>
    </row>
    <row r="1174" spans="18:19" x14ac:dyDescent="0.25">
      <c r="R1174" s="146">
        <v>45860</v>
      </c>
      <c r="S1174" s="136">
        <v>95</v>
      </c>
    </row>
    <row r="1175" spans="18:19" x14ac:dyDescent="0.25">
      <c r="R1175" s="146">
        <v>45861</v>
      </c>
      <c r="S1175" s="136">
        <v>95</v>
      </c>
    </row>
    <row r="1176" spans="18:19" x14ac:dyDescent="0.25">
      <c r="R1176" s="146">
        <v>45862</v>
      </c>
      <c r="S1176" s="136">
        <v>95</v>
      </c>
    </row>
    <row r="1177" spans="18:19" x14ac:dyDescent="0.25">
      <c r="R1177" s="146">
        <v>45863</v>
      </c>
      <c r="S1177" s="136">
        <v>92.5</v>
      </c>
    </row>
    <row r="1178" spans="18:19" x14ac:dyDescent="0.25">
      <c r="R1178" s="146">
        <v>45866</v>
      </c>
      <c r="S1178" s="136">
        <v>92.5</v>
      </c>
    </row>
    <row r="1179" spans="18:19" x14ac:dyDescent="0.25">
      <c r="R1179" s="146">
        <v>45867</v>
      </c>
      <c r="S1179" s="136">
        <v>92.5</v>
      </c>
    </row>
    <row r="1180" spans="18:19" x14ac:dyDescent="0.25">
      <c r="R1180" s="146">
        <v>45868</v>
      </c>
      <c r="S1180" s="136">
        <v>92.5</v>
      </c>
    </row>
    <row r="1181" spans="18:19" x14ac:dyDescent="0.25">
      <c r="R1181" s="146">
        <v>45869</v>
      </c>
      <c r="S1181" s="136">
        <v>92.5</v>
      </c>
    </row>
    <row r="1182" spans="18:19" x14ac:dyDescent="0.25">
      <c r="R1182" s="146">
        <v>45870</v>
      </c>
      <c r="S1182" s="136">
        <v>92.5</v>
      </c>
    </row>
    <row r="1183" spans="18:19" x14ac:dyDescent="0.25">
      <c r="R1183" s="146">
        <v>45873</v>
      </c>
      <c r="S1183" s="136">
        <v>93</v>
      </c>
    </row>
    <row r="1184" spans="18:19" x14ac:dyDescent="0.25">
      <c r="R1184" s="146">
        <v>45874</v>
      </c>
      <c r="S1184" s="136">
        <v>90</v>
      </c>
    </row>
    <row r="1185" spans="18:19" x14ac:dyDescent="0.25">
      <c r="R1185" s="146">
        <v>45875</v>
      </c>
      <c r="S1185" s="136">
        <v>90</v>
      </c>
    </row>
    <row r="1186" spans="18:19" x14ac:dyDescent="0.25">
      <c r="R1186" s="146">
        <v>45876</v>
      </c>
      <c r="S1186" s="136">
        <v>90</v>
      </c>
    </row>
    <row r="1187" spans="18:19" x14ac:dyDescent="0.25">
      <c r="R1187" s="146">
        <v>45877</v>
      </c>
      <c r="S1187" s="136">
        <v>90</v>
      </c>
    </row>
    <row r="1188" spans="18:19" x14ac:dyDescent="0.25">
      <c r="R1188" s="146">
        <v>45880</v>
      </c>
      <c r="S1188" s="136">
        <v>85</v>
      </c>
    </row>
    <row r="1189" spans="18:19" x14ac:dyDescent="0.25">
      <c r="R1189" s="146">
        <v>45881</v>
      </c>
      <c r="S1189" s="136">
        <v>85</v>
      </c>
    </row>
    <row r="1190" spans="18:19" x14ac:dyDescent="0.25">
      <c r="R1190" s="146">
        <v>45882</v>
      </c>
      <c r="S1190" s="136">
        <v>70</v>
      </c>
    </row>
    <row r="1191" spans="18:19" x14ac:dyDescent="0.25">
      <c r="R1191" s="146">
        <v>45883</v>
      </c>
      <c r="S1191" s="136">
        <v>71.5</v>
      </c>
    </row>
    <row r="1192" spans="18:19" x14ac:dyDescent="0.25">
      <c r="R1192" s="146">
        <v>45884</v>
      </c>
      <c r="S1192" s="136">
        <v>71.5</v>
      </c>
    </row>
    <row r="1193" spans="18:19" x14ac:dyDescent="0.25">
      <c r="R1193" s="146">
        <v>45887</v>
      </c>
      <c r="S1193" s="136">
        <v>71.5</v>
      </c>
    </row>
    <row r="1194" spans="18:19" x14ac:dyDescent="0.25">
      <c r="R1194" s="146">
        <v>45888</v>
      </c>
      <c r="S1194" s="136">
        <v>71.5</v>
      </c>
    </row>
    <row r="1195" spans="18:19" x14ac:dyDescent="0.25">
      <c r="R1195" s="146">
        <v>45889</v>
      </c>
      <c r="S1195" s="136">
        <v>75</v>
      </c>
    </row>
    <row r="1196" spans="18:19" x14ac:dyDescent="0.25">
      <c r="R1196" s="146">
        <v>45890</v>
      </c>
      <c r="S1196" s="136">
        <v>75</v>
      </c>
    </row>
    <row r="1197" spans="18:19" x14ac:dyDescent="0.25">
      <c r="R1197" s="146">
        <v>45891</v>
      </c>
      <c r="S1197" s="136">
        <v>77</v>
      </c>
    </row>
    <row r="1198" spans="18:19" x14ac:dyDescent="0.25">
      <c r="R1198" s="146">
        <v>45895</v>
      </c>
      <c r="S1198" s="136">
        <v>77.5</v>
      </c>
    </row>
    <row r="1199" spans="18:19" x14ac:dyDescent="0.25">
      <c r="R1199" s="146">
        <v>45896</v>
      </c>
      <c r="S1199" s="136">
        <v>81</v>
      </c>
    </row>
    <row r="1200" spans="18:19" x14ac:dyDescent="0.25">
      <c r="R1200" s="146">
        <v>45897</v>
      </c>
      <c r="S1200" s="136">
        <v>81</v>
      </c>
    </row>
    <row r="1201" spans="18:19" x14ac:dyDescent="0.25">
      <c r="R1201" s="146">
        <v>45898</v>
      </c>
      <c r="S1201" s="136">
        <v>81</v>
      </c>
    </row>
    <row r="1202" spans="18:19" x14ac:dyDescent="0.25">
      <c r="R1202" s="146">
        <v>45901</v>
      </c>
      <c r="S1202" s="136">
        <v>81</v>
      </c>
    </row>
    <row r="1203" spans="18:19" x14ac:dyDescent="0.25">
      <c r="R1203" s="146">
        <v>45902</v>
      </c>
      <c r="S1203" s="136">
        <v>81</v>
      </c>
    </row>
    <row r="1204" spans="18:19" x14ac:dyDescent="0.25">
      <c r="R1204" s="146">
        <v>45903</v>
      </c>
      <c r="S1204" s="136">
        <v>77.5</v>
      </c>
    </row>
    <row r="1205" spans="18:19" x14ac:dyDescent="0.25">
      <c r="R1205" s="146">
        <v>45904</v>
      </c>
      <c r="S1205" s="136">
        <v>76.5</v>
      </c>
    </row>
    <row r="1206" spans="18:19" x14ac:dyDescent="0.25">
      <c r="R1206" s="146">
        <v>45905</v>
      </c>
      <c r="S1206" s="136">
        <v>73</v>
      </c>
    </row>
    <row r="1207" spans="18:19" x14ac:dyDescent="0.25">
      <c r="R1207" s="146">
        <v>45908</v>
      </c>
      <c r="S1207" s="136">
        <v>74</v>
      </c>
    </row>
    <row r="1208" spans="18:19" x14ac:dyDescent="0.25">
      <c r="R1208" s="146">
        <v>45909</v>
      </c>
      <c r="S1208" s="136">
        <v>74</v>
      </c>
    </row>
    <row r="1209" spans="18:19" x14ac:dyDescent="0.25">
      <c r="R1209" s="146">
        <v>45910</v>
      </c>
      <c r="S1209" s="136">
        <v>74</v>
      </c>
    </row>
    <row r="1210" spans="18:19" x14ac:dyDescent="0.25">
      <c r="R1210" s="146">
        <v>45911</v>
      </c>
      <c r="S1210" s="136">
        <v>73</v>
      </c>
    </row>
    <row r="1211" spans="18:19" x14ac:dyDescent="0.25">
      <c r="R1211" s="146">
        <v>45912</v>
      </c>
      <c r="S1211" s="136">
        <v>72.400000000000006</v>
      </c>
    </row>
    <row r="1212" spans="18:19" x14ac:dyDescent="0.25">
      <c r="R1212" s="146">
        <v>45915</v>
      </c>
      <c r="S1212" s="136">
        <v>73</v>
      </c>
    </row>
    <row r="1213" spans="18:19" x14ac:dyDescent="0.25">
      <c r="R1213" s="146">
        <v>45916</v>
      </c>
      <c r="S1213" s="136">
        <v>73</v>
      </c>
    </row>
    <row r="1214" spans="18:19" x14ac:dyDescent="0.25">
      <c r="R1214" s="146">
        <v>45917</v>
      </c>
      <c r="S1214" s="136">
        <v>73</v>
      </c>
    </row>
    <row r="1215" spans="18:19" x14ac:dyDescent="0.25">
      <c r="R1215" s="146">
        <v>45918</v>
      </c>
      <c r="S1215" s="136">
        <v>72.599999999999994</v>
      </c>
    </row>
    <row r="1216" spans="18:19" x14ac:dyDescent="0.25">
      <c r="R1216" s="146">
        <v>45919</v>
      </c>
      <c r="S1216" s="136">
        <v>73</v>
      </c>
    </row>
    <row r="1217" spans="18:19" x14ac:dyDescent="0.25">
      <c r="R1217" s="146">
        <v>45922</v>
      </c>
      <c r="S1217" s="136">
        <v>73</v>
      </c>
    </row>
    <row r="1218" spans="18:19" x14ac:dyDescent="0.25">
      <c r="R1218" s="146">
        <v>45923</v>
      </c>
      <c r="S1218" s="136">
        <v>73</v>
      </c>
    </row>
    <row r="1219" spans="18:19" x14ac:dyDescent="0.25">
      <c r="R1219" s="146">
        <v>45924</v>
      </c>
      <c r="S1219" s="136">
        <v>73</v>
      </c>
    </row>
    <row r="1220" spans="18:19" x14ac:dyDescent="0.25">
      <c r="R1220" s="146">
        <v>45925</v>
      </c>
      <c r="S1220" s="136">
        <v>73</v>
      </c>
    </row>
    <row r="1221" spans="18:19" x14ac:dyDescent="0.25">
      <c r="R1221" s="146">
        <v>45926</v>
      </c>
      <c r="S1221" s="136">
        <v>73</v>
      </c>
    </row>
    <row r="1222" spans="18:19" x14ac:dyDescent="0.25">
      <c r="R1222" s="146">
        <v>45929</v>
      </c>
      <c r="S1222" s="136">
        <v>73</v>
      </c>
    </row>
    <row r="1223" spans="18:19" x14ac:dyDescent="0.25">
      <c r="R1223" s="146">
        <v>45930</v>
      </c>
      <c r="S1223" s="136">
        <v>73</v>
      </c>
    </row>
    <row r="1224" spans="18:19" x14ac:dyDescent="0.25">
      <c r="R1224" s="146">
        <v>45931</v>
      </c>
      <c r="S1224" s="136">
        <v>72.5</v>
      </c>
    </row>
    <row r="1225" spans="18:19" x14ac:dyDescent="0.25">
      <c r="R1225" s="146">
        <v>45932</v>
      </c>
      <c r="S1225" s="136">
        <v>72.5</v>
      </c>
    </row>
    <row r="1226" spans="18:19" x14ac:dyDescent="0.25">
      <c r="R1226" s="146">
        <v>45933</v>
      </c>
      <c r="S1226" s="136">
        <v>72.5</v>
      </c>
    </row>
    <row r="1227" spans="18:19" x14ac:dyDescent="0.25">
      <c r="R1227" s="146">
        <v>45936</v>
      </c>
      <c r="S1227" s="136">
        <v>72.5</v>
      </c>
    </row>
    <row r="1228" spans="18:19" x14ac:dyDescent="0.25">
      <c r="R1228" s="146">
        <v>45937</v>
      </c>
      <c r="S1228" s="136">
        <v>72.5</v>
      </c>
    </row>
    <row r="1229" spans="18:19" x14ac:dyDescent="0.25">
      <c r="R1229" s="146">
        <v>45938</v>
      </c>
      <c r="S1229" s="136">
        <v>72.5</v>
      </c>
    </row>
    <row r="1230" spans="18:19" x14ac:dyDescent="0.25">
      <c r="R1230" s="146">
        <v>45939</v>
      </c>
      <c r="S1230" s="136">
        <v>71</v>
      </c>
    </row>
    <row r="1231" spans="18:19" x14ac:dyDescent="0.25">
      <c r="R1231" s="146">
        <v>45940</v>
      </c>
      <c r="S1231" s="136">
        <v>72.5</v>
      </c>
    </row>
    <row r="1232" spans="18:19" x14ac:dyDescent="0.25">
      <c r="R1232" s="146">
        <v>45943</v>
      </c>
      <c r="S1232" s="136">
        <v>72.5</v>
      </c>
    </row>
    <row r="1233" spans="18:19" x14ac:dyDescent="0.25">
      <c r="R1233" s="146">
        <v>45944</v>
      </c>
      <c r="S1233" s="136">
        <v>72.5</v>
      </c>
    </row>
    <row r="1234" spans="18:19" x14ac:dyDescent="0.25">
      <c r="R1234" s="146">
        <v>45945</v>
      </c>
      <c r="S1234" s="136">
        <v>72.5</v>
      </c>
    </row>
    <row r="1235" spans="18:19" x14ac:dyDescent="0.25">
      <c r="R1235" s="146">
        <v>45946</v>
      </c>
      <c r="S1235" s="136">
        <v>71.5</v>
      </c>
    </row>
    <row r="1236" spans="18:19" x14ac:dyDescent="0.25">
      <c r="R1236" s="146">
        <v>45947</v>
      </c>
      <c r="S1236" s="136">
        <v>68</v>
      </c>
    </row>
    <row r="1237" spans="18:19" x14ac:dyDescent="0.25">
      <c r="R1237" s="146">
        <v>45950</v>
      </c>
      <c r="S1237" s="136">
        <v>68</v>
      </c>
    </row>
    <row r="1238" spans="18:19" x14ac:dyDescent="0.25">
      <c r="R1238" s="146">
        <v>45951</v>
      </c>
      <c r="S1238" s="136">
        <v>68.2</v>
      </c>
    </row>
    <row r="1239" spans="18:19" x14ac:dyDescent="0.25">
      <c r="R1239" s="146">
        <v>45952</v>
      </c>
      <c r="S1239" s="136">
        <v>71.5</v>
      </c>
    </row>
    <row r="1240" spans="18:19" x14ac:dyDescent="0.25">
      <c r="R1240" s="146">
        <v>45953</v>
      </c>
      <c r="S1240" s="136">
        <v>66.599999999999994</v>
      </c>
    </row>
    <row r="1241" spans="18:19" x14ac:dyDescent="0.25">
      <c r="R1241" s="146">
        <v>45954</v>
      </c>
      <c r="S1241" s="136">
        <v>71</v>
      </c>
    </row>
    <row r="1242" spans="18:19" x14ac:dyDescent="0.25">
      <c r="R1242" s="146">
        <v>45957</v>
      </c>
      <c r="S1242" s="136">
        <v>71</v>
      </c>
    </row>
    <row r="1243" spans="18:19" x14ac:dyDescent="0.25">
      <c r="R1243" s="146">
        <v>45958</v>
      </c>
      <c r="S1243" s="136">
        <v>76.5</v>
      </c>
    </row>
    <row r="1244" spans="18:19" x14ac:dyDescent="0.25">
      <c r="R1244" s="146">
        <v>45959</v>
      </c>
      <c r="S1244" s="136">
        <v>76.5</v>
      </c>
    </row>
    <row r="1245" spans="18:19" x14ac:dyDescent="0.25">
      <c r="R1245" s="146">
        <v>45960</v>
      </c>
      <c r="S1245" s="136">
        <v>75</v>
      </c>
    </row>
    <row r="1246" spans="18:19" x14ac:dyDescent="0.25">
      <c r="R1246" s="146">
        <v>45961</v>
      </c>
      <c r="S1246" s="136">
        <v>79</v>
      </c>
    </row>
    <row r="1247" spans="18:19" x14ac:dyDescent="0.25">
      <c r="R1247" s="146">
        <v>45964</v>
      </c>
      <c r="S1247" s="136">
        <v>81.5</v>
      </c>
    </row>
    <row r="1248" spans="18:19" x14ac:dyDescent="0.25">
      <c r="R1248" s="146">
        <v>45965</v>
      </c>
      <c r="S1248" s="136">
        <v>81.5</v>
      </c>
    </row>
    <row r="1249" spans="18:19" x14ac:dyDescent="0.25">
      <c r="R1249" s="146">
        <v>45966</v>
      </c>
      <c r="S1249" s="136">
        <v>80</v>
      </c>
    </row>
    <row r="1250" spans="18:19" x14ac:dyDescent="0.25">
      <c r="R1250" s="146">
        <v>45967</v>
      </c>
      <c r="S1250" s="136">
        <v>80</v>
      </c>
    </row>
    <row r="1251" spans="18:19" x14ac:dyDescent="0.25">
      <c r="R1251" s="146">
        <v>45968</v>
      </c>
      <c r="S1251" s="136">
        <v>77.5</v>
      </c>
    </row>
    <row r="1252" spans="18:19" x14ac:dyDescent="0.25">
      <c r="R1252" s="146">
        <v>45971</v>
      </c>
      <c r="S1252" s="136">
        <v>77.5</v>
      </c>
    </row>
    <row r="1253" spans="18:19" x14ac:dyDescent="0.25">
      <c r="R1253" s="146">
        <v>45972</v>
      </c>
      <c r="S1253" s="136">
        <v>77.5</v>
      </c>
    </row>
    <row r="1254" spans="18:19" x14ac:dyDescent="0.25">
      <c r="R1254" s="146">
        <v>45973</v>
      </c>
      <c r="S1254" s="136">
        <v>77.5</v>
      </c>
    </row>
    <row r="1255" spans="18:19" x14ac:dyDescent="0.25">
      <c r="R1255" s="146">
        <v>45974</v>
      </c>
      <c r="S1255" s="136">
        <v>77.5</v>
      </c>
    </row>
    <row r="1256" spans="18:19" x14ac:dyDescent="0.25">
      <c r="R1256" s="146">
        <v>45975</v>
      </c>
      <c r="S1256" s="136">
        <v>77.5</v>
      </c>
    </row>
    <row r="1257" spans="18:19" x14ac:dyDescent="0.25">
      <c r="R1257" s="146">
        <v>45978</v>
      </c>
      <c r="S1257" s="136">
        <v>77.5</v>
      </c>
    </row>
    <row r="1258" spans="18:19" x14ac:dyDescent="0.25">
      <c r="R1258" s="146">
        <v>45979</v>
      </c>
      <c r="S1258" s="136">
        <v>75</v>
      </c>
    </row>
    <row r="1259" spans="18:19" x14ac:dyDescent="0.25">
      <c r="R1259" s="146">
        <v>45980</v>
      </c>
      <c r="S1259" s="136">
        <v>75</v>
      </c>
    </row>
    <row r="1260" spans="18:19" x14ac:dyDescent="0.25">
      <c r="R1260" s="146">
        <v>45981</v>
      </c>
      <c r="S1260" s="136">
        <v>75</v>
      </c>
    </row>
    <row r="1261" spans="18:19" x14ac:dyDescent="0.25">
      <c r="R1261" s="146">
        <v>45982</v>
      </c>
      <c r="S1261" s="136">
        <v>75</v>
      </c>
    </row>
    <row r="1262" spans="18:19" x14ac:dyDescent="0.25">
      <c r="R1262" s="146">
        <v>45985</v>
      </c>
      <c r="S1262" s="136">
        <v>72.5</v>
      </c>
    </row>
    <row r="1263" spans="18:19" x14ac:dyDescent="0.25">
      <c r="R1263" s="146">
        <v>45986</v>
      </c>
      <c r="S1263" s="136">
        <v>72.5</v>
      </c>
    </row>
    <row r="1264" spans="18:19" x14ac:dyDescent="0.25">
      <c r="R1264" s="146">
        <v>45987</v>
      </c>
      <c r="S1264" s="136">
        <v>72.5</v>
      </c>
    </row>
    <row r="1265" spans="18:19" x14ac:dyDescent="0.25">
      <c r="R1265" s="146">
        <v>45988</v>
      </c>
      <c r="S1265" s="136">
        <v>72.5</v>
      </c>
    </row>
    <row r="1266" spans="18:19" x14ac:dyDescent="0.25">
      <c r="R1266" s="146">
        <v>45989</v>
      </c>
      <c r="S1266" s="136">
        <v>72.5</v>
      </c>
    </row>
    <row r="1267" spans="18:19" x14ac:dyDescent="0.25">
      <c r="R1267" s="146">
        <v>45992</v>
      </c>
      <c r="S1267" s="136">
        <v>7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45D6C-6A9A-4DBD-AD36-3DC8C082CBBB}">
  <sheetPr>
    <pageSetUpPr fitToPage="1"/>
  </sheetPr>
  <dimension ref="B1:V68"/>
  <sheetViews>
    <sheetView showGridLines="0" topLeftCell="A9" workbookViewId="0">
      <selection activeCell="A9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1</v>
      </c>
    </row>
    <row r="3" spans="2:16" ht="14.4" x14ac:dyDescent="0.3">
      <c r="C3" s="163" t="s">
        <v>18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7000000000000004E-2</v>
      </c>
      <c r="E12" s="12"/>
      <c r="F12" s="12"/>
      <c r="G12" s="12" t="s">
        <v>252</v>
      </c>
      <c r="H12" s="34"/>
      <c r="I12" s="35">
        <v>2.5350766473244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3.62686567164179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6.277000000000001</v>
      </c>
      <c r="E23" s="61"/>
      <c r="F23" s="61"/>
      <c r="G23" s="62"/>
      <c r="H23" s="60">
        <v>-1.7999999999999999E-2</v>
      </c>
      <c r="I23" s="61"/>
      <c r="J23" s="61"/>
      <c r="K23" s="62"/>
      <c r="L23" s="63" t="s">
        <v>257</v>
      </c>
      <c r="M23" s="61"/>
      <c r="N23" s="61"/>
      <c r="O23" s="44"/>
    </row>
    <row r="24" spans="3:17" x14ac:dyDescent="0.25">
      <c r="C24" s="32" t="s">
        <v>74</v>
      </c>
      <c r="D24" s="60">
        <v>38.5</v>
      </c>
      <c r="E24" s="64">
        <v>38.5</v>
      </c>
      <c r="F24" s="64">
        <v>38.5</v>
      </c>
      <c r="G24" s="65">
        <v>38.5</v>
      </c>
      <c r="H24" s="60">
        <v>1.6</v>
      </c>
      <c r="I24" s="64">
        <v>1.6</v>
      </c>
      <c r="J24" s="64">
        <v>1.6</v>
      </c>
      <c r="K24" s="65">
        <v>1.6</v>
      </c>
      <c r="L24" s="63">
        <v>3.8500000000000001E-3</v>
      </c>
      <c r="M24" s="66">
        <v>3.8500000000000001E-3</v>
      </c>
      <c r="N24" s="66">
        <v>3.8500000000000001E-3</v>
      </c>
      <c r="O24" s="67">
        <v>3.8500000000000001E-3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46.2</v>
      </c>
      <c r="E26" s="64">
        <v>46.2</v>
      </c>
      <c r="F26" s="64">
        <v>46.2</v>
      </c>
      <c r="G26" s="65">
        <v>46.2</v>
      </c>
      <c r="H26" s="60">
        <v>2.7</v>
      </c>
      <c r="I26" s="64">
        <v>2.7</v>
      </c>
      <c r="J26" s="64">
        <v>2.7</v>
      </c>
      <c r="K26" s="65">
        <v>2.7</v>
      </c>
      <c r="L26" s="63">
        <v>5.3099999999999996E-3</v>
      </c>
      <c r="M26" s="66">
        <v>5.3099999999999996E-3</v>
      </c>
      <c r="N26" s="66">
        <v>5.3099999999999996E-3</v>
      </c>
      <c r="O26" s="67">
        <v>5.3099999999999996E-3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>
        <v>0</v>
      </c>
      <c r="H27" s="74"/>
      <c r="I27" s="75">
        <v>0</v>
      </c>
      <c r="J27" s="75">
        <v>0</v>
      </c>
      <c r="K27" s="76">
        <v>0</v>
      </c>
      <c r="L27" s="74"/>
      <c r="M27" s="75">
        <v>0</v>
      </c>
      <c r="N27" s="75">
        <v>0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3489573699999997E-2</v>
      </c>
      <c r="K30" s="43" t="s">
        <v>84</v>
      </c>
      <c r="L30" s="80">
        <v>0.18643053070000001</v>
      </c>
      <c r="N30" s="37" t="s">
        <v>85</v>
      </c>
      <c r="O30" s="81">
        <v>103</v>
      </c>
    </row>
    <row r="31" spans="3:17" x14ac:dyDescent="0.25">
      <c r="C31" s="37" t="s">
        <v>86</v>
      </c>
      <c r="D31" s="82">
        <v>88.157894736842195</v>
      </c>
      <c r="E31" s="83">
        <v>0.41267403714548101</v>
      </c>
      <c r="F31" s="83">
        <v>0.28937684849011203</v>
      </c>
      <c r="G31" s="84">
        <v>15.4261592208995</v>
      </c>
      <c r="I31" s="37" t="s">
        <v>87</v>
      </c>
      <c r="J31" s="85">
        <v>2.5057758738180002E-3</v>
      </c>
      <c r="K31" s="12" t="s">
        <v>88</v>
      </c>
      <c r="L31" s="86">
        <v>-4.3105790000000003E-4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17.74773495202</v>
      </c>
      <c r="E32" s="83">
        <v>0.43201623302817599</v>
      </c>
      <c r="F32" s="83">
        <v>0.30291367197402602</v>
      </c>
      <c r="G32" s="84">
        <v>7.28886023187499</v>
      </c>
      <c r="I32" s="32" t="s">
        <v>90</v>
      </c>
      <c r="J32" s="79">
        <v>6.7402148100000003E-2</v>
      </c>
      <c r="K32" s="43" t="s">
        <v>91</v>
      </c>
      <c r="L32" s="80">
        <v>-8.4237578000000007E-3</v>
      </c>
      <c r="N32" s="37" t="s">
        <v>92</v>
      </c>
      <c r="O32" s="81" t="s">
        <v>257</v>
      </c>
    </row>
    <row r="33" spans="3:22" x14ac:dyDescent="0.25">
      <c r="C33" s="89" t="s">
        <v>76</v>
      </c>
      <c r="D33" s="90">
        <v>12.091945222537399</v>
      </c>
      <c r="E33" s="91">
        <v>0.36001352752347998</v>
      </c>
      <c r="F33" s="91">
        <v>0.25242805997835499</v>
      </c>
      <c r="G33" s="92">
        <v>4.3193245818518502</v>
      </c>
      <c r="I33" s="89" t="s">
        <v>93</v>
      </c>
      <c r="J33" s="93">
        <v>7.3352358699999995E-2</v>
      </c>
      <c r="K33" s="49" t="s">
        <v>94</v>
      </c>
      <c r="L33" s="94" t="s">
        <v>257</v>
      </c>
      <c r="N33" s="89" t="s">
        <v>95</v>
      </c>
      <c r="O33" s="95">
        <v>284891.837110742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6.277000000000001</v>
      </c>
      <c r="E37" s="64">
        <v>42.451000000000001</v>
      </c>
      <c r="F37" s="12"/>
      <c r="G37" s="43" t="s">
        <v>102</v>
      </c>
      <c r="H37" s="100"/>
      <c r="I37" s="64">
        <v>8.3130000000000006</v>
      </c>
      <c r="J37" s="64">
        <v>10.576000000000001</v>
      </c>
      <c r="K37" s="12"/>
      <c r="L37" s="43" t="s">
        <v>103</v>
      </c>
      <c r="M37" s="100"/>
      <c r="N37" s="100">
        <v>-0.33200000000000002</v>
      </c>
      <c r="O37" s="100">
        <v>1.59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0.32400000000000001</v>
      </c>
      <c r="O38" s="100">
        <v>2.18299999999999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-1.552</v>
      </c>
      <c r="O39" s="100">
        <v>-1.51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7.588000000000001</v>
      </c>
      <c r="K47" s="111">
        <v>55.395476983099996</v>
      </c>
      <c r="M47" s="37" t="s">
        <v>128</v>
      </c>
      <c r="N47" s="12"/>
      <c r="O47" s="112">
        <v>46.277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74786222940410396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-6.5226437837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7.2738491561999998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7.3190506256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6.8849730225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6.036907358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2.270629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33.29720631571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4161F-924F-42F7-955F-40B93B145AA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04</v>
      </c>
    </row>
    <row r="3" spans="2:16" ht="14.4" x14ac:dyDescent="0.3">
      <c r="C3" s="163" t="s">
        <v>20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26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51</v>
      </c>
      <c r="D11" s="153"/>
      <c r="E11" s="153"/>
      <c r="F11" s="153"/>
      <c r="G11" s="153"/>
      <c r="H11" s="153"/>
      <c r="I11" s="153"/>
      <c r="J11" s="17"/>
      <c r="K11" s="17"/>
      <c r="L11" s="212" t="s">
        <v>45</v>
      </c>
      <c r="M11" s="213"/>
      <c r="N11" s="213"/>
      <c r="O11" s="214"/>
    </row>
    <row r="12" spans="2:16" ht="15.6" x14ac:dyDescent="0.3">
      <c r="C12" s="43" t="s">
        <v>46</v>
      </c>
      <c r="D12" s="33">
        <v>3.17</v>
      </c>
      <c r="E12" s="12"/>
      <c r="F12" s="12"/>
      <c r="G12" s="12" t="s">
        <v>252</v>
      </c>
      <c r="H12" s="34"/>
      <c r="I12" s="33">
        <v>1.02939156507316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12" t="s">
        <v>47</v>
      </c>
      <c r="D13" s="33"/>
      <c r="E13" s="12"/>
      <c r="F13" s="12"/>
      <c r="G13" s="12" t="s">
        <v>48</v>
      </c>
      <c r="H13" s="12"/>
      <c r="I13" s="40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43" t="s">
        <v>49</v>
      </c>
      <c r="D14" s="40"/>
      <c r="E14" s="12"/>
      <c r="F14" s="12"/>
      <c r="G14" s="12" t="s">
        <v>50</v>
      </c>
      <c r="H14" s="12"/>
      <c r="I14" s="10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12" t="s">
        <v>52</v>
      </c>
      <c r="D15" s="33"/>
      <c r="E15" s="12"/>
      <c r="F15" s="12"/>
      <c r="G15" s="12" t="s">
        <v>53</v>
      </c>
      <c r="H15" s="34"/>
      <c r="I15" s="10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43" t="s">
        <v>55</v>
      </c>
      <c r="D16" s="40"/>
      <c r="E16" s="12"/>
      <c r="F16" s="12"/>
      <c r="G16" s="12" t="s">
        <v>56</v>
      </c>
      <c r="H16" s="34"/>
      <c r="I16" s="40"/>
      <c r="J16" s="39"/>
      <c r="K16" s="39"/>
      <c r="L16" s="167" t="s">
        <v>57</v>
      </c>
      <c r="M16" s="43"/>
      <c r="N16" s="43"/>
      <c r="O16" s="168">
        <v>19</v>
      </c>
    </row>
    <row r="17" spans="3:17" x14ac:dyDescent="0.25">
      <c r="C17" s="12" t="s">
        <v>58</v>
      </c>
      <c r="D17" s="33"/>
      <c r="E17" s="34"/>
      <c r="F17" s="34"/>
      <c r="G17" s="12" t="s">
        <v>59</v>
      </c>
      <c r="H17" s="12"/>
      <c r="I17" s="10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3" t="s">
        <v>61</v>
      </c>
      <c r="D18" s="154">
        <v>0.71135646687697196</v>
      </c>
      <c r="E18" s="34"/>
      <c r="F18" s="34"/>
      <c r="G18" s="12" t="s">
        <v>62</v>
      </c>
      <c r="H18" s="12"/>
      <c r="I18" s="101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153" t="s">
        <v>255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5484</v>
      </c>
      <c r="E23" s="61"/>
      <c r="F23" s="61"/>
      <c r="G23" s="62"/>
      <c r="H23" s="60">
        <v>872</v>
      </c>
      <c r="I23" s="61"/>
      <c r="J23" s="61"/>
      <c r="K23" s="62"/>
      <c r="L23" s="63">
        <v>0.36699999999999999</v>
      </c>
      <c r="M23" s="61"/>
      <c r="N23" s="61"/>
      <c r="O23" s="62"/>
    </row>
    <row r="24" spans="3:17" x14ac:dyDescent="0.25">
      <c r="C24" s="43" t="s">
        <v>74</v>
      </c>
      <c r="D24" s="60">
        <v>5652.7502899999999</v>
      </c>
      <c r="E24" s="64">
        <v>5865</v>
      </c>
      <c r="F24" s="64">
        <v>5541.9719999999998</v>
      </c>
      <c r="G24" s="65">
        <v>5661.8673500000004</v>
      </c>
      <c r="H24" s="60">
        <v>887.39937999999995</v>
      </c>
      <c r="I24" s="64">
        <v>913</v>
      </c>
      <c r="J24" s="64">
        <v>865.03200000000004</v>
      </c>
      <c r="K24" s="65">
        <v>887.98753999999997</v>
      </c>
      <c r="L24" s="63">
        <v>0.35242119999999999</v>
      </c>
      <c r="M24" s="66">
        <v>0.377</v>
      </c>
      <c r="N24" s="66">
        <v>0.32569999999999999</v>
      </c>
      <c r="O24" s="156">
        <v>0.35408289999999998</v>
      </c>
    </row>
    <row r="25" spans="3:17" x14ac:dyDescent="0.25">
      <c r="C25" s="157" t="s">
        <v>75</v>
      </c>
      <c r="D25" s="69"/>
      <c r="E25" s="70">
        <v>3.7548042830669592E-2</v>
      </c>
      <c r="F25" s="70">
        <v>-1.9597237506842058E-2</v>
      </c>
      <c r="G25" s="71">
        <v>1.6128538379147628E-3</v>
      </c>
      <c r="H25" s="69"/>
      <c r="I25" s="70">
        <v>2.8849039763809703E-2</v>
      </c>
      <c r="J25" s="70">
        <v>-2.5205539359290374E-2</v>
      </c>
      <c r="K25" s="71">
        <v>6.627906366127867E-4</v>
      </c>
      <c r="L25" s="69"/>
      <c r="M25" s="70">
        <v>6.9742682903298769E-2</v>
      </c>
      <c r="N25" s="70">
        <v>-7.5821772356487016E-2</v>
      </c>
      <c r="O25" s="71">
        <v>4.7150965946429757E-3</v>
      </c>
    </row>
    <row r="26" spans="3:17" x14ac:dyDescent="0.25">
      <c r="C26" s="43" t="s">
        <v>76</v>
      </c>
      <c r="D26" s="60">
        <v>6022.7349999999997</v>
      </c>
      <c r="E26" s="64">
        <v>6315</v>
      </c>
      <c r="F26" s="64">
        <v>5775.9290000000001</v>
      </c>
      <c r="G26" s="65">
        <v>6040.0506500000001</v>
      </c>
      <c r="H26" s="60">
        <v>934.34793000000002</v>
      </c>
      <c r="I26" s="64">
        <v>972</v>
      </c>
      <c r="J26" s="64">
        <v>887.42</v>
      </c>
      <c r="K26" s="65">
        <v>938.12261999999998</v>
      </c>
      <c r="L26" s="63">
        <v>0.37483709999999998</v>
      </c>
      <c r="M26" s="66">
        <v>0.4153</v>
      </c>
      <c r="N26" s="66">
        <v>0.33</v>
      </c>
      <c r="O26" s="156">
        <v>0.3790559</v>
      </c>
    </row>
    <row r="27" spans="3:17" x14ac:dyDescent="0.25">
      <c r="C27" s="157" t="s">
        <v>75</v>
      </c>
      <c r="D27" s="69"/>
      <c r="E27" s="70">
        <v>4.8526956606923743E-2</v>
      </c>
      <c r="F27" s="70">
        <v>-4.0979056857059049E-2</v>
      </c>
      <c r="G27" s="71">
        <v>2.8750476320145157E-3</v>
      </c>
      <c r="H27" s="69"/>
      <c r="I27" s="70">
        <v>4.0297697240041952E-2</v>
      </c>
      <c r="J27" s="70">
        <v>-5.0225326661771597E-2</v>
      </c>
      <c r="K27" s="71">
        <v>4.039919048143048E-3</v>
      </c>
      <c r="L27" s="69"/>
      <c r="M27" s="70">
        <v>0.10794795926016931</v>
      </c>
      <c r="N27" s="70">
        <v>-0.11961756186887573</v>
      </c>
      <c r="O27" s="71">
        <v>1.125502251511401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56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0.18149346990000001</v>
      </c>
      <c r="K30" s="43" t="s">
        <v>84</v>
      </c>
      <c r="L30" s="79">
        <v>5.4584870315999998</v>
      </c>
      <c r="N30" s="12" t="s">
        <v>85</v>
      </c>
      <c r="O30" s="102">
        <v>40383</v>
      </c>
    </row>
    <row r="31" spans="3:17" x14ac:dyDescent="0.25">
      <c r="C31" s="12" t="s">
        <v>86</v>
      </c>
      <c r="D31" s="82">
        <v>9.7715853395394703</v>
      </c>
      <c r="E31" s="83">
        <v>0.57036840760709795</v>
      </c>
      <c r="F31" s="83">
        <v>0.95717607923283798</v>
      </c>
      <c r="G31" s="158">
        <v>6.34968531039239</v>
      </c>
      <c r="I31" s="12" t="s">
        <v>87</v>
      </c>
      <c r="J31" s="85">
        <v>2.26069063849702</v>
      </c>
      <c r="K31" s="12" t="s">
        <v>88</v>
      </c>
      <c r="L31" s="85">
        <v>0.62209234040000005</v>
      </c>
      <c r="N31" s="12" t="s">
        <v>89</v>
      </c>
      <c r="O31" s="159">
        <v>2.2768716442103099</v>
      </c>
      <c r="Q31" s="88"/>
    </row>
    <row r="32" spans="3:17" x14ac:dyDescent="0.25">
      <c r="C32" s="12" t="s">
        <v>74</v>
      </c>
      <c r="D32" s="82">
        <v>9.0188683219131391</v>
      </c>
      <c r="E32" s="83">
        <v>0.56297595811196899</v>
      </c>
      <c r="F32" s="83">
        <v>0.94468799647613699</v>
      </c>
      <c r="G32" s="158">
        <v>6.0176798253341204</v>
      </c>
      <c r="I32" s="43" t="s">
        <v>90</v>
      </c>
      <c r="J32" s="79">
        <v>0.25129865060000001</v>
      </c>
      <c r="K32" s="43" t="s">
        <v>91</v>
      </c>
      <c r="L32" s="79">
        <v>0.27073458649999999</v>
      </c>
      <c r="N32" s="12" t="s">
        <v>92</v>
      </c>
      <c r="O32" s="102">
        <v>137328.30831257001</v>
      </c>
    </row>
    <row r="33" spans="3:22" x14ac:dyDescent="0.25">
      <c r="C33" s="12" t="s">
        <v>76</v>
      </c>
      <c r="D33" s="82">
        <v>8.4795245632052296</v>
      </c>
      <c r="E33" s="83">
        <v>0.52839158795471897</v>
      </c>
      <c r="F33" s="83">
        <v>0.88665454250270104</v>
      </c>
      <c r="G33" s="158">
        <v>5.7153070869863196</v>
      </c>
      <c r="I33" s="12" t="s">
        <v>93</v>
      </c>
      <c r="J33" s="85">
        <v>0.73224846170000002</v>
      </c>
      <c r="K33" s="12" t="s">
        <v>94</v>
      </c>
      <c r="L33" s="85">
        <v>0.14699999999999999</v>
      </c>
      <c r="N33" s="12" t="s">
        <v>95</v>
      </c>
      <c r="O33" s="102">
        <v>126045.79347930101</v>
      </c>
    </row>
    <row r="35" spans="3:22" x14ac:dyDescent="0.25">
      <c r="C35" s="153" t="s">
        <v>258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84</v>
      </c>
      <c r="E37" s="64">
        <v>4983</v>
      </c>
      <c r="F37" s="12"/>
      <c r="G37" s="43" t="s">
        <v>102</v>
      </c>
      <c r="H37" s="100"/>
      <c r="I37" s="64">
        <v>182</v>
      </c>
      <c r="J37" s="64">
        <v>237</v>
      </c>
      <c r="K37" s="12"/>
      <c r="L37" s="43" t="s">
        <v>103</v>
      </c>
      <c r="M37" s="100"/>
      <c r="N37" s="100">
        <v>498</v>
      </c>
      <c r="O37" s="100">
        <v>43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69</v>
      </c>
      <c r="O38" s="100">
        <v>7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746</v>
      </c>
      <c r="O39" s="100">
        <v>78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37.107950000000002</v>
      </c>
      <c r="K47" s="160">
        <v>36.374853229700001</v>
      </c>
      <c r="M47" s="12" t="s">
        <v>270</v>
      </c>
      <c r="N47" s="12"/>
      <c r="O47" s="118">
        <v>4410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57</v>
      </c>
      <c r="M48" s="196"/>
      <c r="N48" s="12"/>
      <c r="O48" s="118"/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/>
      <c r="K49" s="162">
        <v>0.24945601488698299</v>
      </c>
      <c r="M49" s="196"/>
      <c r="N49" s="12"/>
      <c r="O49" s="118"/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/>
      <c r="K50" s="160">
        <v>16.0990455323</v>
      </c>
      <c r="M50" s="196"/>
      <c r="N50" s="12"/>
      <c r="O50" s="118"/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/>
      <c r="K51" s="160">
        <v>11.3670695436</v>
      </c>
      <c r="M51" s="12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/>
      <c r="K52" s="160">
        <v>9.4147745728000007</v>
      </c>
      <c r="M52" s="12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/>
      <c r="K53" s="160">
        <v>7.4085242182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/>
      <c r="K54" s="161">
        <v>0.12231403894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/>
      <c r="K55" s="161">
        <v>0.21309595244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/>
      <c r="K56" s="160">
        <v>9.991070161099999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/>
      <c r="K57" s="160">
        <v>46.0913037629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59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26FD6-218B-4E3F-A0BF-B81BF17E133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osandar!D10</f>
        <v>GBP</v>
      </c>
    </row>
    <row r="4" spans="2:20" x14ac:dyDescent="0.25">
      <c r="C4" s="28" t="str">
        <f ca="1">_xll.TR(Sosandar!$C$3, "TR.PriceClose(Sdate=0D Edate=#1 Frq=D).CalcDate","NULL=BLANK",C$6:C$800,$O$6)</f>
        <v>Updated at 09:50:49</v>
      </c>
      <c r="D4" s="28" t="str">
        <f ca="1">_xll.TR(Sosandar!$C$3,"TR.Volume(Sdate=0D Edate=#1 Frq=D Scale=3)","NULL=BLANK",D$6:D$800,$O$6)</f>
        <v>Updated at 09:50:49</v>
      </c>
      <c r="E4" s="28" t="str">
        <f ca="1">_xll.TR(Sosandar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osandar!$C$3,"TR.TotalRevenue(Period=FY0 Scale=6 curn=#1)","NULL=BLANK",,$P$3)</f>
        <v>37.131999999999998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425.77100000000002</v>
      </c>
      <c r="E6" s="192">
        <v>6.7500000000000004E-2</v>
      </c>
      <c r="F6" s="140">
        <f>IF($E6="","",IF(COUNT($E6:$E55)=50,AVERAGE($E6:$E55),NA()))</f>
        <v>6.2215000000000041E-2</v>
      </c>
      <c r="G6" s="140">
        <f>IF($E6="","",IF(COUNT($E6:$E205)=200,AVERAGE($E6:$E205),NA()))</f>
        <v>6.6582250000000079E-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351.30099999999999</v>
      </c>
      <c r="E7" s="139">
        <v>6.7500000000000004E-2</v>
      </c>
      <c r="F7" s="140">
        <f>IF($E7="","",IF(COUNT($E7:$E56)=50,AVERAGE($E7:$E56),NA()))</f>
        <v>6.1815000000000044E-2</v>
      </c>
      <c r="G7" s="140">
        <f t="shared" ref="G7:G70" si="0">IF($E7="","",IF(COUNT($E7:$E206)=200,AVERAGE($E7:$E206),NA()))</f>
        <v>6.656975000000008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Sosandar!$C$3,"TR.PriceClose(sdate=-5AY edate=0d).calcdate;TR.PriceClose(sdate=-5AY edate=0d)","frq=D NULL=BLANK",R7:S1817)</f>
        <v>44167</v>
      </c>
      <c r="S7" s="136">
        <v>19.5</v>
      </c>
    </row>
    <row r="8" spans="2:20" x14ac:dyDescent="0.25">
      <c r="C8" s="143">
        <v>45988</v>
      </c>
      <c r="D8" s="138">
        <v>314.84899999999999</v>
      </c>
      <c r="E8" s="139">
        <v>6.7500000000000004E-2</v>
      </c>
      <c r="F8" s="140">
        <f t="shared" ref="F8:F71" si="1">IF($E8="","",IF(COUNT($E8:$E57)=50,AVERAGE($E8:$E57),NA()))</f>
        <v>6.1415000000000032E-2</v>
      </c>
      <c r="G8" s="140">
        <f t="shared" si="0"/>
        <v>6.6567250000000078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9</v>
      </c>
    </row>
    <row r="9" spans="2:20" x14ac:dyDescent="0.25">
      <c r="C9" s="143">
        <v>45987</v>
      </c>
      <c r="D9" s="138">
        <v>1135.6279999999999</v>
      </c>
      <c r="E9" s="139">
        <v>6.7500000000000004E-2</v>
      </c>
      <c r="F9" s="140">
        <f t="shared" si="1"/>
        <v>6.1015000000000034E-2</v>
      </c>
      <c r="G9" s="140">
        <f t="shared" si="0"/>
        <v>6.6564750000000089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8</v>
      </c>
    </row>
    <row r="10" spans="2:20" x14ac:dyDescent="0.25">
      <c r="C10" s="143">
        <v>45986</v>
      </c>
      <c r="D10" s="138">
        <v>5970.308</v>
      </c>
      <c r="E10" s="139">
        <v>7.1249999999999994E-2</v>
      </c>
      <c r="F10" s="140">
        <f t="shared" si="1"/>
        <v>6.061500000000003E-2</v>
      </c>
      <c r="G10" s="140">
        <f t="shared" si="0"/>
        <v>6.6562250000000087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7.875</v>
      </c>
    </row>
    <row r="11" spans="2:20" x14ac:dyDescent="0.25">
      <c r="C11" s="143">
        <v>45985</v>
      </c>
      <c r="D11" s="138">
        <v>780.11400000000003</v>
      </c>
      <c r="E11" s="139">
        <v>6.5750000000000003E-2</v>
      </c>
      <c r="F11" s="140">
        <f t="shared" si="1"/>
        <v>6.0190000000000028E-2</v>
      </c>
      <c r="G11" s="140">
        <f t="shared" si="0"/>
        <v>6.65410000000001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7.5</v>
      </c>
    </row>
    <row r="12" spans="2:20" x14ac:dyDescent="0.25">
      <c r="C12" s="143">
        <v>45982</v>
      </c>
      <c r="D12" s="138">
        <v>92.554000000000002</v>
      </c>
      <c r="E12" s="139">
        <v>6.4500000000000002E-2</v>
      </c>
      <c r="F12" s="140">
        <f t="shared" si="1"/>
        <v>5.9875000000000018E-2</v>
      </c>
      <c r="G12" s="140">
        <f t="shared" si="0"/>
        <v>6.6547250000000099E-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7.25</v>
      </c>
    </row>
    <row r="13" spans="2:20" x14ac:dyDescent="0.25">
      <c r="C13" s="143">
        <v>45981</v>
      </c>
      <c r="D13" s="138">
        <v>786.12900000000002</v>
      </c>
      <c r="E13" s="139">
        <v>6.4500000000000002E-2</v>
      </c>
      <c r="F13" s="140">
        <f t="shared" si="1"/>
        <v>5.9584999999999999E-2</v>
      </c>
      <c r="G13" s="140">
        <f t="shared" si="0"/>
        <v>6.6559750000000084E-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7.5</v>
      </c>
    </row>
    <row r="14" spans="2:20" x14ac:dyDescent="0.25">
      <c r="C14" s="143">
        <v>45980</v>
      </c>
      <c r="D14" s="138">
        <v>1080.296</v>
      </c>
      <c r="E14" s="139">
        <v>6.7000000000000004E-2</v>
      </c>
      <c r="F14" s="140">
        <f t="shared" si="1"/>
        <v>5.9395000000000003E-2</v>
      </c>
      <c r="G14" s="140">
        <f t="shared" si="0"/>
        <v>6.6572250000000097E-2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7.5</v>
      </c>
    </row>
    <row r="15" spans="2:20" x14ac:dyDescent="0.25">
      <c r="C15" s="143">
        <v>45979</v>
      </c>
      <c r="D15" s="138">
        <v>829.92499999999995</v>
      </c>
      <c r="E15" s="139">
        <v>6.1249999999999999E-2</v>
      </c>
      <c r="F15" s="140">
        <f t="shared" si="1"/>
        <v>5.9154999999999999E-2</v>
      </c>
      <c r="G15" s="140">
        <f t="shared" si="0"/>
        <v>6.6567250000000092E-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7.5</v>
      </c>
    </row>
    <row r="16" spans="2:20" ht="14.4" thickBot="1" x14ac:dyDescent="0.3">
      <c r="C16" s="143">
        <v>45978</v>
      </c>
      <c r="D16" s="138">
        <v>234.52699999999999</v>
      </c>
      <c r="E16" s="139">
        <v>6.25E-2</v>
      </c>
      <c r="F16" s="140">
        <f t="shared" si="1"/>
        <v>5.9030000000000006E-2</v>
      </c>
      <c r="G16" s="140">
        <f t="shared" si="0"/>
        <v>6.6591000000000095E-2</v>
      </c>
      <c r="H16" s="17"/>
      <c r="I16" s="149"/>
      <c r="J16" s="150"/>
      <c r="K16" s="17"/>
      <c r="P16" s="88"/>
      <c r="R16" s="146">
        <v>44180</v>
      </c>
      <c r="S16" s="136">
        <v>17.5</v>
      </c>
    </row>
    <row r="17" spans="3:19" x14ac:dyDescent="0.25">
      <c r="C17" s="143">
        <v>45975</v>
      </c>
      <c r="D17" s="138">
        <v>3092.7660000000001</v>
      </c>
      <c r="E17" s="139">
        <v>6.25E-2</v>
      </c>
      <c r="F17" s="140">
        <f t="shared" si="1"/>
        <v>5.8880000000000002E-2</v>
      </c>
      <c r="G17" s="140">
        <f t="shared" si="0"/>
        <v>6.6608500000000098E-2</v>
      </c>
      <c r="H17" s="17"/>
      <c r="K17" s="17"/>
      <c r="L17" s="17"/>
      <c r="M17" s="17"/>
      <c r="N17" s="17"/>
      <c r="P17" s="88"/>
      <c r="R17" s="146">
        <v>44181</v>
      </c>
      <c r="S17" s="136">
        <v>17.375</v>
      </c>
    </row>
    <row r="18" spans="3:19" x14ac:dyDescent="0.25">
      <c r="C18" s="143">
        <v>45974</v>
      </c>
      <c r="D18" s="138">
        <v>185.654</v>
      </c>
      <c r="E18" s="139">
        <v>6.1249999999999999E-2</v>
      </c>
      <c r="F18" s="140">
        <f t="shared" si="1"/>
        <v>5.8730000000000004E-2</v>
      </c>
      <c r="G18" s="140">
        <f t="shared" si="0"/>
        <v>6.6626000000000102E-2</v>
      </c>
      <c r="H18" s="17"/>
      <c r="K18" s="17"/>
      <c r="L18" s="17"/>
      <c r="M18" s="17"/>
      <c r="N18" s="17"/>
      <c r="P18" s="88"/>
      <c r="R18" s="146">
        <v>44182</v>
      </c>
      <c r="S18" s="136">
        <v>17.375</v>
      </c>
    </row>
    <row r="19" spans="3:19" x14ac:dyDescent="0.25">
      <c r="C19" s="143">
        <v>45973</v>
      </c>
      <c r="D19" s="138">
        <v>500.791</v>
      </c>
      <c r="E19" s="139">
        <v>6.25E-2</v>
      </c>
      <c r="F19" s="140">
        <f t="shared" si="1"/>
        <v>5.860499999999999E-2</v>
      </c>
      <c r="G19" s="140">
        <f t="shared" si="0"/>
        <v>6.6649750000000105E-2</v>
      </c>
      <c r="H19" s="17"/>
      <c r="K19" s="17"/>
      <c r="L19" s="17"/>
      <c r="M19" s="17"/>
      <c r="N19" s="17"/>
      <c r="P19" s="88"/>
      <c r="R19" s="146">
        <v>44183</v>
      </c>
      <c r="S19" s="136">
        <v>17.25</v>
      </c>
    </row>
    <row r="20" spans="3:19" x14ac:dyDescent="0.25">
      <c r="C20" s="143">
        <v>45972</v>
      </c>
      <c r="D20" s="138">
        <v>1932.5260000000001</v>
      </c>
      <c r="E20" s="139">
        <v>6.3750000000000001E-2</v>
      </c>
      <c r="F20" s="140">
        <f t="shared" si="1"/>
        <v>5.8454999999999993E-2</v>
      </c>
      <c r="G20" s="140">
        <f t="shared" si="0"/>
        <v>6.6667250000000108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6.625</v>
      </c>
    </row>
    <row r="21" spans="3:19" x14ac:dyDescent="0.25">
      <c r="C21" s="143">
        <v>45971</v>
      </c>
      <c r="D21" s="138">
        <v>737.52200000000005</v>
      </c>
      <c r="E21" s="139">
        <v>6.1499999999999999E-2</v>
      </c>
      <c r="F21" s="140">
        <f t="shared" si="1"/>
        <v>5.8279999999999992E-2</v>
      </c>
      <c r="G21" s="140">
        <f t="shared" si="0"/>
        <v>6.6678500000000099E-2</v>
      </c>
      <c r="H21" s="17"/>
      <c r="I21" s="17" t="s">
        <v>149</v>
      </c>
      <c r="J21" s="151">
        <f>_xll.TR(Sosandar!$C$3, "TR.PricePctChg1M/100","NULL=BLANK")</f>
        <v>3.0534351145038E-2</v>
      </c>
      <c r="K21" s="17"/>
      <c r="L21" s="17"/>
      <c r="M21" s="17"/>
      <c r="N21" s="17"/>
      <c r="P21" s="88"/>
      <c r="R21" s="146">
        <v>44187</v>
      </c>
      <c r="S21" s="136">
        <v>16.625</v>
      </c>
    </row>
    <row r="22" spans="3:19" x14ac:dyDescent="0.25">
      <c r="C22" s="143">
        <v>45968</v>
      </c>
      <c r="D22" s="138">
        <v>2650.0210000000002</v>
      </c>
      <c r="E22" s="139">
        <v>6.4000000000000001E-2</v>
      </c>
      <c r="F22" s="140">
        <f t="shared" si="1"/>
        <v>5.8149999999999993E-2</v>
      </c>
      <c r="G22" s="140">
        <f t="shared" si="0"/>
        <v>6.6701000000000107E-2</v>
      </c>
      <c r="H22" s="17"/>
      <c r="I22" s="17" t="s">
        <v>150</v>
      </c>
      <c r="J22" s="151">
        <f>_xll.TR(Sosandar!$C$3, "TR.PricePctChg3M/100","NULL=BLANK")</f>
        <v>0.22727272727272699</v>
      </c>
      <c r="K22" s="17"/>
      <c r="L22" s="17"/>
      <c r="M22" s="17"/>
      <c r="N22" s="17"/>
      <c r="P22" s="88"/>
      <c r="R22" s="146">
        <v>44188</v>
      </c>
      <c r="S22" s="136">
        <v>16.25</v>
      </c>
    </row>
    <row r="23" spans="3:19" x14ac:dyDescent="0.25">
      <c r="C23" s="143">
        <v>45967</v>
      </c>
      <c r="D23" s="138">
        <v>215.16</v>
      </c>
      <c r="E23" s="139">
        <v>6.7000000000000004E-2</v>
      </c>
      <c r="F23" s="140">
        <f t="shared" si="1"/>
        <v>5.7969999999999994E-2</v>
      </c>
      <c r="G23" s="140">
        <f t="shared" si="0"/>
        <v>6.6711000000000117E-2</v>
      </c>
      <c r="H23" s="12"/>
      <c r="I23" s="17" t="s">
        <v>151</v>
      </c>
      <c r="J23" s="151">
        <f>_xll.TR(Sosandar!$C$3, "TR.PricePctChg6M/100","NULL=BLANK")</f>
        <v>-0.25</v>
      </c>
      <c r="K23" s="17"/>
      <c r="L23" s="17"/>
      <c r="M23" s="17"/>
      <c r="N23" s="17"/>
      <c r="P23" s="88"/>
      <c r="R23" s="146">
        <v>44189</v>
      </c>
      <c r="S23" s="136">
        <v>17.125</v>
      </c>
    </row>
    <row r="24" spans="3:19" x14ac:dyDescent="0.25">
      <c r="C24" s="143">
        <v>45966</v>
      </c>
      <c r="D24" s="138">
        <v>163.09</v>
      </c>
      <c r="E24" s="139">
        <v>6.6000000000000003E-2</v>
      </c>
      <c r="F24" s="140">
        <f t="shared" si="1"/>
        <v>5.7730000000000017E-2</v>
      </c>
      <c r="G24" s="140">
        <f t="shared" si="0"/>
        <v>6.671350000000012E-2</v>
      </c>
      <c r="H24" s="17"/>
      <c r="I24" s="17" t="s">
        <v>152</v>
      </c>
      <c r="J24" s="151">
        <f>_xll.TR(Sosandar!$C$3, "TR.PricePctChg1Y/100","NULL=BLANK")</f>
        <v>-0.25824175824175799</v>
      </c>
      <c r="K24" s="17"/>
      <c r="L24" s="17"/>
      <c r="M24" s="17"/>
      <c r="N24" s="17"/>
      <c r="P24" s="88"/>
      <c r="R24" s="146">
        <v>44194</v>
      </c>
      <c r="S24" s="136">
        <v>17.25</v>
      </c>
    </row>
    <row r="25" spans="3:19" x14ac:dyDescent="0.25">
      <c r="C25" s="143">
        <v>45965</v>
      </c>
      <c r="D25" s="138">
        <v>491.96699999999998</v>
      </c>
      <c r="E25" s="139">
        <v>6.7000000000000004E-2</v>
      </c>
      <c r="F25" s="140">
        <f t="shared" si="1"/>
        <v>5.7510000000000019E-2</v>
      </c>
      <c r="G25" s="140">
        <f t="shared" si="0"/>
        <v>6.6726000000000119E-2</v>
      </c>
      <c r="H25" s="17"/>
      <c r="K25" s="17"/>
      <c r="L25" s="17"/>
      <c r="M25" s="17"/>
      <c r="N25" s="17"/>
      <c r="P25" s="88"/>
      <c r="R25" s="146">
        <v>44195</v>
      </c>
      <c r="S25" s="136">
        <v>17.25</v>
      </c>
    </row>
    <row r="26" spans="3:19" x14ac:dyDescent="0.25">
      <c r="C26" s="143">
        <v>45964</v>
      </c>
      <c r="D26" s="138">
        <v>2283.2260000000001</v>
      </c>
      <c r="E26" s="139">
        <v>6.5000000000000002E-2</v>
      </c>
      <c r="F26" s="140">
        <f t="shared" si="1"/>
        <v>5.7270000000000036E-2</v>
      </c>
      <c r="G26" s="140">
        <f t="shared" si="0"/>
        <v>6.6733500000000112E-2</v>
      </c>
      <c r="H26" s="17"/>
      <c r="K26" s="17"/>
      <c r="L26" s="17"/>
      <c r="M26" s="17"/>
      <c r="N26" s="17"/>
      <c r="P26" s="88"/>
      <c r="R26" s="146">
        <v>44196</v>
      </c>
      <c r="S26" s="136">
        <v>16.75</v>
      </c>
    </row>
    <row r="27" spans="3:19" x14ac:dyDescent="0.25">
      <c r="C27" s="143">
        <v>45961</v>
      </c>
      <c r="D27" s="138">
        <v>1982.1410000000001</v>
      </c>
      <c r="E27" s="139">
        <v>6.5500000000000003E-2</v>
      </c>
      <c r="F27" s="140">
        <f t="shared" si="1"/>
        <v>5.7070000000000044E-2</v>
      </c>
      <c r="G27" s="140">
        <f t="shared" si="0"/>
        <v>6.675100000000013E-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6.75</v>
      </c>
    </row>
    <row r="28" spans="3:19" x14ac:dyDescent="0.25">
      <c r="C28" s="143">
        <v>45960</v>
      </c>
      <c r="D28" s="138">
        <v>2531.2730000000001</v>
      </c>
      <c r="E28" s="139">
        <v>6.25E-2</v>
      </c>
      <c r="F28" s="140">
        <f t="shared" si="1"/>
        <v>5.6860000000000049E-2</v>
      </c>
      <c r="G28" s="140">
        <f t="shared" si="0"/>
        <v>6.6766000000000117E-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6.75</v>
      </c>
    </row>
    <row r="29" spans="3:19" x14ac:dyDescent="0.25">
      <c r="C29" s="143">
        <v>45959</v>
      </c>
      <c r="D29" s="138">
        <v>408.59500000000003</v>
      </c>
      <c r="E29" s="139">
        <v>7.4999999999999997E-2</v>
      </c>
      <c r="F29" s="140">
        <f t="shared" si="1"/>
        <v>5.6710000000000059E-2</v>
      </c>
      <c r="G29" s="140">
        <f t="shared" si="0"/>
        <v>6.6796000000000119E-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6.75</v>
      </c>
    </row>
    <row r="30" spans="3:19" x14ac:dyDescent="0.25">
      <c r="C30" s="143">
        <v>45958</v>
      </c>
      <c r="D30" s="138">
        <v>268.12299999999999</v>
      </c>
      <c r="E30" s="139">
        <v>7.2499999999999995E-2</v>
      </c>
      <c r="F30" s="140">
        <f t="shared" si="1"/>
        <v>5.6310000000000048E-2</v>
      </c>
      <c r="G30" s="140">
        <f t="shared" si="0"/>
        <v>6.6758500000000123E-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6.625</v>
      </c>
    </row>
    <row r="31" spans="3:19" x14ac:dyDescent="0.25">
      <c r="C31" s="143">
        <v>45957</v>
      </c>
      <c r="D31" s="138">
        <v>410.601</v>
      </c>
      <c r="E31" s="139">
        <v>7.4999999999999997E-2</v>
      </c>
      <c r="F31" s="140">
        <f t="shared" si="1"/>
        <v>5.581000000000004E-2</v>
      </c>
      <c r="G31" s="140">
        <f t="shared" si="0"/>
        <v>6.6733500000000126E-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7</v>
      </c>
    </row>
    <row r="32" spans="3:19" x14ac:dyDescent="0.25">
      <c r="C32" s="143">
        <v>45954</v>
      </c>
      <c r="D32" s="138">
        <v>1499.1489999999999</v>
      </c>
      <c r="E32" s="139">
        <v>7.4999999999999997E-2</v>
      </c>
      <c r="F32" s="140">
        <f t="shared" si="1"/>
        <v>5.5360000000000041E-2</v>
      </c>
      <c r="G32" s="140">
        <f t="shared" si="0"/>
        <v>6.6708500000000129E-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8</v>
      </c>
    </row>
    <row r="33" spans="3:19" x14ac:dyDescent="0.25">
      <c r="C33" s="143">
        <v>45953</v>
      </c>
      <c r="D33" s="138">
        <v>436.565</v>
      </c>
      <c r="E33" s="139">
        <v>7.2499999999999995E-2</v>
      </c>
      <c r="F33" s="140">
        <f t="shared" si="1"/>
        <v>5.4910000000000042E-2</v>
      </c>
      <c r="G33" s="140">
        <f t="shared" si="0"/>
        <v>6.6646000000000122E-2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8.5</v>
      </c>
    </row>
    <row r="34" spans="3:19" x14ac:dyDescent="0.25">
      <c r="C34" s="143">
        <v>45952</v>
      </c>
      <c r="D34" s="138">
        <v>280.149</v>
      </c>
      <c r="E34" s="139">
        <v>6.7500000000000004E-2</v>
      </c>
      <c r="F34" s="140">
        <f t="shared" si="1"/>
        <v>5.4510000000000038E-2</v>
      </c>
      <c r="G34" s="140">
        <f t="shared" si="0"/>
        <v>6.6671000000000133E-2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6.399999999999999</v>
      </c>
    </row>
    <row r="35" spans="3:19" x14ac:dyDescent="0.25">
      <c r="C35" s="143">
        <v>45951</v>
      </c>
      <c r="D35" s="138">
        <v>1377.404</v>
      </c>
      <c r="E35" s="139">
        <v>6.7500000000000004E-2</v>
      </c>
      <c r="F35" s="140">
        <f t="shared" si="1"/>
        <v>5.421000000000005E-2</v>
      </c>
      <c r="G35" s="140">
        <f t="shared" si="0"/>
        <v>6.6721000000000127E-2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5.75</v>
      </c>
    </row>
    <row r="36" spans="3:19" x14ac:dyDescent="0.25">
      <c r="C36" s="143">
        <v>45950</v>
      </c>
      <c r="D36" s="138">
        <v>1569.671</v>
      </c>
      <c r="E36" s="139">
        <v>6.5000000000000002E-2</v>
      </c>
      <c r="F36" s="140">
        <f t="shared" si="1"/>
        <v>5.3910000000000041E-2</v>
      </c>
      <c r="G36" s="140">
        <f t="shared" si="0"/>
        <v>6.6796000000000119E-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5.25</v>
      </c>
    </row>
    <row r="37" spans="3:19" x14ac:dyDescent="0.25">
      <c r="C37" s="143">
        <v>45947</v>
      </c>
      <c r="D37" s="138">
        <v>6577.3010000000004</v>
      </c>
      <c r="E37" s="139">
        <v>0.06</v>
      </c>
      <c r="F37" s="140">
        <f t="shared" si="1"/>
        <v>5.3660000000000041E-2</v>
      </c>
      <c r="G37" s="140">
        <f t="shared" si="0"/>
        <v>6.688350000000011E-2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5.375</v>
      </c>
    </row>
    <row r="38" spans="3:19" x14ac:dyDescent="0.25">
      <c r="C38" s="143">
        <v>45946</v>
      </c>
      <c r="D38" s="138">
        <v>1750.229</v>
      </c>
      <c r="E38" s="139">
        <v>0.06</v>
      </c>
      <c r="F38" s="140">
        <f t="shared" si="1"/>
        <v>5.3510000000000044E-2</v>
      </c>
      <c r="G38" s="140">
        <f t="shared" si="0"/>
        <v>6.700850000000011E-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5.375</v>
      </c>
    </row>
    <row r="39" spans="3:19" x14ac:dyDescent="0.25">
      <c r="C39" s="143">
        <v>45945</v>
      </c>
      <c r="D39" s="138">
        <v>3093.3519999999999</v>
      </c>
      <c r="E39" s="139">
        <v>0.06</v>
      </c>
      <c r="F39" s="140">
        <f t="shared" si="1"/>
        <v>5.3410000000000041E-2</v>
      </c>
      <c r="G39" s="140">
        <f t="shared" si="0"/>
        <v>6.7121000000000097E-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5.125</v>
      </c>
    </row>
    <row r="40" spans="3:19" x14ac:dyDescent="0.25">
      <c r="C40" s="143">
        <v>45944</v>
      </c>
      <c r="D40" s="138">
        <v>1596.6959999999999</v>
      </c>
      <c r="E40" s="139">
        <v>5.7500000000000002E-2</v>
      </c>
      <c r="F40" s="140">
        <f t="shared" si="1"/>
        <v>5.3360000000000032E-2</v>
      </c>
      <c r="G40" s="140">
        <f t="shared" si="0"/>
        <v>6.7233500000000099E-2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5.125</v>
      </c>
    </row>
    <row r="41" spans="3:19" x14ac:dyDescent="0.25">
      <c r="C41" s="143">
        <v>45943</v>
      </c>
      <c r="D41" s="138">
        <v>61.648000000000003</v>
      </c>
      <c r="E41" s="139">
        <v>5.2499999999999998E-2</v>
      </c>
      <c r="F41" s="140">
        <f t="shared" si="1"/>
        <v>5.3410000000000027E-2</v>
      </c>
      <c r="G41" s="140">
        <f t="shared" si="0"/>
        <v>6.7358500000000085E-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4.75</v>
      </c>
    </row>
    <row r="42" spans="3:19" x14ac:dyDescent="0.25">
      <c r="C42" s="143">
        <v>45940</v>
      </c>
      <c r="D42" s="138">
        <v>357.25</v>
      </c>
      <c r="E42" s="139">
        <v>5.2499999999999998E-2</v>
      </c>
      <c r="F42" s="140">
        <f t="shared" si="1"/>
        <v>5.3560000000000017E-2</v>
      </c>
      <c r="G42" s="140">
        <f t="shared" si="0"/>
        <v>6.7508500000000082E-2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4.75</v>
      </c>
    </row>
    <row r="43" spans="3:19" x14ac:dyDescent="0.25">
      <c r="C43" s="143">
        <v>45939</v>
      </c>
      <c r="D43" s="138">
        <v>545.72</v>
      </c>
      <c r="E43" s="139">
        <v>5.2499999999999998E-2</v>
      </c>
      <c r="F43" s="140">
        <f t="shared" si="1"/>
        <v>5.3710000000000022E-2</v>
      </c>
      <c r="G43" s="140">
        <f t="shared" si="0"/>
        <v>6.765850000000008E-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4.125</v>
      </c>
    </row>
    <row r="44" spans="3:19" x14ac:dyDescent="0.25">
      <c r="C44" s="143">
        <v>45938</v>
      </c>
      <c r="D44" s="138">
        <v>168.148</v>
      </c>
      <c r="E44" s="139">
        <v>5.5E-2</v>
      </c>
      <c r="F44" s="140">
        <f t="shared" si="1"/>
        <v>5.3860000000000019E-2</v>
      </c>
      <c r="G44" s="140">
        <f t="shared" si="0"/>
        <v>6.7808500000000077E-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4.25</v>
      </c>
    </row>
    <row r="45" spans="3:19" x14ac:dyDescent="0.25">
      <c r="C45" s="143">
        <v>45937</v>
      </c>
      <c r="D45" s="138">
        <v>17.221</v>
      </c>
      <c r="E45" s="139">
        <v>5.5E-2</v>
      </c>
      <c r="F45" s="140">
        <f t="shared" si="1"/>
        <v>5.3960000000000015E-2</v>
      </c>
      <c r="G45" s="140">
        <f t="shared" si="0"/>
        <v>6.7946000000000062E-2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4.125</v>
      </c>
    </row>
    <row r="46" spans="3:19" x14ac:dyDescent="0.25">
      <c r="C46" s="143">
        <v>45936</v>
      </c>
      <c r="D46" s="138">
        <v>401.26</v>
      </c>
      <c r="E46" s="139">
        <v>5.5E-2</v>
      </c>
      <c r="F46" s="140">
        <f t="shared" si="1"/>
        <v>5.4010000000000016E-2</v>
      </c>
      <c r="G46" s="140">
        <f t="shared" si="0"/>
        <v>6.8083500000000061E-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4</v>
      </c>
    </row>
    <row r="47" spans="3:19" x14ac:dyDescent="0.25">
      <c r="C47" s="143">
        <v>45933</v>
      </c>
      <c r="D47" s="138">
        <v>671.64400000000001</v>
      </c>
      <c r="E47" s="139">
        <v>5.5E-2</v>
      </c>
      <c r="F47" s="140">
        <f t="shared" si="1"/>
        <v>5.4060000000000025E-2</v>
      </c>
      <c r="G47" s="140">
        <f t="shared" si="0"/>
        <v>6.8233500000000072E-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3.875</v>
      </c>
    </row>
    <row r="48" spans="3:19" x14ac:dyDescent="0.25">
      <c r="C48" s="143">
        <v>45932</v>
      </c>
      <c r="D48" s="138">
        <v>613.17200000000003</v>
      </c>
      <c r="E48" s="139">
        <v>5.5E-2</v>
      </c>
      <c r="F48" s="140">
        <f t="shared" si="1"/>
        <v>5.4110000000000019E-2</v>
      </c>
      <c r="G48" s="140">
        <f t="shared" si="0"/>
        <v>6.8396000000000068E-2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3.625</v>
      </c>
    </row>
    <row r="49" spans="3:19" x14ac:dyDescent="0.25">
      <c r="C49" s="143">
        <v>45931</v>
      </c>
      <c r="D49" s="138">
        <v>6486.0280000000002</v>
      </c>
      <c r="E49" s="139">
        <v>5.2999999999999999E-2</v>
      </c>
      <c r="F49" s="140">
        <f t="shared" si="1"/>
        <v>5.4160000000000021E-2</v>
      </c>
      <c r="G49" s="140">
        <f t="shared" si="0"/>
        <v>6.8545000000000064E-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3.625</v>
      </c>
    </row>
    <row r="50" spans="3:19" x14ac:dyDescent="0.25">
      <c r="C50" s="143">
        <v>45930</v>
      </c>
      <c r="D50" s="138">
        <v>652.86199999999997</v>
      </c>
      <c r="E50" s="139">
        <v>5.2499999999999998E-2</v>
      </c>
      <c r="F50" s="140">
        <f t="shared" si="1"/>
        <v>5.4250000000000013E-2</v>
      </c>
      <c r="G50" s="140">
        <f t="shared" si="0"/>
        <v>6.871750000000007E-2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3.625</v>
      </c>
    </row>
    <row r="51" spans="3:19" x14ac:dyDescent="0.25">
      <c r="C51" s="143">
        <v>45929</v>
      </c>
      <c r="D51" s="138">
        <v>217.90100000000001</v>
      </c>
      <c r="E51" s="139">
        <v>5.5E-2</v>
      </c>
      <c r="F51" s="140">
        <f t="shared" si="1"/>
        <v>5.4350000000000023E-2</v>
      </c>
      <c r="G51" s="140">
        <f t="shared" si="0"/>
        <v>6.8892500000000079E-2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3.75</v>
      </c>
    </row>
    <row r="52" spans="3:19" x14ac:dyDescent="0.25">
      <c r="C52" s="143">
        <v>45926</v>
      </c>
      <c r="D52" s="138">
        <v>89.33</v>
      </c>
      <c r="E52" s="139">
        <v>5.5E-2</v>
      </c>
      <c r="F52" s="140">
        <f t="shared" si="1"/>
        <v>5.4400000000000025E-2</v>
      </c>
      <c r="G52" s="140">
        <f t="shared" si="0"/>
        <v>6.9055000000000075E-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4.05</v>
      </c>
    </row>
    <row r="53" spans="3:19" x14ac:dyDescent="0.25">
      <c r="C53" s="143">
        <v>45925</v>
      </c>
      <c r="D53" s="138">
        <v>383.61</v>
      </c>
      <c r="E53" s="139">
        <v>5.5E-2</v>
      </c>
      <c r="F53" s="140">
        <f t="shared" si="1"/>
        <v>5.4450000000000019E-2</v>
      </c>
      <c r="G53" s="140">
        <f t="shared" si="0"/>
        <v>6.9197000000000078E-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4.125</v>
      </c>
    </row>
    <row r="54" spans="3:19" x14ac:dyDescent="0.25">
      <c r="C54" s="143">
        <v>45924</v>
      </c>
      <c r="D54" s="138">
        <v>2762.9949999999999</v>
      </c>
      <c r="E54" s="139">
        <v>5.5E-2</v>
      </c>
      <c r="F54" s="140">
        <f t="shared" si="1"/>
        <v>5.4500000000000021E-2</v>
      </c>
      <c r="G54" s="140">
        <f t="shared" si="0"/>
        <v>6.9359500000000074E-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4.25</v>
      </c>
    </row>
    <row r="55" spans="3:19" x14ac:dyDescent="0.25">
      <c r="C55" s="143">
        <v>45923</v>
      </c>
      <c r="D55" s="138">
        <v>13056.664000000001</v>
      </c>
      <c r="E55" s="139">
        <v>0.05</v>
      </c>
      <c r="F55" s="140">
        <f t="shared" si="1"/>
        <v>5.4650000000000025E-2</v>
      </c>
      <c r="G55" s="140">
        <f t="shared" si="0"/>
        <v>6.9539500000000073E-2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4.25</v>
      </c>
    </row>
    <row r="56" spans="3:19" x14ac:dyDescent="0.25">
      <c r="C56" s="143">
        <v>45922</v>
      </c>
      <c r="D56" s="138">
        <v>5823.7240000000002</v>
      </c>
      <c r="E56" s="139">
        <v>4.7500000000000001E-2</v>
      </c>
      <c r="F56" s="140">
        <f t="shared" si="1"/>
        <v>5.5250000000000028E-2</v>
      </c>
      <c r="G56" s="140">
        <f t="shared" si="0"/>
        <v>6.9744500000000084E-2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4.25</v>
      </c>
    </row>
    <row r="57" spans="3:19" x14ac:dyDescent="0.25">
      <c r="C57" s="143">
        <v>45919</v>
      </c>
      <c r="D57" s="138">
        <v>1070.125</v>
      </c>
      <c r="E57" s="139">
        <v>4.7500000000000001E-2</v>
      </c>
      <c r="F57" s="140">
        <f t="shared" si="1"/>
        <v>5.5900000000000026E-2</v>
      </c>
      <c r="G57" s="140">
        <f t="shared" si="0"/>
        <v>6.9962000000000066E-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4.25</v>
      </c>
    </row>
    <row r="58" spans="3:19" x14ac:dyDescent="0.25">
      <c r="C58" s="143">
        <v>45918</v>
      </c>
      <c r="D58" s="138">
        <v>292.59800000000001</v>
      </c>
      <c r="E58" s="139">
        <v>4.7500000000000001E-2</v>
      </c>
      <c r="F58" s="140">
        <f t="shared" si="1"/>
        <v>5.6550000000000031E-2</v>
      </c>
      <c r="G58" s="140">
        <f t="shared" si="0"/>
        <v>7.0179500000000075E-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3.875</v>
      </c>
    </row>
    <row r="59" spans="3:19" x14ac:dyDescent="0.25">
      <c r="C59" s="143">
        <v>45917</v>
      </c>
      <c r="D59" s="138">
        <v>2097.67</v>
      </c>
      <c r="E59" s="139">
        <v>4.7500000000000001E-2</v>
      </c>
      <c r="F59" s="140">
        <f t="shared" si="1"/>
        <v>5.7200000000000036E-2</v>
      </c>
      <c r="G59" s="140">
        <f t="shared" si="0"/>
        <v>7.0397000000000071E-2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4.8</v>
      </c>
    </row>
    <row r="60" spans="3:19" x14ac:dyDescent="0.25">
      <c r="C60" s="143">
        <v>45916</v>
      </c>
      <c r="D60" s="138">
        <v>2086.0990000000002</v>
      </c>
      <c r="E60" s="139">
        <v>0.05</v>
      </c>
      <c r="F60" s="140">
        <f t="shared" si="1"/>
        <v>5.7900000000000035E-2</v>
      </c>
      <c r="G60" s="140">
        <f t="shared" si="0"/>
        <v>7.0614500000000066E-2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5.5</v>
      </c>
    </row>
    <row r="61" spans="3:19" x14ac:dyDescent="0.25">
      <c r="C61" s="143">
        <v>45915</v>
      </c>
      <c r="D61" s="138">
        <v>48.433999999999997</v>
      </c>
      <c r="E61" s="139">
        <v>0.05</v>
      </c>
      <c r="F61" s="140">
        <f t="shared" si="1"/>
        <v>5.855000000000004E-2</v>
      </c>
      <c r="G61" s="140">
        <f t="shared" si="0"/>
        <v>7.0814500000000058E-2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5.4</v>
      </c>
    </row>
    <row r="62" spans="3:19" x14ac:dyDescent="0.25">
      <c r="C62" s="143">
        <v>45912</v>
      </c>
      <c r="D62" s="138">
        <v>4307.9070000000002</v>
      </c>
      <c r="E62" s="139">
        <v>0.05</v>
      </c>
      <c r="F62" s="140">
        <f t="shared" si="1"/>
        <v>5.9200000000000037E-2</v>
      </c>
      <c r="G62" s="140">
        <f t="shared" si="0"/>
        <v>7.1019500000000055E-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5.375</v>
      </c>
    </row>
    <row r="63" spans="3:19" x14ac:dyDescent="0.25">
      <c r="C63" s="143">
        <v>45911</v>
      </c>
      <c r="D63" s="138">
        <v>417.00900000000001</v>
      </c>
      <c r="E63" s="139">
        <v>5.5E-2</v>
      </c>
      <c r="F63" s="140">
        <f t="shared" si="1"/>
        <v>5.9850000000000042E-2</v>
      </c>
      <c r="G63" s="140">
        <f t="shared" si="0"/>
        <v>7.1224500000000038E-2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5.375</v>
      </c>
    </row>
    <row r="64" spans="3:19" x14ac:dyDescent="0.25">
      <c r="C64" s="143">
        <v>45910</v>
      </c>
      <c r="D64" s="138">
        <v>62.994999999999997</v>
      </c>
      <c r="E64" s="139">
        <v>5.5E-2</v>
      </c>
      <c r="F64" s="140">
        <f t="shared" si="1"/>
        <v>6.0400000000000037E-2</v>
      </c>
      <c r="G64" s="140">
        <f t="shared" si="0"/>
        <v>7.1387000000000034E-2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5.875</v>
      </c>
    </row>
    <row r="65" spans="3:19" x14ac:dyDescent="0.25">
      <c r="C65" s="143">
        <v>45909</v>
      </c>
      <c r="D65" s="138">
        <v>401.59500000000003</v>
      </c>
      <c r="E65" s="139">
        <v>5.5E-2</v>
      </c>
      <c r="F65" s="140">
        <f t="shared" si="1"/>
        <v>6.0950000000000032E-2</v>
      </c>
      <c r="G65" s="140">
        <f t="shared" si="0"/>
        <v>7.154950000000003E-2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5.875</v>
      </c>
    </row>
    <row r="66" spans="3:19" x14ac:dyDescent="0.25">
      <c r="C66" s="143">
        <v>45908</v>
      </c>
      <c r="D66" s="138">
        <v>3699.4839999999999</v>
      </c>
      <c r="E66" s="139">
        <v>5.5E-2</v>
      </c>
      <c r="F66" s="140">
        <f t="shared" si="1"/>
        <v>6.1400000000000038E-2</v>
      </c>
      <c r="G66" s="140">
        <f t="shared" si="0"/>
        <v>7.171200000000004E-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5.75</v>
      </c>
    </row>
    <row r="67" spans="3:19" x14ac:dyDescent="0.25">
      <c r="C67" s="143">
        <v>45905</v>
      </c>
      <c r="D67" s="138">
        <v>3.7789999999999999</v>
      </c>
      <c r="E67" s="139">
        <v>5.5E-2</v>
      </c>
      <c r="F67" s="140">
        <f t="shared" si="1"/>
        <v>6.195000000000004E-2</v>
      </c>
      <c r="G67" s="140">
        <f t="shared" si="0"/>
        <v>7.1874500000000022E-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7</v>
      </c>
    </row>
    <row r="68" spans="3:19" x14ac:dyDescent="0.25">
      <c r="C68" s="143">
        <v>45904</v>
      </c>
      <c r="D68" s="138">
        <v>1E-3</v>
      </c>
      <c r="E68" s="139">
        <v>5.5E-2</v>
      </c>
      <c r="F68" s="140">
        <f t="shared" si="1"/>
        <v>6.2420000000000038E-2</v>
      </c>
      <c r="G68" s="140">
        <f t="shared" si="0"/>
        <v>7.2062000000000015E-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6.875</v>
      </c>
    </row>
    <row r="69" spans="3:19" x14ac:dyDescent="0.25">
      <c r="C69" s="143">
        <v>45903</v>
      </c>
      <c r="D69" s="138">
        <v>167.06</v>
      </c>
      <c r="E69" s="139">
        <v>5.5E-2</v>
      </c>
      <c r="F69" s="140">
        <f t="shared" si="1"/>
        <v>6.2970000000000026E-2</v>
      </c>
      <c r="G69" s="140">
        <f t="shared" si="0"/>
        <v>7.2249500000000022E-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6.75</v>
      </c>
    </row>
    <row r="70" spans="3:19" x14ac:dyDescent="0.25">
      <c r="C70" s="143">
        <v>45902</v>
      </c>
      <c r="D70" s="138">
        <v>54.406999999999996</v>
      </c>
      <c r="E70" s="139">
        <v>5.5E-2</v>
      </c>
      <c r="F70" s="140">
        <f t="shared" si="1"/>
        <v>6.3570000000000043E-2</v>
      </c>
      <c r="G70" s="140">
        <f t="shared" si="0"/>
        <v>7.2437000000000001E-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6.875</v>
      </c>
    </row>
    <row r="71" spans="3:19" x14ac:dyDescent="0.25">
      <c r="C71" s="143">
        <v>45901</v>
      </c>
      <c r="D71" s="138">
        <v>1094.356</v>
      </c>
      <c r="E71" s="139">
        <v>5.5E-2</v>
      </c>
      <c r="F71" s="140">
        <f t="shared" si="1"/>
        <v>6.4170000000000033E-2</v>
      </c>
      <c r="G71" s="140">
        <f t="shared" ref="G71:G134" si="2">IF($E71="","",IF(COUNT($E71:$E270)=200,AVERAGE($E71:$E270),NA()))</f>
        <v>7.2624499999999995E-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6.875</v>
      </c>
    </row>
    <row r="72" spans="3:19" x14ac:dyDescent="0.25">
      <c r="C72" s="143">
        <v>45898</v>
      </c>
      <c r="D72" s="138">
        <v>497.86</v>
      </c>
      <c r="E72" s="139">
        <v>5.5E-2</v>
      </c>
      <c r="F72" s="140">
        <f t="shared" ref="F72:F135" si="3">IF($E72="","",IF(COUNT($E72:$E121)=50,AVERAGE($E72:$E121),NA()))</f>
        <v>6.4770000000000036E-2</v>
      </c>
      <c r="G72" s="140">
        <f t="shared" si="2"/>
        <v>7.2836999999999999E-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6.875</v>
      </c>
    </row>
    <row r="73" spans="3:19" x14ac:dyDescent="0.25">
      <c r="C73" s="143">
        <v>45897</v>
      </c>
      <c r="D73" s="138">
        <v>161.42699999999999</v>
      </c>
      <c r="E73" s="139">
        <v>5.5E-2</v>
      </c>
      <c r="F73" s="140">
        <f t="shared" si="3"/>
        <v>6.5370000000000025E-2</v>
      </c>
      <c r="G73" s="140">
        <f t="shared" si="2"/>
        <v>7.3049499999999989E-2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7.05</v>
      </c>
    </row>
    <row r="74" spans="3:19" x14ac:dyDescent="0.25">
      <c r="C74" s="143">
        <v>45896</v>
      </c>
      <c r="D74" s="138">
        <v>636.29700000000003</v>
      </c>
      <c r="E74" s="139">
        <v>5.5E-2</v>
      </c>
      <c r="F74" s="140">
        <f t="shared" si="3"/>
        <v>6.6020000000000023E-2</v>
      </c>
      <c r="G74" s="140">
        <f t="shared" si="2"/>
        <v>7.3261999999999994E-2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7.5</v>
      </c>
    </row>
    <row r="75" spans="3:19" x14ac:dyDescent="0.25">
      <c r="C75" s="143">
        <v>45895</v>
      </c>
      <c r="D75" s="138">
        <v>481.16699999999997</v>
      </c>
      <c r="E75" s="139">
        <v>5.5E-2</v>
      </c>
      <c r="F75" s="140">
        <f t="shared" si="3"/>
        <v>6.6670000000000021E-2</v>
      </c>
      <c r="G75" s="140">
        <f t="shared" si="2"/>
        <v>7.3462E-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8.75</v>
      </c>
    </row>
    <row r="76" spans="3:19" x14ac:dyDescent="0.25">
      <c r="C76" s="143">
        <v>45891</v>
      </c>
      <c r="D76" s="138">
        <v>522.73699999999997</v>
      </c>
      <c r="E76" s="139">
        <v>5.5E-2</v>
      </c>
      <c r="F76" s="140">
        <f t="shared" si="3"/>
        <v>6.7320000000000033E-2</v>
      </c>
      <c r="G76" s="140">
        <f t="shared" si="2"/>
        <v>7.367449999999999E-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8.75</v>
      </c>
    </row>
    <row r="77" spans="3:19" x14ac:dyDescent="0.25">
      <c r="C77" s="143">
        <v>45890</v>
      </c>
      <c r="D77" s="138">
        <v>8132.4880000000003</v>
      </c>
      <c r="E77" s="139">
        <v>5.5E-2</v>
      </c>
      <c r="F77" s="140">
        <f t="shared" si="3"/>
        <v>6.797000000000003E-2</v>
      </c>
      <c r="G77" s="140">
        <f t="shared" si="2"/>
        <v>7.3899499999999993E-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9.125</v>
      </c>
    </row>
    <row r="78" spans="3:19" x14ac:dyDescent="0.25">
      <c r="C78" s="143">
        <v>45889</v>
      </c>
      <c r="D78" s="138">
        <v>279.024</v>
      </c>
      <c r="E78" s="139">
        <v>5.5E-2</v>
      </c>
      <c r="F78" s="140">
        <f t="shared" si="3"/>
        <v>6.8620000000000014E-2</v>
      </c>
      <c r="G78" s="140">
        <f t="shared" si="2"/>
        <v>7.4124499999999982E-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9.5</v>
      </c>
    </row>
    <row r="79" spans="3:19" x14ac:dyDescent="0.25">
      <c r="C79" s="143">
        <v>45888</v>
      </c>
      <c r="D79" s="138">
        <v>729.07299999999998</v>
      </c>
      <c r="E79" s="139">
        <v>5.5E-2</v>
      </c>
      <c r="F79" s="140">
        <f t="shared" si="3"/>
        <v>6.9270000000000012E-2</v>
      </c>
      <c r="G79" s="140">
        <f t="shared" si="2"/>
        <v>7.4336999999999986E-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9.75</v>
      </c>
    </row>
    <row r="80" spans="3:19" x14ac:dyDescent="0.25">
      <c r="C80" s="143">
        <v>45887</v>
      </c>
      <c r="D80" s="138">
        <v>929.34</v>
      </c>
      <c r="E80" s="139">
        <v>4.7500000000000001E-2</v>
      </c>
      <c r="F80" s="140">
        <f t="shared" si="3"/>
        <v>6.992000000000001E-2</v>
      </c>
      <c r="G80" s="140">
        <f t="shared" si="2"/>
        <v>7.4549499999999991E-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9.25</v>
      </c>
    </row>
    <row r="81" spans="3:19" x14ac:dyDescent="0.25">
      <c r="C81" s="143">
        <v>45884</v>
      </c>
      <c r="D81" s="138">
        <v>85.394999999999996</v>
      </c>
      <c r="E81" s="139">
        <v>5.2499999999999998E-2</v>
      </c>
      <c r="F81" s="140">
        <f t="shared" si="3"/>
        <v>7.0720000000000005E-2</v>
      </c>
      <c r="G81" s="140">
        <f t="shared" si="2"/>
        <v>7.4799499999999977E-2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9.125</v>
      </c>
    </row>
    <row r="82" spans="3:19" x14ac:dyDescent="0.25">
      <c r="C82" s="143">
        <v>45883</v>
      </c>
      <c r="D82" s="138">
        <v>216.27600000000001</v>
      </c>
      <c r="E82" s="139">
        <v>5.2499999999999998E-2</v>
      </c>
      <c r="F82" s="140">
        <f t="shared" si="3"/>
        <v>7.1419999999999997E-2</v>
      </c>
      <c r="G82" s="140">
        <f t="shared" si="2"/>
        <v>7.502449999999998E-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9.3</v>
      </c>
    </row>
    <row r="83" spans="3:19" x14ac:dyDescent="0.25">
      <c r="C83" s="143">
        <v>45882</v>
      </c>
      <c r="D83" s="138">
        <v>98.864000000000004</v>
      </c>
      <c r="E83" s="139">
        <v>5.2499999999999998E-2</v>
      </c>
      <c r="F83" s="140">
        <f t="shared" si="3"/>
        <v>7.2120000000000004E-2</v>
      </c>
      <c r="G83" s="140">
        <f t="shared" si="2"/>
        <v>7.5261999999999982E-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9.25</v>
      </c>
    </row>
    <row r="84" spans="3:19" x14ac:dyDescent="0.25">
      <c r="C84" s="143">
        <v>45881</v>
      </c>
      <c r="D84" s="138">
        <v>61.521999999999998</v>
      </c>
      <c r="E84" s="139">
        <v>5.2499999999999998E-2</v>
      </c>
      <c r="F84" s="140">
        <f t="shared" si="3"/>
        <v>7.2819999999999996E-2</v>
      </c>
      <c r="G84" s="140">
        <f t="shared" si="2"/>
        <v>7.5486999999999971E-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9.75</v>
      </c>
    </row>
    <row r="85" spans="3:19" x14ac:dyDescent="0.25">
      <c r="C85" s="143">
        <v>45880</v>
      </c>
      <c r="D85" s="138">
        <v>68.652000000000001</v>
      </c>
      <c r="E85" s="139">
        <v>5.2499999999999998E-2</v>
      </c>
      <c r="F85" s="140">
        <f t="shared" si="3"/>
        <v>7.3519999999999988E-2</v>
      </c>
      <c r="G85" s="140">
        <f t="shared" si="2"/>
        <v>7.5724499999999959E-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9.625</v>
      </c>
    </row>
    <row r="86" spans="3:19" x14ac:dyDescent="0.25">
      <c r="C86" s="143">
        <v>45877</v>
      </c>
      <c r="D86" s="138">
        <v>46.936999999999998</v>
      </c>
      <c r="E86" s="139">
        <v>5.2499999999999998E-2</v>
      </c>
      <c r="F86" s="140">
        <f t="shared" si="3"/>
        <v>7.4269999999999975E-2</v>
      </c>
      <c r="G86" s="140">
        <f t="shared" si="2"/>
        <v>7.5974499999999959E-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9.625</v>
      </c>
    </row>
    <row r="87" spans="3:19" x14ac:dyDescent="0.25">
      <c r="C87" s="143">
        <v>45876</v>
      </c>
      <c r="D87" s="138">
        <v>99.073999999999998</v>
      </c>
      <c r="E87" s="139">
        <v>5.2499999999999998E-2</v>
      </c>
      <c r="F87" s="140">
        <f t="shared" si="3"/>
        <v>7.5019999999999976E-2</v>
      </c>
      <c r="G87" s="140">
        <f t="shared" si="2"/>
        <v>7.6224499999999959E-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9.5</v>
      </c>
    </row>
    <row r="88" spans="3:19" x14ac:dyDescent="0.25">
      <c r="C88" s="143">
        <v>45875</v>
      </c>
      <c r="D88" s="138">
        <v>267.74299999999999</v>
      </c>
      <c r="E88" s="139">
        <v>5.5E-2</v>
      </c>
      <c r="F88" s="140">
        <f t="shared" si="3"/>
        <v>7.5769999999999976E-2</v>
      </c>
      <c r="G88" s="140">
        <f t="shared" si="2"/>
        <v>7.6474499999999959E-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0</v>
      </c>
    </row>
    <row r="89" spans="3:19" x14ac:dyDescent="0.25">
      <c r="C89" s="143">
        <v>45874</v>
      </c>
      <c r="D89" s="138">
        <v>159.55500000000001</v>
      </c>
      <c r="E89" s="139">
        <v>5.7500000000000002E-2</v>
      </c>
      <c r="F89" s="140">
        <f t="shared" si="3"/>
        <v>7.6469999999999969E-2</v>
      </c>
      <c r="G89" s="140">
        <f t="shared" si="2"/>
        <v>7.6736999999999944E-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9.899999999999999</v>
      </c>
    </row>
    <row r="90" spans="3:19" x14ac:dyDescent="0.25">
      <c r="C90" s="143">
        <v>45873</v>
      </c>
      <c r="D90" s="138">
        <v>30.637</v>
      </c>
      <c r="E90" s="139">
        <v>0.06</v>
      </c>
      <c r="F90" s="140">
        <f t="shared" si="3"/>
        <v>7.7119999999999966E-2</v>
      </c>
      <c r="G90" s="140">
        <f t="shared" si="2"/>
        <v>7.6986999999999958E-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9.899999999999999</v>
      </c>
    </row>
    <row r="91" spans="3:19" x14ac:dyDescent="0.25">
      <c r="C91" s="143">
        <v>45870</v>
      </c>
      <c r="D91" s="138">
        <v>141.5</v>
      </c>
      <c r="E91" s="139">
        <v>0.06</v>
      </c>
      <c r="F91" s="140">
        <f t="shared" si="3"/>
        <v>7.7719999999999956E-2</v>
      </c>
      <c r="G91" s="140">
        <f t="shared" si="2"/>
        <v>7.722449999999996E-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9.899999999999999</v>
      </c>
    </row>
    <row r="92" spans="3:19" x14ac:dyDescent="0.25">
      <c r="C92" s="143">
        <v>45869</v>
      </c>
      <c r="D92" s="138">
        <v>2782.4920000000002</v>
      </c>
      <c r="E92" s="139">
        <v>0.06</v>
      </c>
      <c r="F92" s="140">
        <f t="shared" si="3"/>
        <v>7.8419999999999962E-2</v>
      </c>
      <c r="G92" s="140">
        <f t="shared" si="2"/>
        <v>7.7461999999999961E-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9.899999999999999</v>
      </c>
    </row>
    <row r="93" spans="3:19" x14ac:dyDescent="0.25">
      <c r="C93" s="143">
        <v>45868</v>
      </c>
      <c r="D93" s="138">
        <v>245.00200000000001</v>
      </c>
      <c r="E93" s="139">
        <v>0.06</v>
      </c>
      <c r="F93" s="140">
        <f t="shared" si="3"/>
        <v>7.9119999999999968E-2</v>
      </c>
      <c r="G93" s="140">
        <f t="shared" si="2"/>
        <v>7.7699499999999963E-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0</v>
      </c>
    </row>
    <row r="94" spans="3:19" x14ac:dyDescent="0.25">
      <c r="C94" s="143">
        <v>45867</v>
      </c>
      <c r="D94" s="138">
        <v>867.48400000000004</v>
      </c>
      <c r="E94" s="139">
        <v>0.06</v>
      </c>
      <c r="F94" s="140">
        <f t="shared" si="3"/>
        <v>7.981999999999996E-2</v>
      </c>
      <c r="G94" s="140">
        <f t="shared" si="2"/>
        <v>7.7936999999999965E-2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0</v>
      </c>
    </row>
    <row r="95" spans="3:19" x14ac:dyDescent="0.25">
      <c r="C95" s="143">
        <v>45866</v>
      </c>
      <c r="D95" s="138">
        <v>61.162999999999997</v>
      </c>
      <c r="E95" s="139">
        <v>5.7500000000000002E-2</v>
      </c>
      <c r="F95" s="140">
        <f t="shared" si="3"/>
        <v>8.051999999999998E-2</v>
      </c>
      <c r="G95" s="140">
        <f t="shared" si="2"/>
        <v>7.8174499999999952E-2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9.375</v>
      </c>
    </row>
    <row r="96" spans="3:19" x14ac:dyDescent="0.25">
      <c r="C96" s="143">
        <v>45863</v>
      </c>
      <c r="D96" s="138">
        <v>105.64700000000001</v>
      </c>
      <c r="E96" s="139">
        <v>5.7500000000000002E-2</v>
      </c>
      <c r="F96" s="140">
        <f t="shared" si="3"/>
        <v>8.1119999999999984E-2</v>
      </c>
      <c r="G96" s="140">
        <f t="shared" si="2"/>
        <v>7.8424499999999953E-2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1.5</v>
      </c>
    </row>
    <row r="97" spans="3:19" x14ac:dyDescent="0.25">
      <c r="C97" s="143">
        <v>45862</v>
      </c>
      <c r="D97" s="138">
        <v>40.152999999999999</v>
      </c>
      <c r="E97" s="139">
        <v>5.7500000000000002E-2</v>
      </c>
      <c r="F97" s="140">
        <f t="shared" si="3"/>
        <v>8.161999999999997E-2</v>
      </c>
      <c r="G97" s="140">
        <f t="shared" si="2"/>
        <v>7.8674499999999953E-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3.5</v>
      </c>
    </row>
    <row r="98" spans="3:19" x14ac:dyDescent="0.25">
      <c r="C98" s="143">
        <v>45861</v>
      </c>
      <c r="D98" s="138">
        <v>3532.877</v>
      </c>
      <c r="E98" s="139">
        <v>5.7500000000000002E-2</v>
      </c>
      <c r="F98" s="140">
        <f t="shared" si="3"/>
        <v>8.2069999999999976E-2</v>
      </c>
      <c r="G98" s="140">
        <f t="shared" si="2"/>
        <v>7.8911999999999954E-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4.5</v>
      </c>
    </row>
    <row r="99" spans="3:19" x14ac:dyDescent="0.25">
      <c r="C99" s="143">
        <v>45860</v>
      </c>
      <c r="D99" s="138">
        <v>187.208</v>
      </c>
      <c r="E99" s="139">
        <v>5.7500000000000002E-2</v>
      </c>
      <c r="F99" s="140">
        <f t="shared" si="3"/>
        <v>8.2519999999999968E-2</v>
      </c>
      <c r="G99" s="140">
        <f t="shared" si="2"/>
        <v>7.9149499999999956E-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4.25</v>
      </c>
    </row>
    <row r="100" spans="3:19" x14ac:dyDescent="0.25">
      <c r="C100" s="143">
        <v>45859</v>
      </c>
      <c r="D100" s="138">
        <v>146.59399999999999</v>
      </c>
      <c r="E100" s="139">
        <v>5.7500000000000002E-2</v>
      </c>
      <c r="F100" s="140">
        <f t="shared" si="3"/>
        <v>8.2969999999999974E-2</v>
      </c>
      <c r="G100" s="140">
        <f t="shared" si="2"/>
        <v>7.9386999999999958E-2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3.4</v>
      </c>
    </row>
    <row r="101" spans="3:19" x14ac:dyDescent="0.25">
      <c r="C101" s="143">
        <v>45856</v>
      </c>
      <c r="D101" s="138">
        <v>4069.9459999999999</v>
      </c>
      <c r="E101" s="139">
        <v>5.7500000000000002E-2</v>
      </c>
      <c r="F101" s="140">
        <f t="shared" si="3"/>
        <v>8.3269999999999969E-2</v>
      </c>
      <c r="G101" s="140">
        <f t="shared" si="2"/>
        <v>7.9624499999999959E-2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2.5</v>
      </c>
    </row>
    <row r="102" spans="3:19" x14ac:dyDescent="0.25">
      <c r="C102" s="143">
        <v>45855</v>
      </c>
      <c r="D102" s="138">
        <v>1701.5820000000001</v>
      </c>
      <c r="E102" s="139">
        <v>5.7500000000000002E-2</v>
      </c>
      <c r="F102" s="140">
        <f t="shared" si="3"/>
        <v>8.3369999999999986E-2</v>
      </c>
      <c r="G102" s="140">
        <f t="shared" si="2"/>
        <v>7.9861999999999961E-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2.5</v>
      </c>
    </row>
    <row r="103" spans="3:19" x14ac:dyDescent="0.25">
      <c r="C103" s="143">
        <v>45854</v>
      </c>
      <c r="D103" s="138">
        <v>406.15100000000001</v>
      </c>
      <c r="E103" s="139">
        <v>5.7500000000000002E-2</v>
      </c>
      <c r="F103" s="140">
        <f t="shared" si="3"/>
        <v>8.3419999999999966E-2</v>
      </c>
      <c r="G103" s="140">
        <f t="shared" si="2"/>
        <v>8.0099499999999962E-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3</v>
      </c>
    </row>
    <row r="104" spans="3:19" x14ac:dyDescent="0.25">
      <c r="C104" s="143">
        <v>45853</v>
      </c>
      <c r="D104" s="138">
        <v>2986.3620000000001</v>
      </c>
      <c r="E104" s="139">
        <v>6.25E-2</v>
      </c>
      <c r="F104" s="140">
        <f t="shared" si="3"/>
        <v>8.3469999999999961E-2</v>
      </c>
      <c r="G104" s="140">
        <f t="shared" si="2"/>
        <v>8.0336999999999964E-2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3.5</v>
      </c>
    </row>
    <row r="105" spans="3:19" x14ac:dyDescent="0.25">
      <c r="C105" s="143">
        <v>45852</v>
      </c>
      <c r="D105" s="138">
        <v>67.278000000000006</v>
      </c>
      <c r="E105" s="139">
        <v>0.08</v>
      </c>
      <c r="F105" s="140">
        <f t="shared" si="3"/>
        <v>8.3419999999999953E-2</v>
      </c>
      <c r="G105" s="140">
        <f t="shared" si="2"/>
        <v>8.0549499999999968E-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3.5</v>
      </c>
    </row>
    <row r="106" spans="3:19" x14ac:dyDescent="0.25">
      <c r="C106" s="143">
        <v>45849</v>
      </c>
      <c r="D106" s="138">
        <v>2.06</v>
      </c>
      <c r="E106" s="139">
        <v>0.08</v>
      </c>
      <c r="F106" s="140">
        <f t="shared" si="3"/>
        <v>8.3019999999999955E-2</v>
      </c>
      <c r="G106" s="140">
        <f t="shared" si="2"/>
        <v>8.0674499999999968E-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3.5</v>
      </c>
    </row>
    <row r="107" spans="3:19" x14ac:dyDescent="0.25">
      <c r="C107" s="143">
        <v>45848</v>
      </c>
      <c r="D107" s="138">
        <v>60.493000000000002</v>
      </c>
      <c r="E107" s="139">
        <v>0.08</v>
      </c>
      <c r="F107" s="140">
        <f t="shared" si="3"/>
        <v>8.2619999999999971E-2</v>
      </c>
      <c r="G107" s="140">
        <f t="shared" si="2"/>
        <v>8.0799499999999969E-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2.75</v>
      </c>
    </row>
    <row r="108" spans="3:19" x14ac:dyDescent="0.25">
      <c r="C108" s="143">
        <v>45847</v>
      </c>
      <c r="D108" s="138">
        <v>50.02</v>
      </c>
      <c r="E108" s="139">
        <v>0.08</v>
      </c>
      <c r="F108" s="140">
        <f t="shared" si="3"/>
        <v>8.2219999999999974E-2</v>
      </c>
      <c r="G108" s="140">
        <f t="shared" si="2"/>
        <v>8.0924499999999983E-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2.5</v>
      </c>
    </row>
    <row r="109" spans="3:19" x14ac:dyDescent="0.25">
      <c r="C109" s="143">
        <v>45846</v>
      </c>
      <c r="D109" s="138">
        <v>134.369</v>
      </c>
      <c r="E109" s="139">
        <v>8.2500000000000004E-2</v>
      </c>
      <c r="F109" s="140">
        <f t="shared" si="3"/>
        <v>8.1819999999999962E-2</v>
      </c>
      <c r="G109" s="140">
        <f t="shared" si="2"/>
        <v>8.1049499999999969E-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2.4</v>
      </c>
    </row>
    <row r="110" spans="3:19" x14ac:dyDescent="0.25">
      <c r="C110" s="143">
        <v>45845</v>
      </c>
      <c r="D110" s="138">
        <v>106.633</v>
      </c>
      <c r="E110" s="139">
        <v>8.2500000000000004E-2</v>
      </c>
      <c r="F110" s="140">
        <f t="shared" si="3"/>
        <v>8.136999999999997E-2</v>
      </c>
      <c r="G110" s="140">
        <f t="shared" si="2"/>
        <v>8.1174499999999983E-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1.75</v>
      </c>
    </row>
    <row r="111" spans="3:19" x14ac:dyDescent="0.25">
      <c r="C111" s="143">
        <v>45842</v>
      </c>
      <c r="D111" s="138">
        <v>14.414999999999999</v>
      </c>
      <c r="E111" s="139">
        <v>8.2500000000000004E-2</v>
      </c>
      <c r="F111" s="140">
        <f t="shared" si="3"/>
        <v>8.0919999999999992E-2</v>
      </c>
      <c r="G111" s="140">
        <f t="shared" si="2"/>
        <v>8.1261999999999987E-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0.75</v>
      </c>
    </row>
    <row r="112" spans="3:19" x14ac:dyDescent="0.25">
      <c r="C112" s="143">
        <v>45841</v>
      </c>
      <c r="D112" s="138">
        <v>20.100999999999999</v>
      </c>
      <c r="E112" s="139">
        <v>8.2500000000000004E-2</v>
      </c>
      <c r="F112" s="140">
        <f t="shared" si="3"/>
        <v>8.0469999999999986E-2</v>
      </c>
      <c r="G112" s="140">
        <f t="shared" si="2"/>
        <v>8.1336999999999979E-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1.9</v>
      </c>
    </row>
    <row r="113" spans="3:19" x14ac:dyDescent="0.25">
      <c r="C113" s="137">
        <v>45840</v>
      </c>
      <c r="D113" s="138">
        <v>679.17399999999998</v>
      </c>
      <c r="E113" s="139">
        <v>8.2500000000000004E-2</v>
      </c>
      <c r="F113" s="140">
        <f t="shared" si="3"/>
        <v>8.0019999999999994E-2</v>
      </c>
      <c r="G113" s="140">
        <f t="shared" si="2"/>
        <v>8.1399499999999972E-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2</v>
      </c>
    </row>
    <row r="114" spans="3:19" x14ac:dyDescent="0.25">
      <c r="C114" s="137">
        <v>45839</v>
      </c>
      <c r="D114" s="138">
        <v>340.45800000000003</v>
      </c>
      <c r="E114" s="139">
        <v>8.2500000000000004E-2</v>
      </c>
      <c r="F114" s="140">
        <f t="shared" si="3"/>
        <v>7.9570000000000002E-2</v>
      </c>
      <c r="G114" s="140">
        <f t="shared" si="2"/>
        <v>8.147449999999995E-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2.5</v>
      </c>
    </row>
    <row r="115" spans="3:19" x14ac:dyDescent="0.25">
      <c r="C115" s="137">
        <v>45838</v>
      </c>
      <c r="D115" s="138">
        <v>405.29599999999999</v>
      </c>
      <c r="E115" s="139">
        <v>7.7499999999999999E-2</v>
      </c>
      <c r="F115" s="140">
        <f t="shared" si="3"/>
        <v>7.9120000000000024E-2</v>
      </c>
      <c r="G115" s="140">
        <f t="shared" si="2"/>
        <v>8.1549499999999955E-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1.25</v>
      </c>
    </row>
    <row r="116" spans="3:19" x14ac:dyDescent="0.25">
      <c r="C116" s="137">
        <v>45835</v>
      </c>
      <c r="D116" s="138">
        <v>314.21800000000002</v>
      </c>
      <c r="E116" s="139">
        <v>8.2500000000000004E-2</v>
      </c>
      <c r="F116" s="140">
        <f t="shared" si="3"/>
        <v>7.8920000000000018E-2</v>
      </c>
      <c r="G116" s="140">
        <f t="shared" si="2"/>
        <v>8.1649499999999972E-2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1.25</v>
      </c>
    </row>
    <row r="117" spans="3:19" x14ac:dyDescent="0.25">
      <c r="C117" s="137">
        <v>45834</v>
      </c>
      <c r="D117" s="138">
        <v>416.62400000000002</v>
      </c>
      <c r="E117" s="139">
        <v>7.85E-2</v>
      </c>
      <c r="F117" s="140">
        <f t="shared" si="3"/>
        <v>7.8620000000000023E-2</v>
      </c>
      <c r="G117" s="140">
        <f t="shared" si="2"/>
        <v>8.1724499999999964E-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0.100000000000001</v>
      </c>
    </row>
    <row r="118" spans="3:19" x14ac:dyDescent="0.25">
      <c r="C118" s="137">
        <v>45833</v>
      </c>
      <c r="D118" s="138">
        <v>168.661</v>
      </c>
      <c r="E118" s="139">
        <v>8.2500000000000004E-2</v>
      </c>
      <c r="F118" s="140">
        <f t="shared" si="3"/>
        <v>7.8350000000000031E-2</v>
      </c>
      <c r="G118" s="140">
        <f t="shared" si="2"/>
        <v>8.1806999999999963E-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1.25</v>
      </c>
    </row>
    <row r="119" spans="3:19" x14ac:dyDescent="0.25">
      <c r="C119" s="137">
        <v>45832</v>
      </c>
      <c r="D119" s="138">
        <v>165.524</v>
      </c>
      <c r="E119" s="139">
        <v>8.5000000000000006E-2</v>
      </c>
      <c r="F119" s="140">
        <f t="shared" si="3"/>
        <v>7.8000000000000028E-2</v>
      </c>
      <c r="G119" s="140">
        <f t="shared" si="2"/>
        <v>8.1881999999999955E-2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0.75</v>
      </c>
    </row>
    <row r="120" spans="3:19" x14ac:dyDescent="0.25">
      <c r="C120" s="137">
        <v>45831</v>
      </c>
      <c r="D120" s="138">
        <v>285.88799999999998</v>
      </c>
      <c r="E120" s="139">
        <v>8.5000000000000006E-2</v>
      </c>
      <c r="F120" s="140">
        <f t="shared" si="3"/>
        <v>7.760000000000003E-2</v>
      </c>
      <c r="G120" s="140">
        <f t="shared" si="2"/>
        <v>8.1944499999999948E-2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0.5</v>
      </c>
    </row>
    <row r="121" spans="3:19" x14ac:dyDescent="0.25">
      <c r="C121" s="137">
        <v>45828</v>
      </c>
      <c r="D121" s="138">
        <v>213.46100000000001</v>
      </c>
      <c r="E121" s="139">
        <v>8.5000000000000006E-2</v>
      </c>
      <c r="F121" s="140">
        <f t="shared" si="3"/>
        <v>7.7200000000000019E-2</v>
      </c>
      <c r="G121" s="140">
        <f t="shared" si="2"/>
        <v>8.1994499999999956E-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0.5</v>
      </c>
    </row>
    <row r="122" spans="3:19" x14ac:dyDescent="0.25">
      <c r="C122" s="137">
        <v>45827</v>
      </c>
      <c r="D122" s="138">
        <v>192.22200000000001</v>
      </c>
      <c r="E122" s="139">
        <v>8.5000000000000006E-2</v>
      </c>
      <c r="F122" s="140">
        <f t="shared" si="3"/>
        <v>7.6800000000000021E-2</v>
      </c>
      <c r="G122" s="140">
        <f t="shared" si="2"/>
        <v>8.2056999999999949E-2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0</v>
      </c>
    </row>
    <row r="123" spans="3:19" x14ac:dyDescent="0.25">
      <c r="C123" s="137">
        <v>45826</v>
      </c>
      <c r="D123" s="138">
        <v>192.46</v>
      </c>
      <c r="E123" s="139">
        <v>8.7499999999999994E-2</v>
      </c>
      <c r="F123" s="140">
        <f t="shared" si="3"/>
        <v>7.6450000000000018E-2</v>
      </c>
      <c r="G123" s="140">
        <f t="shared" si="2"/>
        <v>8.2119499999999943E-2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9.5</v>
      </c>
    </row>
    <row r="124" spans="3:19" x14ac:dyDescent="0.25">
      <c r="C124" s="137">
        <v>45825</v>
      </c>
      <c r="D124" s="138">
        <v>93.614999999999995</v>
      </c>
      <c r="E124" s="139">
        <v>8.7499999999999994E-2</v>
      </c>
      <c r="F124" s="140">
        <f t="shared" si="3"/>
        <v>7.6149999999999995E-2</v>
      </c>
      <c r="G124" s="140">
        <f t="shared" si="2"/>
        <v>8.2169499999999951E-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0</v>
      </c>
    </row>
    <row r="125" spans="3:19" x14ac:dyDescent="0.25">
      <c r="C125" s="137">
        <v>45824</v>
      </c>
      <c r="D125" s="138">
        <v>205.62899999999999</v>
      </c>
      <c r="E125" s="139">
        <v>8.7499999999999994E-2</v>
      </c>
      <c r="F125" s="140">
        <f t="shared" si="3"/>
        <v>7.5900000000000009E-2</v>
      </c>
      <c r="G125" s="140">
        <f t="shared" si="2"/>
        <v>8.2219499999999959E-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3.5</v>
      </c>
    </row>
    <row r="126" spans="3:19" x14ac:dyDescent="0.25">
      <c r="C126" s="137">
        <v>45821</v>
      </c>
      <c r="D126" s="138">
        <v>578.83799999999997</v>
      </c>
      <c r="E126" s="139">
        <v>8.7499999999999994E-2</v>
      </c>
      <c r="F126" s="140">
        <f t="shared" si="3"/>
        <v>7.5700000000000003E-2</v>
      </c>
      <c r="G126" s="140">
        <f t="shared" si="2"/>
        <v>8.2244499999999957E-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3.5</v>
      </c>
    </row>
    <row r="127" spans="3:19" x14ac:dyDescent="0.25">
      <c r="C127" s="137">
        <v>45820</v>
      </c>
      <c r="D127" s="138">
        <v>253.66499999999999</v>
      </c>
      <c r="E127" s="139">
        <v>8.7499999999999994E-2</v>
      </c>
      <c r="F127" s="140">
        <f t="shared" si="3"/>
        <v>7.5500000000000012E-2</v>
      </c>
      <c r="G127" s="140">
        <f t="shared" si="2"/>
        <v>8.2269499999999968E-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3.5</v>
      </c>
    </row>
    <row r="128" spans="3:19" x14ac:dyDescent="0.25">
      <c r="C128" s="137">
        <v>45819</v>
      </c>
      <c r="D128" s="138">
        <v>62.569000000000003</v>
      </c>
      <c r="E128" s="139">
        <v>8.7499999999999994E-2</v>
      </c>
      <c r="F128" s="140">
        <f t="shared" si="3"/>
        <v>7.5300000000000006E-2</v>
      </c>
      <c r="G128" s="140">
        <f t="shared" si="2"/>
        <v>8.228199999999998E-2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3.5</v>
      </c>
    </row>
    <row r="129" spans="3:19" x14ac:dyDescent="0.25">
      <c r="C129" s="137">
        <v>45818</v>
      </c>
      <c r="D129" s="138">
        <v>48.832999999999998</v>
      </c>
      <c r="E129" s="139">
        <v>8.7499999999999994E-2</v>
      </c>
      <c r="F129" s="140">
        <f t="shared" si="3"/>
        <v>7.51E-2</v>
      </c>
      <c r="G129" s="140">
        <f t="shared" si="2"/>
        <v>8.2294499999999979E-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3.75</v>
      </c>
    </row>
    <row r="130" spans="3:19" x14ac:dyDescent="0.25">
      <c r="C130" s="137">
        <v>45817</v>
      </c>
      <c r="D130" s="138">
        <v>200.011</v>
      </c>
      <c r="E130" s="139">
        <v>8.7499999999999994E-2</v>
      </c>
      <c r="F130" s="140">
        <f t="shared" si="3"/>
        <v>7.4900000000000008E-2</v>
      </c>
      <c r="G130" s="140">
        <f t="shared" si="2"/>
        <v>8.2306999999999964E-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3.75</v>
      </c>
    </row>
    <row r="131" spans="3:19" x14ac:dyDescent="0.25">
      <c r="C131" s="137">
        <v>45814</v>
      </c>
      <c r="D131" s="138">
        <v>8.593</v>
      </c>
      <c r="E131" s="139">
        <v>8.7499999999999994E-2</v>
      </c>
      <c r="F131" s="140">
        <f t="shared" si="3"/>
        <v>7.4700000000000016E-2</v>
      </c>
      <c r="G131" s="140">
        <f t="shared" si="2"/>
        <v>8.2331999999999989E-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3.75</v>
      </c>
    </row>
    <row r="132" spans="3:19" x14ac:dyDescent="0.25">
      <c r="C132" s="137">
        <v>45813</v>
      </c>
      <c r="D132" s="138">
        <v>290.66199999999998</v>
      </c>
      <c r="E132" s="139">
        <v>8.7499999999999994E-2</v>
      </c>
      <c r="F132" s="140">
        <f t="shared" si="3"/>
        <v>7.4500000000000011E-2</v>
      </c>
      <c r="G132" s="140">
        <f t="shared" si="2"/>
        <v>8.2356999999999972E-2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4.5</v>
      </c>
    </row>
    <row r="133" spans="3:19" x14ac:dyDescent="0.25">
      <c r="C133" s="137">
        <v>45812</v>
      </c>
      <c r="D133" s="138">
        <v>280.78800000000001</v>
      </c>
      <c r="E133" s="139">
        <v>8.7499999999999994E-2</v>
      </c>
      <c r="F133" s="140">
        <f t="shared" si="3"/>
        <v>7.4300000000000019E-2</v>
      </c>
      <c r="G133" s="140">
        <f t="shared" si="2"/>
        <v>8.2356999999999972E-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5.2</v>
      </c>
    </row>
    <row r="134" spans="3:19" x14ac:dyDescent="0.25">
      <c r="C134" s="137">
        <v>45811</v>
      </c>
      <c r="D134" s="138">
        <v>293.44</v>
      </c>
      <c r="E134" s="139">
        <v>8.7499999999999994E-2</v>
      </c>
      <c r="F134" s="140">
        <f t="shared" si="3"/>
        <v>7.4100000000000013E-2</v>
      </c>
      <c r="G134" s="140">
        <f t="shared" si="2"/>
        <v>8.2356999999999958E-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5.25</v>
      </c>
    </row>
    <row r="135" spans="3:19" x14ac:dyDescent="0.25">
      <c r="C135" s="137">
        <v>45810</v>
      </c>
      <c r="D135" s="138">
        <v>342.90600000000001</v>
      </c>
      <c r="E135" s="139">
        <v>0.09</v>
      </c>
      <c r="F135" s="140">
        <f t="shared" si="3"/>
        <v>7.3950000000000016E-2</v>
      </c>
      <c r="G135" s="140">
        <f t="shared" ref="G135:G198" si="4">IF($E135="","",IF(COUNT($E135:$E334)=200,AVERAGE($E135:$E334),NA()))</f>
        <v>8.2356999999999944E-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5.25</v>
      </c>
    </row>
    <row r="136" spans="3:19" x14ac:dyDescent="0.25">
      <c r="C136" s="137">
        <v>45807</v>
      </c>
      <c r="D136" s="138">
        <v>70.515000000000001</v>
      </c>
      <c r="E136" s="139">
        <v>0.09</v>
      </c>
      <c r="F136" s="140">
        <f t="shared" ref="F136:F199" si="5">IF($E136="","",IF(COUNT($E136:$E185)=50,AVERAGE($E136:$E185),NA()))</f>
        <v>7.377400000000002E-2</v>
      </c>
      <c r="G136" s="140">
        <f t="shared" si="4"/>
        <v>8.2344499999999932E-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4</v>
      </c>
    </row>
    <row r="137" spans="3:19" x14ac:dyDescent="0.25">
      <c r="C137" s="137">
        <v>45806</v>
      </c>
      <c r="D137" s="138">
        <v>6.9660000000000002</v>
      </c>
      <c r="E137" s="139">
        <v>0.09</v>
      </c>
      <c r="F137" s="140">
        <f t="shared" si="5"/>
        <v>7.3474000000000025E-2</v>
      </c>
      <c r="G137" s="140">
        <f t="shared" si="4"/>
        <v>8.2331999999999933E-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4</v>
      </c>
    </row>
    <row r="138" spans="3:19" x14ac:dyDescent="0.25">
      <c r="C138" s="137">
        <v>45805</v>
      </c>
      <c r="D138" s="138">
        <v>386.274</v>
      </c>
      <c r="E138" s="139">
        <v>0.09</v>
      </c>
      <c r="F138" s="140">
        <f t="shared" si="5"/>
        <v>7.3074000000000028E-2</v>
      </c>
      <c r="G138" s="140">
        <f t="shared" si="4"/>
        <v>8.2319499999999921E-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4</v>
      </c>
    </row>
    <row r="139" spans="3:19" x14ac:dyDescent="0.25">
      <c r="C139" s="137">
        <v>45804</v>
      </c>
      <c r="D139" s="138">
        <v>292.33699999999999</v>
      </c>
      <c r="E139" s="139">
        <v>0.09</v>
      </c>
      <c r="F139" s="140">
        <f t="shared" si="5"/>
        <v>7.2624000000000022E-2</v>
      </c>
      <c r="G139" s="140">
        <f t="shared" si="4"/>
        <v>8.2306999999999922E-2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4</v>
      </c>
    </row>
    <row r="140" spans="3:19" x14ac:dyDescent="0.25">
      <c r="C140" s="137">
        <v>45800</v>
      </c>
      <c r="D140" s="138">
        <v>314.173</v>
      </c>
      <c r="E140" s="139">
        <v>0.09</v>
      </c>
      <c r="F140" s="140">
        <f t="shared" si="5"/>
        <v>7.2074000000000027E-2</v>
      </c>
      <c r="G140" s="140">
        <f t="shared" si="4"/>
        <v>8.2306999999999936E-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3.75</v>
      </c>
    </row>
    <row r="141" spans="3:19" x14ac:dyDescent="0.25">
      <c r="C141" s="137">
        <v>45799</v>
      </c>
      <c r="D141" s="138">
        <v>337.46800000000002</v>
      </c>
      <c r="E141" s="139">
        <v>9.5000000000000001E-2</v>
      </c>
      <c r="F141" s="140">
        <f t="shared" si="5"/>
        <v>7.1524000000000018E-2</v>
      </c>
      <c r="G141" s="140">
        <f t="shared" si="4"/>
        <v>8.2281999999999952E-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3.75</v>
      </c>
    </row>
    <row r="142" spans="3:19" x14ac:dyDescent="0.25">
      <c r="C142" s="137">
        <v>45798</v>
      </c>
      <c r="D142" s="138">
        <v>303.25900000000001</v>
      </c>
      <c r="E142" s="139">
        <v>9.5000000000000001E-2</v>
      </c>
      <c r="F142" s="140">
        <f t="shared" si="5"/>
        <v>7.0824000000000026E-2</v>
      </c>
      <c r="G142" s="140">
        <f t="shared" si="4"/>
        <v>8.2206999999999961E-2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3.75</v>
      </c>
    </row>
    <row r="143" spans="3:19" x14ac:dyDescent="0.25">
      <c r="C143" s="137">
        <v>45797</v>
      </c>
      <c r="D143" s="138">
        <v>71.513999999999996</v>
      </c>
      <c r="E143" s="139">
        <v>9.5000000000000001E-2</v>
      </c>
      <c r="F143" s="140">
        <f t="shared" si="5"/>
        <v>7.012400000000002E-2</v>
      </c>
      <c r="G143" s="140">
        <f t="shared" si="4"/>
        <v>8.2144499999999981E-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3.25</v>
      </c>
    </row>
    <row r="144" spans="3:19" x14ac:dyDescent="0.25">
      <c r="C144" s="137">
        <v>45796</v>
      </c>
      <c r="D144" s="138">
        <v>880.81600000000003</v>
      </c>
      <c r="E144" s="139">
        <v>9.5000000000000001E-2</v>
      </c>
      <c r="F144" s="140">
        <f t="shared" si="5"/>
        <v>6.9424000000000027E-2</v>
      </c>
      <c r="G144" s="140">
        <f t="shared" si="4"/>
        <v>8.2082000000000002E-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2.75</v>
      </c>
    </row>
    <row r="145" spans="3:19" x14ac:dyDescent="0.25">
      <c r="C145" s="137">
        <v>45793</v>
      </c>
      <c r="D145" s="138">
        <v>506.96699999999998</v>
      </c>
      <c r="E145" s="139">
        <v>8.7499999999999994E-2</v>
      </c>
      <c r="F145" s="140">
        <f t="shared" si="5"/>
        <v>6.8724000000000021E-2</v>
      </c>
      <c r="G145" s="140">
        <f t="shared" si="4"/>
        <v>8.2032000000000008E-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3</v>
      </c>
    </row>
    <row r="146" spans="3:19" x14ac:dyDescent="0.25">
      <c r="C146" s="137">
        <v>45792</v>
      </c>
      <c r="D146" s="138">
        <v>405.65499999999997</v>
      </c>
      <c r="E146" s="139">
        <v>8.2500000000000004E-2</v>
      </c>
      <c r="F146" s="140">
        <f t="shared" si="5"/>
        <v>6.8094000000000016E-2</v>
      </c>
      <c r="G146" s="140">
        <f t="shared" si="4"/>
        <v>8.2032000000000008E-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3</v>
      </c>
    </row>
    <row r="147" spans="3:19" x14ac:dyDescent="0.25">
      <c r="C147" s="137">
        <v>45791</v>
      </c>
      <c r="D147" s="138">
        <v>91.081000000000003</v>
      </c>
      <c r="E147" s="139">
        <v>0.08</v>
      </c>
      <c r="F147" s="140">
        <f t="shared" si="5"/>
        <v>6.7544000000000021E-2</v>
      </c>
      <c r="G147" s="140">
        <f t="shared" si="4"/>
        <v>8.2104500000000011E-2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3</v>
      </c>
    </row>
    <row r="148" spans="3:19" x14ac:dyDescent="0.25">
      <c r="C148" s="137">
        <v>45790</v>
      </c>
      <c r="D148" s="138">
        <v>79.908000000000001</v>
      </c>
      <c r="E148" s="139">
        <v>0.08</v>
      </c>
      <c r="F148" s="140">
        <f t="shared" si="5"/>
        <v>6.704400000000002E-2</v>
      </c>
      <c r="G148" s="140">
        <f t="shared" si="4"/>
        <v>8.2179500000000016E-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3.5</v>
      </c>
    </row>
    <row r="149" spans="3:19" x14ac:dyDescent="0.25">
      <c r="C149" s="137">
        <v>45789</v>
      </c>
      <c r="D149" s="138">
        <v>669.72199999999998</v>
      </c>
      <c r="E149" s="139">
        <v>0.08</v>
      </c>
      <c r="F149" s="140">
        <f t="shared" si="5"/>
        <v>6.6594000000000014E-2</v>
      </c>
      <c r="G149" s="140">
        <f t="shared" si="4"/>
        <v>8.2254500000000008E-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4</v>
      </c>
    </row>
    <row r="150" spans="3:19" x14ac:dyDescent="0.25">
      <c r="C150" s="137">
        <v>45786</v>
      </c>
      <c r="D150" s="138">
        <v>525.37099999999998</v>
      </c>
      <c r="E150" s="139">
        <v>7.2499999999999995E-2</v>
      </c>
      <c r="F150" s="140">
        <f t="shared" si="5"/>
        <v>6.6144000000000008E-2</v>
      </c>
      <c r="G150" s="140">
        <f t="shared" si="4"/>
        <v>8.23295E-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4</v>
      </c>
    </row>
    <row r="151" spans="3:19" x14ac:dyDescent="0.25">
      <c r="C151" s="137">
        <v>45785</v>
      </c>
      <c r="D151" s="138">
        <v>79.265000000000001</v>
      </c>
      <c r="E151" s="139">
        <v>6.25E-2</v>
      </c>
      <c r="F151" s="140">
        <f t="shared" si="5"/>
        <v>6.5844000000000014E-2</v>
      </c>
      <c r="G151" s="140">
        <f t="shared" si="4"/>
        <v>8.2442000000000015E-2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4.25</v>
      </c>
    </row>
    <row r="152" spans="3:19" x14ac:dyDescent="0.25">
      <c r="C152" s="137">
        <v>45784</v>
      </c>
      <c r="D152" s="138">
        <v>547.46500000000003</v>
      </c>
      <c r="E152" s="139">
        <v>0.06</v>
      </c>
      <c r="F152" s="140">
        <f t="shared" si="5"/>
        <v>6.5794000000000005E-2</v>
      </c>
      <c r="G152" s="140">
        <f t="shared" si="4"/>
        <v>8.2604499999999983E-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4.5</v>
      </c>
    </row>
    <row r="153" spans="3:19" x14ac:dyDescent="0.25">
      <c r="C153" s="137">
        <v>45783</v>
      </c>
      <c r="D153" s="138">
        <v>120.726</v>
      </c>
      <c r="E153" s="139">
        <v>0.06</v>
      </c>
      <c r="F153" s="140">
        <f t="shared" si="5"/>
        <v>6.5794000000000005E-2</v>
      </c>
      <c r="G153" s="140">
        <f t="shared" si="4"/>
        <v>8.2804500000000003E-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4.75</v>
      </c>
    </row>
    <row r="154" spans="3:19" x14ac:dyDescent="0.25">
      <c r="C154" s="137">
        <v>45779</v>
      </c>
      <c r="D154" s="138">
        <v>84.031999999999996</v>
      </c>
      <c r="E154" s="139">
        <v>0.06</v>
      </c>
      <c r="F154" s="140">
        <f t="shared" si="5"/>
        <v>6.5794000000000005E-2</v>
      </c>
      <c r="G154" s="140">
        <f t="shared" si="4"/>
        <v>8.3017000000000007E-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4.75</v>
      </c>
    </row>
    <row r="155" spans="3:19" x14ac:dyDescent="0.25">
      <c r="C155" s="137">
        <v>45778</v>
      </c>
      <c r="D155" s="138">
        <v>10.526</v>
      </c>
      <c r="E155" s="139">
        <v>0.06</v>
      </c>
      <c r="F155" s="140">
        <f t="shared" si="5"/>
        <v>6.5793999999999991E-2</v>
      </c>
      <c r="G155" s="140">
        <f t="shared" si="4"/>
        <v>8.3222000000000004E-2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4.75</v>
      </c>
    </row>
    <row r="156" spans="3:19" x14ac:dyDescent="0.25">
      <c r="C156" s="137">
        <v>45777</v>
      </c>
      <c r="D156" s="138">
        <v>54.284999999999997</v>
      </c>
      <c r="E156" s="139">
        <v>0.06</v>
      </c>
      <c r="F156" s="140">
        <f t="shared" si="5"/>
        <v>6.5844E-2</v>
      </c>
      <c r="G156" s="140">
        <f t="shared" si="4"/>
        <v>8.3434500000000009E-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4.75</v>
      </c>
    </row>
    <row r="157" spans="3:19" x14ac:dyDescent="0.25">
      <c r="C157" s="137">
        <v>45776</v>
      </c>
      <c r="D157" s="138">
        <v>163.511</v>
      </c>
      <c r="E157" s="139">
        <v>0.06</v>
      </c>
      <c r="F157" s="140">
        <f t="shared" si="5"/>
        <v>6.5944000000000003E-2</v>
      </c>
      <c r="G157" s="140">
        <f t="shared" si="4"/>
        <v>8.3637000000000017E-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4.75</v>
      </c>
    </row>
    <row r="158" spans="3:19" x14ac:dyDescent="0.25">
      <c r="C158" s="137">
        <v>45775</v>
      </c>
      <c r="D158" s="138">
        <v>62.308</v>
      </c>
      <c r="E158" s="139">
        <v>0.06</v>
      </c>
      <c r="F158" s="140">
        <f t="shared" si="5"/>
        <v>6.608399999999999E-2</v>
      </c>
      <c r="G158" s="140">
        <f t="shared" si="4"/>
        <v>8.3849500000000021E-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4.75</v>
      </c>
    </row>
    <row r="159" spans="3:19" x14ac:dyDescent="0.25">
      <c r="C159" s="137">
        <v>45772</v>
      </c>
      <c r="D159" s="138">
        <v>10</v>
      </c>
      <c r="E159" s="139">
        <v>0.06</v>
      </c>
      <c r="F159" s="140">
        <f t="shared" si="5"/>
        <v>6.6224000000000005E-2</v>
      </c>
      <c r="G159" s="140">
        <f t="shared" si="4"/>
        <v>8.4099500000000021E-2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4.75</v>
      </c>
    </row>
    <row r="160" spans="3:19" x14ac:dyDescent="0.25">
      <c r="C160" s="137">
        <v>45771</v>
      </c>
      <c r="D160" s="138">
        <v>20.108000000000001</v>
      </c>
      <c r="E160" s="139">
        <v>0.06</v>
      </c>
      <c r="F160" s="140">
        <f t="shared" si="5"/>
        <v>6.6364000000000006E-2</v>
      </c>
      <c r="G160" s="140">
        <f t="shared" si="4"/>
        <v>8.4349500000000022E-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4.75</v>
      </c>
    </row>
    <row r="161" spans="3:19" x14ac:dyDescent="0.25">
      <c r="C161" s="137">
        <v>45770</v>
      </c>
      <c r="D161" s="138">
        <v>684.98400000000004</v>
      </c>
      <c r="E161" s="139">
        <v>0.06</v>
      </c>
      <c r="F161" s="140">
        <f t="shared" si="5"/>
        <v>6.6504000000000021E-2</v>
      </c>
      <c r="G161" s="140">
        <f t="shared" si="4"/>
        <v>8.4599500000000022E-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4.75</v>
      </c>
    </row>
    <row r="162" spans="3:19" x14ac:dyDescent="0.25">
      <c r="C162" s="137">
        <v>45769</v>
      </c>
      <c r="D162" s="138">
        <v>567.50400000000002</v>
      </c>
      <c r="E162" s="139">
        <v>0.06</v>
      </c>
      <c r="F162" s="140">
        <f t="shared" si="5"/>
        <v>6.6644000000000023E-2</v>
      </c>
      <c r="G162" s="140">
        <f t="shared" si="4"/>
        <v>8.4849500000000036E-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4.25</v>
      </c>
    </row>
    <row r="163" spans="3:19" x14ac:dyDescent="0.25">
      <c r="C163" s="137">
        <v>45764</v>
      </c>
      <c r="D163" s="138">
        <v>236.96899999999999</v>
      </c>
      <c r="E163" s="139">
        <v>0.06</v>
      </c>
      <c r="F163" s="140">
        <f t="shared" si="5"/>
        <v>6.6784000000000038E-2</v>
      </c>
      <c r="G163" s="140">
        <f t="shared" si="4"/>
        <v>8.5099500000000036E-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4</v>
      </c>
    </row>
    <row r="164" spans="3:19" x14ac:dyDescent="0.25">
      <c r="C164" s="137">
        <v>45763</v>
      </c>
      <c r="D164" s="138">
        <v>1348.65</v>
      </c>
      <c r="E164" s="139">
        <v>0.06</v>
      </c>
      <c r="F164" s="140">
        <f t="shared" si="5"/>
        <v>6.6924000000000039E-2</v>
      </c>
      <c r="G164" s="140">
        <f t="shared" si="4"/>
        <v>8.5349500000000023E-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5.5</v>
      </c>
    </row>
    <row r="165" spans="3:19" x14ac:dyDescent="0.25">
      <c r="C165" s="137">
        <v>45762</v>
      </c>
      <c r="D165" s="138">
        <v>87.415000000000006</v>
      </c>
      <c r="E165" s="139">
        <v>6.7500000000000004E-2</v>
      </c>
      <c r="F165" s="140">
        <f t="shared" si="5"/>
        <v>6.7044000000000034E-2</v>
      </c>
      <c r="G165" s="140">
        <f t="shared" si="4"/>
        <v>8.5599500000000023E-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8</v>
      </c>
    </row>
    <row r="166" spans="3:19" x14ac:dyDescent="0.25">
      <c r="C166" s="137">
        <v>45761</v>
      </c>
      <c r="D166" s="138">
        <v>235.113</v>
      </c>
      <c r="E166" s="139">
        <v>6.7500000000000004E-2</v>
      </c>
      <c r="F166" s="140">
        <f t="shared" si="5"/>
        <v>6.7014000000000032E-2</v>
      </c>
      <c r="G166" s="140">
        <f t="shared" si="4"/>
        <v>8.5812000000000027E-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7.75</v>
      </c>
    </row>
    <row r="167" spans="3:19" x14ac:dyDescent="0.25">
      <c r="C167" s="137">
        <v>45758</v>
      </c>
      <c r="D167" s="138">
        <v>42.470999999999997</v>
      </c>
      <c r="E167" s="139">
        <v>6.5000000000000002E-2</v>
      </c>
      <c r="F167" s="140">
        <f t="shared" si="5"/>
        <v>6.698400000000003E-2</v>
      </c>
      <c r="G167" s="140">
        <f t="shared" si="4"/>
        <v>8.6024500000000031E-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7.4</v>
      </c>
    </row>
    <row r="168" spans="3:19" x14ac:dyDescent="0.25">
      <c r="C168" s="137">
        <v>45757</v>
      </c>
      <c r="D168" s="138">
        <v>64.763000000000005</v>
      </c>
      <c r="E168" s="139">
        <v>6.5000000000000002E-2</v>
      </c>
      <c r="F168" s="140">
        <f t="shared" si="5"/>
        <v>6.7004000000000022E-2</v>
      </c>
      <c r="G168" s="140">
        <f t="shared" si="4"/>
        <v>8.6249500000000021E-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7</v>
      </c>
    </row>
    <row r="169" spans="3:19" x14ac:dyDescent="0.25">
      <c r="C169" s="137">
        <v>45756</v>
      </c>
      <c r="D169" s="138">
        <v>49.835999999999999</v>
      </c>
      <c r="E169" s="139">
        <v>6.5000000000000002E-2</v>
      </c>
      <c r="F169" s="140">
        <f t="shared" si="5"/>
        <v>6.7024000000000014E-2</v>
      </c>
      <c r="G169" s="140">
        <f t="shared" si="4"/>
        <v>8.647450000000001E-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8.5</v>
      </c>
    </row>
    <row r="170" spans="3:19" x14ac:dyDescent="0.25">
      <c r="C170" s="137">
        <v>45755</v>
      </c>
      <c r="D170" s="138">
        <v>443.88200000000001</v>
      </c>
      <c r="E170" s="139">
        <v>6.5000000000000002E-2</v>
      </c>
      <c r="F170" s="140">
        <f t="shared" si="5"/>
        <v>6.704400000000002E-2</v>
      </c>
      <c r="G170" s="140">
        <f t="shared" si="4"/>
        <v>8.6699500000000013E-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1.5</v>
      </c>
    </row>
    <row r="171" spans="3:19" x14ac:dyDescent="0.25">
      <c r="C171" s="137">
        <v>45754</v>
      </c>
      <c r="D171" s="138">
        <v>208.512</v>
      </c>
      <c r="E171" s="139">
        <v>6.5000000000000002E-2</v>
      </c>
      <c r="F171" s="140">
        <f t="shared" si="5"/>
        <v>6.7064000000000012E-2</v>
      </c>
      <c r="G171" s="140">
        <f t="shared" si="4"/>
        <v>8.6924500000000016E-2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0.75</v>
      </c>
    </row>
    <row r="172" spans="3:19" x14ac:dyDescent="0.25">
      <c r="C172" s="137">
        <v>45751</v>
      </c>
      <c r="D172" s="138">
        <v>473.50200000000001</v>
      </c>
      <c r="E172" s="139">
        <v>6.7500000000000004E-2</v>
      </c>
      <c r="F172" s="140">
        <f t="shared" si="5"/>
        <v>6.7084000000000005E-2</v>
      </c>
      <c r="G172" s="140">
        <f t="shared" si="4"/>
        <v>8.7155750000000018E-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3.5</v>
      </c>
    </row>
    <row r="173" spans="3:19" x14ac:dyDescent="0.25">
      <c r="C173" s="137">
        <v>45750</v>
      </c>
      <c r="D173" s="138">
        <v>513.95799999999997</v>
      </c>
      <c r="E173" s="139">
        <v>7.2499999999999995E-2</v>
      </c>
      <c r="F173" s="140">
        <f t="shared" si="5"/>
        <v>6.7054000000000002E-2</v>
      </c>
      <c r="G173" s="140">
        <f t="shared" si="4"/>
        <v>8.7374499999999994E-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4.5</v>
      </c>
    </row>
    <row r="174" spans="3:19" x14ac:dyDescent="0.25">
      <c r="C174" s="137">
        <v>45749</v>
      </c>
      <c r="D174" s="138">
        <v>273.322</v>
      </c>
      <c r="E174" s="139">
        <v>7.4999999999999997E-2</v>
      </c>
      <c r="F174" s="140">
        <f t="shared" si="5"/>
        <v>6.6954E-2</v>
      </c>
      <c r="G174" s="140">
        <f t="shared" si="4"/>
        <v>8.7568249999999972E-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5.5</v>
      </c>
    </row>
    <row r="175" spans="3:19" x14ac:dyDescent="0.25">
      <c r="C175" s="137">
        <v>45748</v>
      </c>
      <c r="D175" s="138">
        <v>972.33299999999997</v>
      </c>
      <c r="E175" s="139">
        <v>7.7499999999999999E-2</v>
      </c>
      <c r="F175" s="140">
        <f t="shared" si="5"/>
        <v>6.6824000000000008E-2</v>
      </c>
      <c r="G175" s="140">
        <f t="shared" si="4"/>
        <v>8.7749499999999966E-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36</v>
      </c>
    </row>
    <row r="176" spans="3:19" x14ac:dyDescent="0.25">
      <c r="C176" s="137">
        <v>45747</v>
      </c>
      <c r="D176" s="138">
        <v>1456.0450000000001</v>
      </c>
      <c r="E176" s="139">
        <v>7.7499999999999999E-2</v>
      </c>
      <c r="F176" s="140">
        <f t="shared" si="5"/>
        <v>6.6644000000000009E-2</v>
      </c>
      <c r="G176" s="140">
        <f t="shared" si="4"/>
        <v>8.7918249999999976E-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6</v>
      </c>
    </row>
    <row r="177" spans="3:19" x14ac:dyDescent="0.25">
      <c r="C177" s="137">
        <v>45744</v>
      </c>
      <c r="D177" s="138">
        <v>1232.57</v>
      </c>
      <c r="E177" s="139">
        <v>7.7499999999999999E-2</v>
      </c>
      <c r="F177" s="140">
        <f t="shared" si="5"/>
        <v>6.6464000000000023E-2</v>
      </c>
      <c r="G177" s="140">
        <f t="shared" si="4"/>
        <v>8.8086999999999971E-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3.25</v>
      </c>
    </row>
    <row r="178" spans="3:19" x14ac:dyDescent="0.25">
      <c r="C178" s="137">
        <v>45743</v>
      </c>
      <c r="D178" s="138">
        <v>1153.415</v>
      </c>
      <c r="E178" s="139">
        <v>7.7499999999999999E-2</v>
      </c>
      <c r="F178" s="140">
        <f t="shared" si="5"/>
        <v>6.628400000000001E-2</v>
      </c>
      <c r="G178" s="140">
        <f t="shared" si="4"/>
        <v>8.8255749999999952E-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1</v>
      </c>
    </row>
    <row r="179" spans="3:19" x14ac:dyDescent="0.25">
      <c r="C179" s="137">
        <v>45742</v>
      </c>
      <c r="D179" s="138">
        <v>1.06</v>
      </c>
      <c r="E179" s="139">
        <v>7.7499999999999999E-2</v>
      </c>
      <c r="F179" s="140">
        <f t="shared" si="5"/>
        <v>6.6103999999999996E-2</v>
      </c>
      <c r="G179" s="140">
        <f t="shared" si="4"/>
        <v>8.8430749999999947E-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1.5</v>
      </c>
    </row>
    <row r="180" spans="3:19" x14ac:dyDescent="0.25">
      <c r="C180" s="137">
        <v>45741</v>
      </c>
      <c r="D180" s="138">
        <v>96.724000000000004</v>
      </c>
      <c r="E180" s="139">
        <v>7.7499999999999999E-2</v>
      </c>
      <c r="F180" s="140">
        <f t="shared" si="5"/>
        <v>6.5904000000000004E-2</v>
      </c>
      <c r="G180" s="140">
        <f t="shared" si="4"/>
        <v>8.8605749999999955E-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4.25</v>
      </c>
    </row>
    <row r="181" spans="3:19" x14ac:dyDescent="0.25">
      <c r="C181" s="137">
        <v>45740</v>
      </c>
      <c r="D181" s="138">
        <v>119.809</v>
      </c>
      <c r="E181" s="139">
        <v>7.7499999999999999E-2</v>
      </c>
      <c r="F181" s="140">
        <f t="shared" si="5"/>
        <v>6.5703999999999999E-2</v>
      </c>
      <c r="G181" s="140">
        <f t="shared" si="4"/>
        <v>8.8780749999999978E-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4.25</v>
      </c>
    </row>
    <row r="182" spans="3:19" x14ac:dyDescent="0.25">
      <c r="C182" s="137">
        <v>45737</v>
      </c>
      <c r="D182" s="138">
        <v>412.44</v>
      </c>
      <c r="E182" s="139">
        <v>7.7499999999999999E-2</v>
      </c>
      <c r="F182" s="140">
        <f t="shared" si="5"/>
        <v>6.5554000000000001E-2</v>
      </c>
      <c r="G182" s="140">
        <f t="shared" si="4"/>
        <v>8.8955749999999972E-2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4</v>
      </c>
    </row>
    <row r="183" spans="3:19" x14ac:dyDescent="0.25">
      <c r="C183" s="137">
        <v>45736</v>
      </c>
      <c r="D183" s="138">
        <v>2283.8159999999998</v>
      </c>
      <c r="E183" s="139">
        <v>7.7499999999999999E-2</v>
      </c>
      <c r="F183" s="140">
        <f t="shared" si="5"/>
        <v>6.5253999999999979E-2</v>
      </c>
      <c r="G183" s="140">
        <f t="shared" si="4"/>
        <v>8.9130749999999981E-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3.9</v>
      </c>
    </row>
    <row r="184" spans="3:19" x14ac:dyDescent="0.25">
      <c r="C184" s="137">
        <v>45735</v>
      </c>
      <c r="D184" s="138">
        <v>842.19899999999996</v>
      </c>
      <c r="E184" s="139">
        <v>0.08</v>
      </c>
      <c r="F184" s="140">
        <f t="shared" si="5"/>
        <v>6.5253999999999993E-2</v>
      </c>
      <c r="G184" s="140">
        <f t="shared" si="4"/>
        <v>8.9305749999999989E-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2</v>
      </c>
    </row>
    <row r="185" spans="3:19" x14ac:dyDescent="0.25">
      <c r="C185" s="137">
        <v>45734</v>
      </c>
      <c r="D185" s="138">
        <v>2296.2130000000002</v>
      </c>
      <c r="E185" s="139">
        <v>8.1199999999999994E-2</v>
      </c>
      <c r="F185" s="140">
        <f t="shared" si="5"/>
        <v>6.5203999999999998E-2</v>
      </c>
      <c r="G185" s="140">
        <f t="shared" si="4"/>
        <v>8.9468249999999999E-2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2</v>
      </c>
    </row>
    <row r="186" spans="3:19" x14ac:dyDescent="0.25">
      <c r="C186" s="137">
        <v>45733</v>
      </c>
      <c r="D186" s="138">
        <v>1034.1990000000001</v>
      </c>
      <c r="E186" s="139">
        <v>7.4999999999999997E-2</v>
      </c>
      <c r="F186" s="140">
        <f t="shared" si="5"/>
        <v>6.5229999999999996E-2</v>
      </c>
      <c r="G186" s="140">
        <f t="shared" si="4"/>
        <v>8.9637250000000002E-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1.25</v>
      </c>
    </row>
    <row r="187" spans="3:19" x14ac:dyDescent="0.25">
      <c r="C187" s="137">
        <v>45730</v>
      </c>
      <c r="D187" s="138">
        <v>2291.2130000000002</v>
      </c>
      <c r="E187" s="139">
        <v>7.0000000000000007E-2</v>
      </c>
      <c r="F187" s="140">
        <f t="shared" si="5"/>
        <v>6.5379999999999994E-2</v>
      </c>
      <c r="G187" s="140">
        <f t="shared" si="4"/>
        <v>8.9824750000000009E-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2</v>
      </c>
    </row>
    <row r="188" spans="3:19" x14ac:dyDescent="0.25">
      <c r="C188" s="137">
        <v>45729</v>
      </c>
      <c r="D188" s="138">
        <v>285.86599999999999</v>
      </c>
      <c r="E188" s="139">
        <v>6.7500000000000004E-2</v>
      </c>
      <c r="F188" s="140">
        <f t="shared" si="5"/>
        <v>6.5680000000000002E-2</v>
      </c>
      <c r="G188" s="140">
        <f t="shared" si="4"/>
        <v>9.0037250000000013E-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1.5</v>
      </c>
    </row>
    <row r="189" spans="3:19" x14ac:dyDescent="0.25">
      <c r="C189" s="137">
        <v>45728</v>
      </c>
      <c r="D189" s="138">
        <v>109</v>
      </c>
      <c r="E189" s="139">
        <v>6.25E-2</v>
      </c>
      <c r="F189" s="140">
        <f t="shared" si="5"/>
        <v>6.5980000000000011E-2</v>
      </c>
      <c r="G189" s="140">
        <f t="shared" si="4"/>
        <v>9.0262250000000016E-2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1.5</v>
      </c>
    </row>
    <row r="190" spans="3:19" x14ac:dyDescent="0.25">
      <c r="C190" s="137">
        <v>45727</v>
      </c>
      <c r="D190" s="138">
        <v>193.46899999999999</v>
      </c>
      <c r="E190" s="139">
        <v>6.25E-2</v>
      </c>
      <c r="F190" s="140">
        <f t="shared" si="5"/>
        <v>6.6380000000000008E-2</v>
      </c>
      <c r="G190" s="140">
        <f t="shared" si="4"/>
        <v>9.0524750000000015E-2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1</v>
      </c>
    </row>
    <row r="191" spans="3:19" x14ac:dyDescent="0.25">
      <c r="C191" s="137">
        <v>45726</v>
      </c>
      <c r="D191" s="138">
        <v>292.14299999999997</v>
      </c>
      <c r="E191" s="139">
        <v>0.06</v>
      </c>
      <c r="F191" s="140">
        <f t="shared" si="5"/>
        <v>6.678000000000002E-2</v>
      </c>
      <c r="G191" s="140">
        <f t="shared" si="4"/>
        <v>9.0799750000000012E-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0.75</v>
      </c>
    </row>
    <row r="192" spans="3:19" x14ac:dyDescent="0.25">
      <c r="C192" s="137">
        <v>45723</v>
      </c>
      <c r="D192" s="138">
        <v>196.90100000000001</v>
      </c>
      <c r="E192" s="139">
        <v>0.06</v>
      </c>
      <c r="F192" s="140">
        <f t="shared" si="5"/>
        <v>6.7230000000000012E-2</v>
      </c>
      <c r="G192" s="140">
        <f t="shared" si="4"/>
        <v>9.1099750000000021E-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0.5</v>
      </c>
    </row>
    <row r="193" spans="3:19" x14ac:dyDescent="0.25">
      <c r="C193" s="137">
        <v>45722</v>
      </c>
      <c r="D193" s="138">
        <v>189.90899999999999</v>
      </c>
      <c r="E193" s="139">
        <v>0.06</v>
      </c>
      <c r="F193" s="140">
        <f t="shared" si="5"/>
        <v>6.7680000000000018E-2</v>
      </c>
      <c r="G193" s="140">
        <f t="shared" si="4"/>
        <v>9.1399750000000016E-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9.5</v>
      </c>
    </row>
    <row r="194" spans="3:19" x14ac:dyDescent="0.25">
      <c r="C194" s="137">
        <v>45721</v>
      </c>
      <c r="D194" s="138">
        <v>342.154</v>
      </c>
      <c r="E194" s="139">
        <v>0.06</v>
      </c>
      <c r="F194" s="140">
        <f t="shared" si="5"/>
        <v>6.813000000000001E-2</v>
      </c>
      <c r="G194" s="140">
        <f t="shared" si="4"/>
        <v>9.1699750000000024E-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9.5</v>
      </c>
    </row>
    <row r="195" spans="3:19" x14ac:dyDescent="0.25">
      <c r="C195" s="137">
        <v>45720</v>
      </c>
      <c r="D195" s="138">
        <v>923.74199999999996</v>
      </c>
      <c r="E195" s="139">
        <v>5.6000000000000001E-2</v>
      </c>
      <c r="F195" s="140">
        <f t="shared" si="5"/>
        <v>6.8580000000000002E-2</v>
      </c>
      <c r="G195" s="140">
        <f t="shared" si="4"/>
        <v>9.1999750000000033E-2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9.5</v>
      </c>
    </row>
    <row r="196" spans="3:19" x14ac:dyDescent="0.25">
      <c r="C196" s="137">
        <v>45719</v>
      </c>
      <c r="D196" s="138">
        <v>540.26300000000003</v>
      </c>
      <c r="E196" s="139">
        <v>5.5E-2</v>
      </c>
      <c r="F196" s="140">
        <f t="shared" si="5"/>
        <v>6.9110000000000005E-2</v>
      </c>
      <c r="G196" s="140">
        <f t="shared" si="4"/>
        <v>9.2319750000000034E-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8.7</v>
      </c>
    </row>
    <row r="197" spans="3:19" x14ac:dyDescent="0.25">
      <c r="C197" s="137">
        <v>45716</v>
      </c>
      <c r="D197" s="138">
        <v>3169.221</v>
      </c>
      <c r="E197" s="139">
        <v>5.5E-2</v>
      </c>
      <c r="F197" s="140">
        <f t="shared" si="5"/>
        <v>6.9710000000000008E-2</v>
      </c>
      <c r="G197" s="140">
        <f t="shared" si="4"/>
        <v>9.264475000000004E-2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1</v>
      </c>
    </row>
    <row r="198" spans="3:19" x14ac:dyDescent="0.25">
      <c r="C198" s="137">
        <v>45715</v>
      </c>
      <c r="D198" s="138">
        <v>102.264</v>
      </c>
      <c r="E198" s="139">
        <v>5.7500000000000002E-2</v>
      </c>
      <c r="F198" s="140">
        <f t="shared" si="5"/>
        <v>7.0359999999999992E-2</v>
      </c>
      <c r="G198" s="140">
        <f t="shared" si="4"/>
        <v>9.2969750000000073E-2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0.6</v>
      </c>
    </row>
    <row r="199" spans="3:19" x14ac:dyDescent="0.25">
      <c r="C199" s="137">
        <v>45714</v>
      </c>
      <c r="D199" s="138">
        <v>128.30799999999999</v>
      </c>
      <c r="E199" s="139">
        <v>5.7500000000000002E-2</v>
      </c>
      <c r="F199" s="140">
        <f t="shared" si="5"/>
        <v>7.0906000000000011E-2</v>
      </c>
      <c r="G199" s="140">
        <f t="shared" ref="G199:G262" si="6">IF($E199="","",IF(COUNT($E199:$E398)=200,AVERAGE($E199:$E398),NA()))</f>
        <v>9.3282250000000067E-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2</v>
      </c>
    </row>
    <row r="200" spans="3:19" x14ac:dyDescent="0.25">
      <c r="C200" s="137">
        <v>45713</v>
      </c>
      <c r="D200" s="138">
        <v>62.524999999999999</v>
      </c>
      <c r="E200" s="139">
        <v>5.7500000000000002E-2</v>
      </c>
      <c r="F200" s="140">
        <f t="shared" ref="F200:F263" si="7">IF($E200="","",IF(COUNT($E200:$E249)=50,AVERAGE($E200:$E249),NA()))</f>
        <v>7.1506000000000014E-2</v>
      </c>
      <c r="G200" s="140">
        <f t="shared" si="6"/>
        <v>9.3594750000000088E-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2</v>
      </c>
    </row>
    <row r="201" spans="3:19" x14ac:dyDescent="0.25">
      <c r="C201" s="137">
        <v>45712</v>
      </c>
      <c r="D201" s="138">
        <v>201.251</v>
      </c>
      <c r="E201" s="139">
        <v>0.06</v>
      </c>
      <c r="F201" s="140">
        <f t="shared" si="7"/>
        <v>7.2106000000000003E-2</v>
      </c>
      <c r="G201" s="140">
        <f t="shared" si="6"/>
        <v>9.3907250000000081E-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2</v>
      </c>
    </row>
    <row r="202" spans="3:19" x14ac:dyDescent="0.25">
      <c r="C202" s="137">
        <v>45709</v>
      </c>
      <c r="D202" s="138">
        <v>61.442</v>
      </c>
      <c r="E202" s="139">
        <v>0.06</v>
      </c>
      <c r="F202" s="140">
        <f t="shared" si="7"/>
        <v>7.2655999999999998E-2</v>
      </c>
      <c r="G202" s="140">
        <f t="shared" si="6"/>
        <v>9.4207250000000103E-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1</v>
      </c>
    </row>
    <row r="203" spans="3:19" x14ac:dyDescent="0.25">
      <c r="C203" s="137">
        <v>45708</v>
      </c>
      <c r="D203" s="138">
        <v>210.602</v>
      </c>
      <c r="E203" s="139">
        <v>0.06</v>
      </c>
      <c r="F203" s="140">
        <f t="shared" si="7"/>
        <v>7.3124000000000008E-2</v>
      </c>
      <c r="G203" s="140">
        <f t="shared" si="6"/>
        <v>9.4507250000000112E-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1</v>
      </c>
    </row>
    <row r="204" spans="3:19" x14ac:dyDescent="0.25">
      <c r="C204" s="137">
        <v>45707</v>
      </c>
      <c r="D204" s="138">
        <v>438.96</v>
      </c>
      <c r="E204" s="139">
        <v>0.06</v>
      </c>
      <c r="F204" s="140">
        <f t="shared" si="7"/>
        <v>7.3674000000000003E-2</v>
      </c>
      <c r="G204" s="140">
        <f t="shared" si="6"/>
        <v>9.4807250000000107E-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31</v>
      </c>
    </row>
    <row r="205" spans="3:19" x14ac:dyDescent="0.25">
      <c r="C205" s="137">
        <v>45706</v>
      </c>
      <c r="D205" s="138">
        <v>8</v>
      </c>
      <c r="E205" s="139">
        <v>6.25E-2</v>
      </c>
      <c r="F205" s="140">
        <f t="shared" si="7"/>
        <v>7.4294000000000013E-2</v>
      </c>
      <c r="G205" s="140">
        <f t="shared" si="6"/>
        <v>9.5107250000000115E-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1</v>
      </c>
    </row>
    <row r="206" spans="3:19" x14ac:dyDescent="0.25">
      <c r="C206" s="137">
        <v>45705</v>
      </c>
      <c r="D206" s="138">
        <v>379.16500000000002</v>
      </c>
      <c r="E206" s="139">
        <v>6.5000000000000002E-2</v>
      </c>
      <c r="F206" s="140">
        <f t="shared" si="7"/>
        <v>7.4864E-2</v>
      </c>
      <c r="G206" s="140">
        <f t="shared" si="6"/>
        <v>9.5394750000000125E-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2</v>
      </c>
    </row>
    <row r="207" spans="3:19" x14ac:dyDescent="0.25">
      <c r="C207" s="137">
        <v>45702</v>
      </c>
      <c r="D207" s="138">
        <v>55.109000000000002</v>
      </c>
      <c r="E207" s="139">
        <v>6.7000000000000004E-2</v>
      </c>
      <c r="F207" s="140">
        <f t="shared" si="7"/>
        <v>7.5384000000000007E-2</v>
      </c>
      <c r="G207" s="140">
        <f t="shared" si="6"/>
        <v>9.5669750000000123E-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30.5</v>
      </c>
    </row>
    <row r="208" spans="3:19" x14ac:dyDescent="0.25">
      <c r="C208" s="137">
        <v>45701</v>
      </c>
      <c r="D208" s="138">
        <v>25.23</v>
      </c>
      <c r="E208" s="139">
        <v>6.7000000000000004E-2</v>
      </c>
      <c r="F208" s="140">
        <f t="shared" si="7"/>
        <v>7.5864000000000015E-2</v>
      </c>
      <c r="G208" s="140">
        <f t="shared" si="6"/>
        <v>9.5934750000000124E-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30.5</v>
      </c>
    </row>
    <row r="209" spans="3:19" x14ac:dyDescent="0.25">
      <c r="C209" s="137">
        <v>45700</v>
      </c>
      <c r="D209" s="138">
        <v>1.958</v>
      </c>
      <c r="E209" s="139">
        <v>6.7000000000000004E-2</v>
      </c>
      <c r="F209" s="140">
        <f t="shared" si="7"/>
        <v>7.6344000000000023E-2</v>
      </c>
      <c r="G209" s="140">
        <f t="shared" si="6"/>
        <v>9.6199750000000125E-2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0.5</v>
      </c>
    </row>
    <row r="210" spans="3:19" x14ac:dyDescent="0.25">
      <c r="C210" s="137">
        <v>45699</v>
      </c>
      <c r="D210" s="138">
        <v>4.5060000000000002</v>
      </c>
      <c r="E210" s="139">
        <v>6.7000000000000004E-2</v>
      </c>
      <c r="F210" s="140">
        <f t="shared" si="7"/>
        <v>7.6824000000000017E-2</v>
      </c>
      <c r="G210" s="140">
        <f t="shared" si="6"/>
        <v>9.6464750000000127E-2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0.5</v>
      </c>
    </row>
    <row r="211" spans="3:19" x14ac:dyDescent="0.25">
      <c r="C211" s="137">
        <v>45698</v>
      </c>
      <c r="D211" s="138">
        <v>57.15</v>
      </c>
      <c r="E211" s="139">
        <v>6.7000000000000004E-2</v>
      </c>
      <c r="F211" s="140">
        <f t="shared" si="7"/>
        <v>7.7284000000000005E-2</v>
      </c>
      <c r="G211" s="140">
        <f t="shared" si="6"/>
        <v>9.6729750000000128E-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0.5</v>
      </c>
    </row>
    <row r="212" spans="3:19" x14ac:dyDescent="0.25">
      <c r="C212" s="137">
        <v>45695</v>
      </c>
      <c r="D212" s="138">
        <v>349.87700000000001</v>
      </c>
      <c r="E212" s="139">
        <v>6.7000000000000004E-2</v>
      </c>
      <c r="F212" s="140">
        <f t="shared" si="7"/>
        <v>7.7764000000000014E-2</v>
      </c>
      <c r="G212" s="140">
        <f t="shared" si="6"/>
        <v>9.7007250000000128E-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9.5</v>
      </c>
    </row>
    <row r="213" spans="3:19" x14ac:dyDescent="0.25">
      <c r="C213" s="137">
        <v>45694</v>
      </c>
      <c r="D213" s="138">
        <v>13.061</v>
      </c>
      <c r="E213" s="139">
        <v>6.7000000000000004E-2</v>
      </c>
      <c r="F213" s="140">
        <f t="shared" si="7"/>
        <v>7.8244000000000022E-2</v>
      </c>
      <c r="G213" s="140">
        <f t="shared" si="6"/>
        <v>9.7284750000000114E-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8.5</v>
      </c>
    </row>
    <row r="214" spans="3:19" x14ac:dyDescent="0.25">
      <c r="C214" s="137">
        <v>45693</v>
      </c>
      <c r="D214" s="138">
        <v>423.27100000000002</v>
      </c>
      <c r="E214" s="139">
        <v>6.6000000000000003E-2</v>
      </c>
      <c r="F214" s="140">
        <f t="shared" si="7"/>
        <v>7.8654000000000016E-2</v>
      </c>
      <c r="G214" s="140">
        <f t="shared" si="6"/>
        <v>9.7562250000000114E-2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9</v>
      </c>
    </row>
    <row r="215" spans="3:19" x14ac:dyDescent="0.25">
      <c r="C215" s="137">
        <v>45692</v>
      </c>
      <c r="D215" s="138">
        <v>60</v>
      </c>
      <c r="E215" s="139">
        <v>6.6000000000000003E-2</v>
      </c>
      <c r="F215" s="140">
        <f t="shared" si="7"/>
        <v>7.9084000000000015E-2</v>
      </c>
      <c r="G215" s="140">
        <f t="shared" si="6"/>
        <v>9.7844750000000105E-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8.7</v>
      </c>
    </row>
    <row r="216" spans="3:19" x14ac:dyDescent="0.25">
      <c r="C216" s="137">
        <v>45691</v>
      </c>
      <c r="D216" s="138">
        <v>0.26</v>
      </c>
      <c r="E216" s="139">
        <v>6.6000000000000003E-2</v>
      </c>
      <c r="F216" s="140">
        <f t="shared" si="7"/>
        <v>7.9514000000000015E-2</v>
      </c>
      <c r="G216" s="140">
        <f t="shared" si="6"/>
        <v>9.812725000000011E-2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7.75</v>
      </c>
    </row>
    <row r="217" spans="3:19" x14ac:dyDescent="0.25">
      <c r="C217" s="137">
        <v>45688</v>
      </c>
      <c r="D217" s="138">
        <v>188.93899999999999</v>
      </c>
      <c r="E217" s="139">
        <v>6.6000000000000003E-2</v>
      </c>
      <c r="F217" s="140">
        <f t="shared" si="7"/>
        <v>7.9944000000000015E-2</v>
      </c>
      <c r="G217" s="140">
        <f t="shared" si="6"/>
        <v>9.8409750000000087E-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7.5</v>
      </c>
    </row>
    <row r="218" spans="3:19" x14ac:dyDescent="0.25">
      <c r="C218" s="137">
        <v>45687</v>
      </c>
      <c r="D218" s="138">
        <v>102.67100000000001</v>
      </c>
      <c r="E218" s="139">
        <v>6.6000000000000003E-2</v>
      </c>
      <c r="F218" s="140">
        <f t="shared" si="7"/>
        <v>8.0474000000000018E-2</v>
      </c>
      <c r="G218" s="140">
        <f t="shared" si="6"/>
        <v>9.8692250000000092E-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4.5</v>
      </c>
    </row>
    <row r="219" spans="3:19" x14ac:dyDescent="0.25">
      <c r="C219" s="137">
        <v>45686</v>
      </c>
      <c r="D219" s="138">
        <v>155.11099999999999</v>
      </c>
      <c r="E219" s="139">
        <v>6.6000000000000003E-2</v>
      </c>
      <c r="F219" s="140">
        <f t="shared" si="7"/>
        <v>8.1004000000000007E-2</v>
      </c>
      <c r="G219" s="140">
        <f t="shared" si="6"/>
        <v>9.8974750000000083E-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5.2</v>
      </c>
    </row>
    <row r="220" spans="3:19" x14ac:dyDescent="0.25">
      <c r="C220" s="137">
        <v>45685</v>
      </c>
      <c r="D220" s="138">
        <v>64.760000000000005</v>
      </c>
      <c r="E220" s="139">
        <v>6.6000000000000003E-2</v>
      </c>
      <c r="F220" s="140">
        <f t="shared" si="7"/>
        <v>8.1534000000000009E-2</v>
      </c>
      <c r="G220" s="140">
        <f t="shared" si="6"/>
        <v>9.9257250000000075E-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9.5</v>
      </c>
    </row>
    <row r="221" spans="3:19" x14ac:dyDescent="0.25">
      <c r="C221" s="137">
        <v>45684</v>
      </c>
      <c r="D221" s="138">
        <v>40.039000000000001</v>
      </c>
      <c r="E221" s="139">
        <v>6.6000000000000003E-2</v>
      </c>
      <c r="F221" s="140">
        <f t="shared" si="7"/>
        <v>8.2064000000000026E-2</v>
      </c>
      <c r="G221" s="140">
        <f t="shared" si="6"/>
        <v>9.9614750000000071E-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30</v>
      </c>
    </row>
    <row r="222" spans="3:19" x14ac:dyDescent="0.25">
      <c r="C222" s="137">
        <v>45681</v>
      </c>
      <c r="D222" s="138">
        <v>205.136</v>
      </c>
      <c r="E222" s="139">
        <v>6.6000000000000003E-2</v>
      </c>
      <c r="F222" s="140">
        <f t="shared" si="7"/>
        <v>8.2694000000000004E-2</v>
      </c>
      <c r="G222" s="140">
        <f t="shared" si="6"/>
        <v>9.9972250000000068E-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9</v>
      </c>
    </row>
    <row r="223" spans="3:19" x14ac:dyDescent="0.25">
      <c r="C223" s="137">
        <v>45680</v>
      </c>
      <c r="D223" s="138">
        <v>3322.723</v>
      </c>
      <c r="E223" s="139">
        <v>6.7500000000000004E-2</v>
      </c>
      <c r="F223" s="140">
        <f t="shared" si="7"/>
        <v>8.3323999999999995E-2</v>
      </c>
      <c r="G223" s="140">
        <f t="shared" si="6"/>
        <v>0.1003422500000000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8.75</v>
      </c>
    </row>
    <row r="224" spans="3:19" x14ac:dyDescent="0.25">
      <c r="C224" s="137">
        <v>45679</v>
      </c>
      <c r="D224" s="138">
        <v>2.1480000000000001</v>
      </c>
      <c r="E224" s="139">
        <v>6.8500000000000005E-2</v>
      </c>
      <c r="F224" s="140">
        <f t="shared" si="7"/>
        <v>8.3923999999999999E-2</v>
      </c>
      <c r="G224" s="140">
        <f t="shared" si="6"/>
        <v>0.10070475000000009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8.5</v>
      </c>
    </row>
    <row r="225" spans="3:19" x14ac:dyDescent="0.25">
      <c r="C225" s="137">
        <v>45678</v>
      </c>
      <c r="D225" s="138">
        <v>59.750999999999998</v>
      </c>
      <c r="E225" s="139">
        <v>6.8500000000000005E-2</v>
      </c>
      <c r="F225" s="140">
        <f t="shared" si="7"/>
        <v>8.4454000000000015E-2</v>
      </c>
      <c r="G225" s="140">
        <f t="shared" si="6"/>
        <v>0.10106225000000009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8.75</v>
      </c>
    </row>
    <row r="226" spans="3:19" x14ac:dyDescent="0.25">
      <c r="C226" s="137">
        <v>45677</v>
      </c>
      <c r="D226" s="138">
        <v>219.97300000000001</v>
      </c>
      <c r="E226" s="139">
        <v>6.8500000000000005E-2</v>
      </c>
      <c r="F226" s="140">
        <f t="shared" si="7"/>
        <v>8.5034000000000012E-2</v>
      </c>
      <c r="G226" s="140">
        <f t="shared" si="6"/>
        <v>0.1014072500000000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8.5</v>
      </c>
    </row>
    <row r="227" spans="3:19" x14ac:dyDescent="0.25">
      <c r="C227" s="137">
        <v>45674</v>
      </c>
      <c r="D227" s="138">
        <v>5.306</v>
      </c>
      <c r="E227" s="139">
        <v>6.8500000000000005E-2</v>
      </c>
      <c r="F227" s="140">
        <f t="shared" si="7"/>
        <v>8.5664000000000004E-2</v>
      </c>
      <c r="G227" s="140">
        <f t="shared" si="6"/>
        <v>0.1017397500000000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7.7</v>
      </c>
    </row>
    <row r="228" spans="3:19" x14ac:dyDescent="0.25">
      <c r="C228" s="137">
        <v>45673</v>
      </c>
      <c r="D228" s="138">
        <v>177.20400000000001</v>
      </c>
      <c r="E228" s="139">
        <v>6.8500000000000005E-2</v>
      </c>
      <c r="F228" s="140">
        <f t="shared" si="7"/>
        <v>8.6293999999999982E-2</v>
      </c>
      <c r="G228" s="140">
        <f t="shared" si="6"/>
        <v>0.10207225000000009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8.5</v>
      </c>
    </row>
    <row r="229" spans="3:19" x14ac:dyDescent="0.25">
      <c r="C229" s="137">
        <v>45672</v>
      </c>
      <c r="D229" s="138">
        <v>615.60400000000004</v>
      </c>
      <c r="E229" s="139">
        <v>6.7500000000000004E-2</v>
      </c>
      <c r="F229" s="140">
        <f t="shared" si="7"/>
        <v>8.6874000000000007E-2</v>
      </c>
      <c r="G229" s="140">
        <f t="shared" si="6"/>
        <v>0.10240475000000009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7.5</v>
      </c>
    </row>
    <row r="230" spans="3:19" x14ac:dyDescent="0.25">
      <c r="C230" s="137">
        <v>45671</v>
      </c>
      <c r="D230" s="138">
        <v>777.63599999999997</v>
      </c>
      <c r="E230" s="139">
        <v>6.7500000000000004E-2</v>
      </c>
      <c r="F230" s="140">
        <f t="shared" si="7"/>
        <v>8.747400000000001E-2</v>
      </c>
      <c r="G230" s="140">
        <f t="shared" si="6"/>
        <v>0.10274225000000009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7.5</v>
      </c>
    </row>
    <row r="231" spans="3:19" x14ac:dyDescent="0.25">
      <c r="C231" s="137">
        <v>45670</v>
      </c>
      <c r="D231" s="138">
        <v>2629.49</v>
      </c>
      <c r="E231" s="139">
        <v>7.0000000000000007E-2</v>
      </c>
      <c r="F231" s="140">
        <f t="shared" si="7"/>
        <v>8.8074000000000013E-2</v>
      </c>
      <c r="G231" s="140">
        <f t="shared" si="6"/>
        <v>0.1030547500000000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</v>
      </c>
    </row>
    <row r="232" spans="3:19" x14ac:dyDescent="0.25">
      <c r="C232" s="137">
        <v>45667</v>
      </c>
      <c r="D232" s="138">
        <v>1422.04</v>
      </c>
      <c r="E232" s="139">
        <v>6.25E-2</v>
      </c>
      <c r="F232" s="140">
        <f t="shared" si="7"/>
        <v>8.8624000000000008E-2</v>
      </c>
      <c r="G232" s="140">
        <f t="shared" si="6"/>
        <v>0.10332975000000008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6</v>
      </c>
    </row>
    <row r="233" spans="3:19" x14ac:dyDescent="0.25">
      <c r="C233" s="137">
        <v>45666</v>
      </c>
      <c r="D233" s="138">
        <v>367.81299999999999</v>
      </c>
      <c r="E233" s="139">
        <v>7.7499999999999999E-2</v>
      </c>
      <c r="F233" s="140">
        <f t="shared" si="7"/>
        <v>8.9374000000000009E-2</v>
      </c>
      <c r="G233" s="140">
        <f t="shared" si="6"/>
        <v>0.1036172500000000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7.25</v>
      </c>
    </row>
    <row r="234" spans="3:19" x14ac:dyDescent="0.25">
      <c r="C234" s="137">
        <v>45665</v>
      </c>
      <c r="D234" s="138">
        <v>103.333</v>
      </c>
      <c r="E234" s="139">
        <v>7.7499999999999999E-2</v>
      </c>
      <c r="F234" s="140">
        <f t="shared" si="7"/>
        <v>8.9774000000000007E-2</v>
      </c>
      <c r="G234" s="140">
        <f t="shared" si="6"/>
        <v>0.10382975000000007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7.25</v>
      </c>
    </row>
    <row r="235" spans="3:19" x14ac:dyDescent="0.25">
      <c r="C235" s="137">
        <v>45664</v>
      </c>
      <c r="D235" s="138">
        <v>42.881999999999998</v>
      </c>
      <c r="E235" s="139">
        <v>8.2500000000000004E-2</v>
      </c>
      <c r="F235" s="140">
        <f t="shared" si="7"/>
        <v>9.0223999999999999E-2</v>
      </c>
      <c r="G235" s="140">
        <f t="shared" si="6"/>
        <v>0.1040422500000000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7</v>
      </c>
    </row>
    <row r="236" spans="3:19" x14ac:dyDescent="0.25">
      <c r="C236" s="137">
        <v>45663</v>
      </c>
      <c r="D236" s="138">
        <v>168.387</v>
      </c>
      <c r="E236" s="139">
        <v>8.2500000000000004E-2</v>
      </c>
      <c r="F236" s="140">
        <f t="shared" si="7"/>
        <v>9.0623999999999982E-2</v>
      </c>
      <c r="G236" s="140">
        <f t="shared" si="6"/>
        <v>0.1042297500000000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7</v>
      </c>
    </row>
    <row r="237" spans="3:19" x14ac:dyDescent="0.25">
      <c r="C237" s="137">
        <v>45660</v>
      </c>
      <c r="D237" s="138">
        <v>36.219000000000001</v>
      </c>
      <c r="E237" s="139">
        <v>8.5000000000000006E-2</v>
      </c>
      <c r="F237" s="140">
        <f t="shared" si="7"/>
        <v>9.1023999999999994E-2</v>
      </c>
      <c r="G237" s="140">
        <f t="shared" si="6"/>
        <v>0.10440475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6.5</v>
      </c>
    </row>
    <row r="238" spans="3:19" x14ac:dyDescent="0.25">
      <c r="C238" s="137">
        <v>45659</v>
      </c>
      <c r="D238" s="138">
        <v>231.74100000000001</v>
      </c>
      <c r="E238" s="139">
        <v>8.2500000000000004E-2</v>
      </c>
      <c r="F238" s="140">
        <f t="shared" si="7"/>
        <v>9.1373999999999997E-2</v>
      </c>
      <c r="G238" s="140">
        <f t="shared" si="6"/>
        <v>0.10456725000000004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7</v>
      </c>
    </row>
    <row r="239" spans="3:19" x14ac:dyDescent="0.25">
      <c r="C239" s="137">
        <v>45657</v>
      </c>
      <c r="D239" s="138"/>
      <c r="E239" s="139">
        <v>8.2500000000000004E-2</v>
      </c>
      <c r="F239" s="140">
        <f t="shared" si="7"/>
        <v>9.1873999999999997E-2</v>
      </c>
      <c r="G239" s="140">
        <f t="shared" si="6"/>
        <v>0.10474225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7</v>
      </c>
    </row>
    <row r="240" spans="3:19" x14ac:dyDescent="0.25">
      <c r="C240" s="137">
        <v>45656</v>
      </c>
      <c r="D240" s="138">
        <v>0.42</v>
      </c>
      <c r="E240" s="139">
        <v>8.2500000000000004E-2</v>
      </c>
      <c r="F240" s="140">
        <f t="shared" si="7"/>
        <v>9.2374000000000012E-2</v>
      </c>
      <c r="G240" s="140">
        <f t="shared" si="6"/>
        <v>0.10492975000000003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6.25</v>
      </c>
    </row>
    <row r="241" spans="3:19" x14ac:dyDescent="0.25">
      <c r="C241" s="137">
        <v>45653</v>
      </c>
      <c r="D241" s="138">
        <v>64.522999999999996</v>
      </c>
      <c r="E241" s="139">
        <v>8.2500000000000004E-2</v>
      </c>
      <c r="F241" s="140">
        <f t="shared" si="7"/>
        <v>9.2873999999999998E-2</v>
      </c>
      <c r="G241" s="140">
        <f t="shared" si="6"/>
        <v>0.10511725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8.4</v>
      </c>
    </row>
    <row r="242" spans="3:19" x14ac:dyDescent="0.25">
      <c r="C242" s="137">
        <v>45650</v>
      </c>
      <c r="D242" s="138">
        <v>35.706000000000003</v>
      </c>
      <c r="E242" s="139">
        <v>8.2500000000000004E-2</v>
      </c>
      <c r="F242" s="140">
        <f t="shared" si="7"/>
        <v>9.3374000000000013E-2</v>
      </c>
      <c r="G242" s="140">
        <f t="shared" si="6"/>
        <v>0.10530475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31</v>
      </c>
    </row>
    <row r="243" spans="3:19" x14ac:dyDescent="0.25">
      <c r="C243" s="137">
        <v>45649</v>
      </c>
      <c r="D243" s="138">
        <v>112.517</v>
      </c>
      <c r="E243" s="139">
        <v>8.2500000000000004E-2</v>
      </c>
      <c r="F243" s="140">
        <f t="shared" si="7"/>
        <v>9.3874000000000013E-2</v>
      </c>
      <c r="G243" s="140">
        <f t="shared" si="6"/>
        <v>0.10549225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33</v>
      </c>
    </row>
    <row r="244" spans="3:19" x14ac:dyDescent="0.25">
      <c r="C244" s="137">
        <v>45646</v>
      </c>
      <c r="D244" s="138">
        <v>834.66800000000001</v>
      </c>
      <c r="E244" s="139">
        <v>8.2500000000000004E-2</v>
      </c>
      <c r="F244" s="140">
        <f t="shared" si="7"/>
        <v>9.4374E-2</v>
      </c>
      <c r="G244" s="140">
        <f t="shared" si="6"/>
        <v>0.1056672500000000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34</v>
      </c>
    </row>
    <row r="245" spans="3:19" x14ac:dyDescent="0.25">
      <c r="C245" s="137">
        <v>45645</v>
      </c>
      <c r="D245" s="138">
        <v>174.71</v>
      </c>
      <c r="E245" s="139">
        <v>8.2500000000000004E-2</v>
      </c>
      <c r="F245" s="140">
        <f t="shared" si="7"/>
        <v>9.4874000000000014E-2</v>
      </c>
      <c r="G245" s="140">
        <f t="shared" si="6"/>
        <v>0.1058672500000000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2.25</v>
      </c>
    </row>
    <row r="246" spans="3:19" x14ac:dyDescent="0.25">
      <c r="C246" s="137">
        <v>45644</v>
      </c>
      <c r="D246" s="138">
        <v>253.09899999999999</v>
      </c>
      <c r="E246" s="139">
        <v>8.5000000000000006E-2</v>
      </c>
      <c r="F246" s="140">
        <f t="shared" si="7"/>
        <v>9.5374000000000014E-2</v>
      </c>
      <c r="G246" s="140">
        <f t="shared" si="6"/>
        <v>0.10605475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32</v>
      </c>
    </row>
    <row r="247" spans="3:19" x14ac:dyDescent="0.25">
      <c r="C247" s="137">
        <v>45643</v>
      </c>
      <c r="D247" s="138">
        <v>74.337000000000003</v>
      </c>
      <c r="E247" s="139">
        <v>8.7499999999999994E-2</v>
      </c>
      <c r="F247" s="140">
        <f t="shared" si="7"/>
        <v>9.582400000000002E-2</v>
      </c>
      <c r="G247" s="140">
        <f t="shared" si="6"/>
        <v>0.10621725000000003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32</v>
      </c>
    </row>
    <row r="248" spans="3:19" x14ac:dyDescent="0.25">
      <c r="C248" s="137">
        <v>45642</v>
      </c>
      <c r="D248" s="138">
        <v>48.238999999999997</v>
      </c>
      <c r="E248" s="139">
        <v>8.48E-2</v>
      </c>
      <c r="F248" s="140">
        <f t="shared" si="7"/>
        <v>9.6174000000000037E-2</v>
      </c>
      <c r="G248" s="140">
        <f t="shared" si="6"/>
        <v>0.10639225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34.9</v>
      </c>
    </row>
    <row r="249" spans="3:19" x14ac:dyDescent="0.25">
      <c r="C249" s="137">
        <v>45639</v>
      </c>
      <c r="D249" s="138">
        <v>162.63399999999999</v>
      </c>
      <c r="E249" s="139">
        <v>8.7499999999999994E-2</v>
      </c>
      <c r="F249" s="140">
        <f t="shared" si="7"/>
        <v>9.6578000000000039E-2</v>
      </c>
      <c r="G249" s="140">
        <f t="shared" si="6"/>
        <v>0.10658075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34.5</v>
      </c>
    </row>
    <row r="250" spans="3:19" x14ac:dyDescent="0.25">
      <c r="C250" s="137">
        <v>45638</v>
      </c>
      <c r="D250" s="138">
        <v>141.26900000000001</v>
      </c>
      <c r="E250" s="139">
        <v>8.7499999999999994E-2</v>
      </c>
      <c r="F250" s="140">
        <f t="shared" si="7"/>
        <v>9.6928000000000042E-2</v>
      </c>
      <c r="G250" s="140">
        <f t="shared" si="6"/>
        <v>0.106755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34.5</v>
      </c>
    </row>
    <row r="251" spans="3:19" x14ac:dyDescent="0.25">
      <c r="C251" s="137">
        <v>45637</v>
      </c>
      <c r="D251" s="138">
        <v>9.2650000000000006</v>
      </c>
      <c r="E251" s="139">
        <v>8.7499999999999994E-2</v>
      </c>
      <c r="F251" s="140">
        <f t="shared" si="7"/>
        <v>9.7278000000000031E-2</v>
      </c>
      <c r="G251" s="140">
        <f t="shared" si="6"/>
        <v>0.10693074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33.75</v>
      </c>
    </row>
    <row r="252" spans="3:19" x14ac:dyDescent="0.25">
      <c r="C252" s="137">
        <v>45636</v>
      </c>
      <c r="D252" s="138">
        <v>115.06100000000001</v>
      </c>
      <c r="E252" s="139">
        <v>8.3400000000000002E-2</v>
      </c>
      <c r="F252" s="140">
        <f t="shared" si="7"/>
        <v>9.7628000000000062E-2</v>
      </c>
      <c r="G252" s="140">
        <f t="shared" si="6"/>
        <v>0.10709324999999997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2.5</v>
      </c>
    </row>
    <row r="253" spans="3:19" x14ac:dyDescent="0.25">
      <c r="C253" s="137">
        <v>45635</v>
      </c>
      <c r="D253" s="138">
        <v>351.24599999999998</v>
      </c>
      <c r="E253" s="139">
        <v>8.7499999999999994E-2</v>
      </c>
      <c r="F253" s="140">
        <f t="shared" si="7"/>
        <v>9.8060000000000064E-2</v>
      </c>
      <c r="G253" s="140">
        <f t="shared" si="6"/>
        <v>0.10728874999999997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32.5</v>
      </c>
    </row>
    <row r="254" spans="3:19" x14ac:dyDescent="0.25">
      <c r="C254" s="137">
        <v>45632</v>
      </c>
      <c r="D254" s="138">
        <v>77.2</v>
      </c>
      <c r="E254" s="139">
        <v>9.0999999999999998E-2</v>
      </c>
      <c r="F254" s="140">
        <f t="shared" si="7"/>
        <v>9.8410000000000067E-2</v>
      </c>
      <c r="G254" s="140">
        <f t="shared" si="6"/>
        <v>0.10746374999999996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31.5</v>
      </c>
    </row>
    <row r="255" spans="3:19" x14ac:dyDescent="0.25">
      <c r="C255" s="137">
        <v>45631</v>
      </c>
      <c r="D255" s="138">
        <v>263.00900000000001</v>
      </c>
      <c r="E255" s="139">
        <v>9.0999999999999998E-2</v>
      </c>
      <c r="F255" s="140">
        <f t="shared" si="7"/>
        <v>9.8690000000000069E-2</v>
      </c>
      <c r="G255" s="140">
        <f t="shared" si="6"/>
        <v>0.10768374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31.5</v>
      </c>
    </row>
    <row r="256" spans="3:19" x14ac:dyDescent="0.25">
      <c r="C256" s="137">
        <v>45630</v>
      </c>
      <c r="D256" s="138">
        <v>15.351000000000001</v>
      </c>
      <c r="E256" s="139">
        <v>9.0999999999999998E-2</v>
      </c>
      <c r="F256" s="140">
        <f t="shared" si="7"/>
        <v>9.8970000000000086E-2</v>
      </c>
      <c r="G256" s="140">
        <f t="shared" si="6"/>
        <v>0.10791624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31.5</v>
      </c>
    </row>
    <row r="257" spans="3:19" x14ac:dyDescent="0.25">
      <c r="C257" s="137">
        <v>45629</v>
      </c>
      <c r="D257" s="138">
        <v>82.983000000000004</v>
      </c>
      <c r="E257" s="139">
        <v>9.0999999999999998E-2</v>
      </c>
      <c r="F257" s="140">
        <f t="shared" si="7"/>
        <v>9.9250000000000074E-2</v>
      </c>
      <c r="G257" s="140">
        <f t="shared" si="6"/>
        <v>0.10816124999999996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34</v>
      </c>
    </row>
    <row r="258" spans="3:19" x14ac:dyDescent="0.25">
      <c r="C258" s="137">
        <v>45628</v>
      </c>
      <c r="D258" s="138">
        <v>53.994</v>
      </c>
      <c r="E258" s="139">
        <v>9.0999999999999998E-2</v>
      </c>
      <c r="F258" s="140">
        <f t="shared" si="7"/>
        <v>9.9530000000000077E-2</v>
      </c>
      <c r="G258" s="140">
        <f t="shared" si="6"/>
        <v>0.1084187499999999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4.799999999999997</v>
      </c>
    </row>
    <row r="259" spans="3:19" x14ac:dyDescent="0.25">
      <c r="C259" s="137">
        <v>45625</v>
      </c>
      <c r="D259" s="138">
        <v>1528.4259999999999</v>
      </c>
      <c r="E259" s="139">
        <v>9.0999999999999998E-2</v>
      </c>
      <c r="F259" s="140">
        <f t="shared" si="7"/>
        <v>9.9810000000000065E-2</v>
      </c>
      <c r="G259" s="140">
        <f t="shared" si="6"/>
        <v>0.10868874999999995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33.5</v>
      </c>
    </row>
    <row r="260" spans="3:19" x14ac:dyDescent="0.25">
      <c r="C260" s="137">
        <v>45624</v>
      </c>
      <c r="D260" s="138">
        <v>8625.348</v>
      </c>
      <c r="E260" s="139">
        <v>0.09</v>
      </c>
      <c r="F260" s="140">
        <f t="shared" si="7"/>
        <v>0.10014000000000006</v>
      </c>
      <c r="G260" s="140">
        <f t="shared" si="6"/>
        <v>0.10895874999999995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2</v>
      </c>
    </row>
    <row r="261" spans="3:19" x14ac:dyDescent="0.25">
      <c r="C261" s="137">
        <v>45623</v>
      </c>
      <c r="D261" s="138">
        <v>24.295999999999999</v>
      </c>
      <c r="E261" s="139">
        <v>9.0999999999999998E-2</v>
      </c>
      <c r="F261" s="140">
        <f t="shared" si="7"/>
        <v>0.10034000000000004</v>
      </c>
      <c r="G261" s="140">
        <f t="shared" si="6"/>
        <v>0.10923374999999996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3</v>
      </c>
    </row>
    <row r="262" spans="3:19" x14ac:dyDescent="0.25">
      <c r="C262" s="137">
        <v>45622</v>
      </c>
      <c r="D262" s="138">
        <v>4606.1729999999998</v>
      </c>
      <c r="E262" s="139">
        <v>9.0999999999999998E-2</v>
      </c>
      <c r="F262" s="140">
        <f t="shared" si="7"/>
        <v>0.10047000000000005</v>
      </c>
      <c r="G262" s="140">
        <f t="shared" si="6"/>
        <v>0.10950374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1.75</v>
      </c>
    </row>
    <row r="263" spans="3:19" x14ac:dyDescent="0.25">
      <c r="C263" s="137">
        <v>45621</v>
      </c>
      <c r="D263" s="138">
        <v>393.58499999999998</v>
      </c>
      <c r="E263" s="139">
        <v>8.7499999999999994E-2</v>
      </c>
      <c r="F263" s="140">
        <f t="shared" si="7"/>
        <v>0.10055000000000001</v>
      </c>
      <c r="G263" s="140">
        <f t="shared" ref="G263:G326" si="8">IF($E263="","",IF(COUNT($E263:$E462)=200,AVERAGE($E263:$E462),NA()))</f>
        <v>0.10977374999999995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1.5</v>
      </c>
    </row>
    <row r="264" spans="3:19" x14ac:dyDescent="0.25">
      <c r="C264" s="137">
        <v>45618</v>
      </c>
      <c r="D264" s="138">
        <v>621.28899999999999</v>
      </c>
      <c r="E264" s="139">
        <v>8.7499999999999994E-2</v>
      </c>
      <c r="F264" s="140">
        <f t="shared" ref="F264:F327" si="9">IF($E264="","",IF(COUNT($E264:$E313)=50,AVERAGE($E264:$E313),NA()))</f>
        <v>0.10075000000000003</v>
      </c>
      <c r="G264" s="140">
        <f t="shared" si="8"/>
        <v>0.11006124999999996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0.5</v>
      </c>
    </row>
    <row r="265" spans="3:19" x14ac:dyDescent="0.25">
      <c r="C265" s="137">
        <v>45617</v>
      </c>
      <c r="D265" s="138">
        <v>100.575</v>
      </c>
      <c r="E265" s="139">
        <v>8.7499999999999994E-2</v>
      </c>
      <c r="F265" s="140">
        <f t="shared" si="9"/>
        <v>0.10095000000000003</v>
      </c>
      <c r="G265" s="140">
        <f t="shared" si="8"/>
        <v>0.11036124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1.5</v>
      </c>
    </row>
    <row r="266" spans="3:19" x14ac:dyDescent="0.25">
      <c r="C266" s="137">
        <v>45616</v>
      </c>
      <c r="D266" s="138">
        <v>147.49199999999999</v>
      </c>
      <c r="E266" s="139">
        <v>8.7499999999999994E-2</v>
      </c>
      <c r="F266" s="140">
        <f t="shared" si="9"/>
        <v>0.10115000000000002</v>
      </c>
      <c r="G266" s="140">
        <f t="shared" si="8"/>
        <v>0.11066124999999997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32.25</v>
      </c>
    </row>
    <row r="267" spans="3:19" x14ac:dyDescent="0.25">
      <c r="C267" s="137">
        <v>45615</v>
      </c>
      <c r="D267" s="138">
        <v>35.244999999999997</v>
      </c>
      <c r="E267" s="139">
        <v>9.2499999999999999E-2</v>
      </c>
      <c r="F267" s="140">
        <f t="shared" si="9"/>
        <v>0.10135</v>
      </c>
      <c r="G267" s="140">
        <f t="shared" si="8"/>
        <v>0.1109737499999999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1.75</v>
      </c>
    </row>
    <row r="268" spans="3:19" x14ac:dyDescent="0.25">
      <c r="C268" s="137">
        <v>45614</v>
      </c>
      <c r="D268" s="138"/>
      <c r="E268" s="139">
        <v>9.2499999999999999E-2</v>
      </c>
      <c r="F268" s="140">
        <f t="shared" si="9"/>
        <v>0.10139999999999999</v>
      </c>
      <c r="G268" s="140">
        <f t="shared" si="8"/>
        <v>0.11126124999999996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0.25</v>
      </c>
    </row>
    <row r="269" spans="3:19" x14ac:dyDescent="0.25">
      <c r="C269" s="137">
        <v>45611</v>
      </c>
      <c r="D269" s="138">
        <v>147.72300000000001</v>
      </c>
      <c r="E269" s="139">
        <v>9.2499999999999999E-2</v>
      </c>
      <c r="F269" s="140">
        <f t="shared" si="9"/>
        <v>0.10149999999999998</v>
      </c>
      <c r="G269" s="140">
        <f t="shared" si="8"/>
        <v>0.11154874999999995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9</v>
      </c>
    </row>
    <row r="270" spans="3:19" x14ac:dyDescent="0.25">
      <c r="C270" s="137">
        <v>45610</v>
      </c>
      <c r="D270" s="138">
        <v>237.38399999999999</v>
      </c>
      <c r="E270" s="139">
        <v>9.2499999999999999E-2</v>
      </c>
      <c r="F270" s="140">
        <f t="shared" si="9"/>
        <v>0.1016</v>
      </c>
      <c r="G270" s="140">
        <f t="shared" si="8"/>
        <v>0.11183624999999994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7.2</v>
      </c>
    </row>
    <row r="271" spans="3:19" x14ac:dyDescent="0.25">
      <c r="C271" s="137">
        <v>45609</v>
      </c>
      <c r="D271" s="138">
        <v>144.25299999999999</v>
      </c>
      <c r="E271" s="139">
        <v>9.7500000000000003E-2</v>
      </c>
      <c r="F271" s="140">
        <f t="shared" si="9"/>
        <v>0.10164999999999999</v>
      </c>
      <c r="G271" s="140">
        <f t="shared" si="8"/>
        <v>0.11212374999999992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8.5</v>
      </c>
    </row>
    <row r="272" spans="3:19" x14ac:dyDescent="0.25">
      <c r="C272" s="137">
        <v>45608</v>
      </c>
      <c r="D272" s="138">
        <v>360.79399999999998</v>
      </c>
      <c r="E272" s="139">
        <v>9.7500000000000003E-2</v>
      </c>
      <c r="F272" s="140">
        <f t="shared" si="9"/>
        <v>0.10164999999999999</v>
      </c>
      <c r="G272" s="140">
        <f t="shared" si="8"/>
        <v>0.11238624999999992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8</v>
      </c>
    </row>
    <row r="273" spans="3:19" x14ac:dyDescent="0.25">
      <c r="C273" s="137">
        <v>45607</v>
      </c>
      <c r="D273" s="138">
        <v>21.184000000000001</v>
      </c>
      <c r="E273" s="139">
        <v>9.7500000000000003E-2</v>
      </c>
      <c r="F273" s="140">
        <f t="shared" si="9"/>
        <v>0.10164999999999999</v>
      </c>
      <c r="G273" s="140">
        <f t="shared" si="8"/>
        <v>0.11266874999999991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7.75</v>
      </c>
    </row>
    <row r="274" spans="3:19" x14ac:dyDescent="0.25">
      <c r="C274" s="137">
        <v>45604</v>
      </c>
      <c r="D274" s="138">
        <v>145.16300000000001</v>
      </c>
      <c r="E274" s="139">
        <v>9.5000000000000001E-2</v>
      </c>
      <c r="F274" s="140">
        <f t="shared" si="9"/>
        <v>0.10165</v>
      </c>
      <c r="G274" s="140">
        <f t="shared" si="8"/>
        <v>0.11289874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0.25</v>
      </c>
    </row>
    <row r="275" spans="3:19" x14ac:dyDescent="0.25">
      <c r="C275" s="137">
        <v>45603</v>
      </c>
      <c r="D275" s="138">
        <v>193.26599999999999</v>
      </c>
      <c r="E275" s="139">
        <v>9.7500000000000003E-2</v>
      </c>
      <c r="F275" s="140">
        <f t="shared" si="9"/>
        <v>0.10170000000000001</v>
      </c>
      <c r="G275" s="140">
        <f t="shared" si="8"/>
        <v>0.11313624999999991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0.25</v>
      </c>
    </row>
    <row r="276" spans="3:19" x14ac:dyDescent="0.25">
      <c r="C276" s="137">
        <v>45602</v>
      </c>
      <c r="D276" s="138">
        <v>116.524</v>
      </c>
      <c r="E276" s="139">
        <v>0.1</v>
      </c>
      <c r="F276" s="140">
        <f t="shared" si="9"/>
        <v>0.10160000000000002</v>
      </c>
      <c r="G276" s="140">
        <f t="shared" si="8"/>
        <v>0.11336124999999991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30.25</v>
      </c>
    </row>
    <row r="277" spans="3:19" x14ac:dyDescent="0.25">
      <c r="C277" s="137">
        <v>45601</v>
      </c>
      <c r="D277" s="138">
        <v>535.625</v>
      </c>
      <c r="E277" s="139">
        <v>0.1</v>
      </c>
      <c r="F277" s="140">
        <f t="shared" si="9"/>
        <v>0.10145000000000001</v>
      </c>
      <c r="G277" s="140">
        <f t="shared" si="8"/>
        <v>0.1135987499999999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9.5</v>
      </c>
    </row>
    <row r="278" spans="3:19" x14ac:dyDescent="0.25">
      <c r="C278" s="137">
        <v>45600</v>
      </c>
      <c r="D278" s="138">
        <v>88.334000000000003</v>
      </c>
      <c r="E278" s="139">
        <v>9.7500000000000003E-2</v>
      </c>
      <c r="F278" s="140">
        <f t="shared" si="9"/>
        <v>0.10125000000000002</v>
      </c>
      <c r="G278" s="140">
        <f t="shared" si="8"/>
        <v>0.11383624999999992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9</v>
      </c>
    </row>
    <row r="279" spans="3:19" x14ac:dyDescent="0.25">
      <c r="C279" s="137">
        <v>45597</v>
      </c>
      <c r="D279" s="138">
        <v>54.878</v>
      </c>
      <c r="E279" s="139">
        <v>9.7500000000000003E-2</v>
      </c>
      <c r="F279" s="140">
        <f t="shared" si="9"/>
        <v>0.10110000000000002</v>
      </c>
      <c r="G279" s="140">
        <f t="shared" si="8"/>
        <v>0.1140862499999999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30</v>
      </c>
    </row>
    <row r="280" spans="3:19" x14ac:dyDescent="0.25">
      <c r="C280" s="137">
        <v>45596</v>
      </c>
      <c r="D280" s="138">
        <v>6.9539999999999997</v>
      </c>
      <c r="E280" s="139">
        <v>9.7500000000000003E-2</v>
      </c>
      <c r="F280" s="140">
        <f t="shared" si="9"/>
        <v>0.10095000000000003</v>
      </c>
      <c r="G280" s="140">
        <f t="shared" si="8"/>
        <v>0.1143362499999999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31.5</v>
      </c>
    </row>
    <row r="281" spans="3:19" x14ac:dyDescent="0.25">
      <c r="C281" s="137">
        <v>45595</v>
      </c>
      <c r="D281" s="138">
        <v>59.603999999999999</v>
      </c>
      <c r="E281" s="139">
        <v>9.7500000000000003E-2</v>
      </c>
      <c r="F281" s="140">
        <f t="shared" si="9"/>
        <v>0.10085000000000002</v>
      </c>
      <c r="G281" s="140">
        <f t="shared" si="8"/>
        <v>0.11458624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31.5</v>
      </c>
    </row>
    <row r="282" spans="3:19" x14ac:dyDescent="0.25">
      <c r="C282" s="137">
        <v>45594</v>
      </c>
      <c r="D282" s="138">
        <v>928.55899999999997</v>
      </c>
      <c r="E282" s="139">
        <v>0.1</v>
      </c>
      <c r="F282" s="140">
        <f t="shared" si="9"/>
        <v>0.10075000000000005</v>
      </c>
      <c r="G282" s="140">
        <f t="shared" si="8"/>
        <v>0.11483624999999993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1.75</v>
      </c>
    </row>
    <row r="283" spans="3:19" x14ac:dyDescent="0.25">
      <c r="C283" s="137">
        <v>45593</v>
      </c>
      <c r="D283" s="138">
        <v>284.97699999999998</v>
      </c>
      <c r="E283" s="139">
        <v>9.7500000000000003E-2</v>
      </c>
      <c r="F283" s="140">
        <f t="shared" si="9"/>
        <v>0.10050000000000006</v>
      </c>
      <c r="G283" s="140">
        <f t="shared" si="8"/>
        <v>0.11507374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32.25</v>
      </c>
    </row>
    <row r="284" spans="3:19" x14ac:dyDescent="0.25">
      <c r="C284" s="137">
        <v>45590</v>
      </c>
      <c r="D284" s="138">
        <v>168.095</v>
      </c>
      <c r="E284" s="139">
        <v>0.1</v>
      </c>
      <c r="F284" s="140">
        <f t="shared" si="9"/>
        <v>0.10030000000000007</v>
      </c>
      <c r="G284" s="140">
        <f t="shared" si="8"/>
        <v>0.11532374999999996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32.5</v>
      </c>
    </row>
    <row r="285" spans="3:19" x14ac:dyDescent="0.25">
      <c r="C285" s="137">
        <v>45589</v>
      </c>
      <c r="D285" s="138">
        <v>77.510999999999996</v>
      </c>
      <c r="E285" s="139">
        <v>0.10249999999999999</v>
      </c>
      <c r="F285" s="140">
        <f t="shared" si="9"/>
        <v>0.10005000000000006</v>
      </c>
      <c r="G285" s="140">
        <f t="shared" si="8"/>
        <v>0.11556124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30.75</v>
      </c>
    </row>
    <row r="286" spans="3:19" x14ac:dyDescent="0.25">
      <c r="C286" s="137">
        <v>45588</v>
      </c>
      <c r="D286" s="138">
        <v>624.16300000000001</v>
      </c>
      <c r="E286" s="139">
        <v>0.10249999999999999</v>
      </c>
      <c r="F286" s="140">
        <f t="shared" si="9"/>
        <v>9.9750000000000089E-2</v>
      </c>
      <c r="G286" s="140">
        <f t="shared" si="8"/>
        <v>0.1157987499999999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30.75</v>
      </c>
    </row>
    <row r="287" spans="3:19" x14ac:dyDescent="0.25">
      <c r="C287" s="137">
        <v>45587</v>
      </c>
      <c r="D287" s="138">
        <v>654.75099999999998</v>
      </c>
      <c r="E287" s="139">
        <v>0.10249999999999999</v>
      </c>
      <c r="F287" s="140">
        <f t="shared" si="9"/>
        <v>9.945000000000008E-2</v>
      </c>
      <c r="G287" s="140">
        <f t="shared" si="8"/>
        <v>0.11604874999999995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30.75</v>
      </c>
    </row>
    <row r="288" spans="3:19" x14ac:dyDescent="0.25">
      <c r="C288" s="137">
        <v>45586</v>
      </c>
      <c r="D288" s="138">
        <v>240.06200000000001</v>
      </c>
      <c r="E288" s="139">
        <v>0.1075</v>
      </c>
      <c r="F288" s="140">
        <f t="shared" si="9"/>
        <v>9.9150000000000085E-2</v>
      </c>
      <c r="G288" s="140">
        <f t="shared" si="8"/>
        <v>0.11627374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30.5</v>
      </c>
    </row>
    <row r="289" spans="3:19" x14ac:dyDescent="0.25">
      <c r="C289" s="137">
        <v>45583</v>
      </c>
      <c r="D289" s="138">
        <v>480.31700000000001</v>
      </c>
      <c r="E289" s="139">
        <v>0.1075</v>
      </c>
      <c r="F289" s="140">
        <f t="shared" si="9"/>
        <v>9.8750000000000088E-2</v>
      </c>
      <c r="G289" s="140">
        <f t="shared" si="8"/>
        <v>0.11647374999999995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30.5</v>
      </c>
    </row>
    <row r="290" spans="3:19" x14ac:dyDescent="0.25">
      <c r="C290" s="137">
        <v>45582</v>
      </c>
      <c r="D290" s="138">
        <v>470.94400000000002</v>
      </c>
      <c r="E290" s="139">
        <v>0.1075</v>
      </c>
      <c r="F290" s="140">
        <f t="shared" si="9"/>
        <v>9.8400000000000085E-2</v>
      </c>
      <c r="G290" s="140">
        <f t="shared" si="8"/>
        <v>0.1166737499999999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30.5</v>
      </c>
    </row>
    <row r="291" spans="3:19" x14ac:dyDescent="0.25">
      <c r="C291" s="137">
        <v>45581</v>
      </c>
      <c r="D291" s="138">
        <v>171.46600000000001</v>
      </c>
      <c r="E291" s="139">
        <v>0.1075</v>
      </c>
      <c r="F291" s="140">
        <f t="shared" si="9"/>
        <v>9.7950000000000065E-2</v>
      </c>
      <c r="G291" s="140">
        <f t="shared" si="8"/>
        <v>0.11687374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30.25</v>
      </c>
    </row>
    <row r="292" spans="3:19" x14ac:dyDescent="0.25">
      <c r="C292" s="137">
        <v>45580</v>
      </c>
      <c r="D292" s="138">
        <v>139.62200000000001</v>
      </c>
      <c r="E292" s="139">
        <v>0.1075</v>
      </c>
      <c r="F292" s="140">
        <f t="shared" si="9"/>
        <v>9.740000000000007E-2</v>
      </c>
      <c r="G292" s="140">
        <f t="shared" si="8"/>
        <v>0.1170737499999999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30.25</v>
      </c>
    </row>
    <row r="293" spans="3:19" x14ac:dyDescent="0.25">
      <c r="C293" s="137">
        <v>45579</v>
      </c>
      <c r="D293" s="138">
        <v>47.95</v>
      </c>
      <c r="E293" s="139">
        <v>0.1075</v>
      </c>
      <c r="F293" s="140">
        <f t="shared" si="9"/>
        <v>9.6900000000000028E-2</v>
      </c>
      <c r="G293" s="140">
        <f t="shared" si="8"/>
        <v>0.11728624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8.5</v>
      </c>
    </row>
    <row r="294" spans="3:19" x14ac:dyDescent="0.25">
      <c r="C294" s="137">
        <v>45576</v>
      </c>
      <c r="D294" s="138">
        <v>300</v>
      </c>
      <c r="E294" s="139">
        <v>0.1075</v>
      </c>
      <c r="F294" s="140">
        <f t="shared" si="9"/>
        <v>9.64E-2</v>
      </c>
      <c r="G294" s="140">
        <f t="shared" si="8"/>
        <v>0.1175237499999999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6.25</v>
      </c>
    </row>
    <row r="295" spans="3:19" x14ac:dyDescent="0.25">
      <c r="C295" s="137">
        <v>45575</v>
      </c>
      <c r="D295" s="138">
        <v>182.083</v>
      </c>
      <c r="E295" s="139">
        <v>0.1075</v>
      </c>
      <c r="F295" s="140">
        <f t="shared" si="9"/>
        <v>9.5950000000000008E-2</v>
      </c>
      <c r="G295" s="140">
        <f t="shared" si="8"/>
        <v>0.1177612499999999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7</v>
      </c>
    </row>
    <row r="296" spans="3:19" x14ac:dyDescent="0.25">
      <c r="C296" s="137">
        <v>45574</v>
      </c>
      <c r="D296" s="138">
        <v>19.765000000000001</v>
      </c>
      <c r="E296" s="139">
        <v>0.1075</v>
      </c>
      <c r="F296" s="140">
        <f t="shared" si="9"/>
        <v>9.5549999999999996E-2</v>
      </c>
      <c r="G296" s="140">
        <f t="shared" si="8"/>
        <v>0.1179987499999999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7.25</v>
      </c>
    </row>
    <row r="297" spans="3:19" x14ac:dyDescent="0.25">
      <c r="C297" s="137">
        <v>45573</v>
      </c>
      <c r="D297" s="138">
        <v>110.024</v>
      </c>
      <c r="E297" s="139">
        <v>0.105</v>
      </c>
      <c r="F297" s="140">
        <f t="shared" si="9"/>
        <v>9.5339999999999994E-2</v>
      </c>
      <c r="G297" s="140">
        <f t="shared" si="8"/>
        <v>0.11823624999999993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7.25</v>
      </c>
    </row>
    <row r="298" spans="3:19" x14ac:dyDescent="0.25">
      <c r="C298" s="137">
        <v>45572</v>
      </c>
      <c r="D298" s="138">
        <v>154.00200000000001</v>
      </c>
      <c r="E298" s="139">
        <v>0.105</v>
      </c>
      <c r="F298" s="140">
        <f t="shared" si="9"/>
        <v>9.5139999999999975E-2</v>
      </c>
      <c r="G298" s="140">
        <f t="shared" si="8"/>
        <v>0.11848624999999993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6</v>
      </c>
    </row>
    <row r="299" spans="3:19" x14ac:dyDescent="0.25">
      <c r="C299" s="137">
        <v>45569</v>
      </c>
      <c r="D299" s="138">
        <v>209.672</v>
      </c>
      <c r="E299" s="139">
        <v>0.105</v>
      </c>
      <c r="F299" s="140">
        <f t="shared" si="9"/>
        <v>9.4939999999999969E-2</v>
      </c>
      <c r="G299" s="140">
        <f t="shared" si="8"/>
        <v>0.11872374999999991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6.5</v>
      </c>
    </row>
    <row r="300" spans="3:19" x14ac:dyDescent="0.25">
      <c r="C300" s="137">
        <v>45568</v>
      </c>
      <c r="D300" s="138">
        <v>123.09</v>
      </c>
      <c r="E300" s="139">
        <v>0.105</v>
      </c>
      <c r="F300" s="140">
        <f t="shared" si="9"/>
        <v>9.4739999999999949E-2</v>
      </c>
      <c r="G300" s="140">
        <f t="shared" si="8"/>
        <v>0.11891124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7.5</v>
      </c>
    </row>
    <row r="301" spans="3:19" x14ac:dyDescent="0.25">
      <c r="C301" s="137">
        <v>45567</v>
      </c>
      <c r="D301" s="138">
        <v>23.881</v>
      </c>
      <c r="E301" s="139">
        <v>0.105</v>
      </c>
      <c r="F301" s="140">
        <f t="shared" si="9"/>
        <v>9.4539999999999957E-2</v>
      </c>
      <c r="G301" s="140">
        <f t="shared" si="8"/>
        <v>0.11913624999999989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7.5</v>
      </c>
    </row>
    <row r="302" spans="3:19" x14ac:dyDescent="0.25">
      <c r="C302" s="137">
        <v>45566</v>
      </c>
      <c r="D302" s="138">
        <v>138.56299999999999</v>
      </c>
      <c r="E302" s="139">
        <v>0.105</v>
      </c>
      <c r="F302" s="140">
        <f t="shared" si="9"/>
        <v>9.4339999999999952E-2</v>
      </c>
      <c r="G302" s="140">
        <f t="shared" si="8"/>
        <v>0.1194012499999998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7.5</v>
      </c>
    </row>
    <row r="303" spans="3:19" x14ac:dyDescent="0.25">
      <c r="C303" s="137">
        <v>45565</v>
      </c>
      <c r="D303" s="138">
        <v>75.298000000000002</v>
      </c>
      <c r="E303" s="139">
        <v>0.105</v>
      </c>
      <c r="F303" s="140">
        <f t="shared" si="9"/>
        <v>9.4239999999999921E-2</v>
      </c>
      <c r="G303" s="140">
        <f t="shared" si="8"/>
        <v>0.11962624999999988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7.5</v>
      </c>
    </row>
    <row r="304" spans="3:19" x14ac:dyDescent="0.25">
      <c r="C304" s="137">
        <v>45562</v>
      </c>
      <c r="D304" s="138">
        <v>75.453999999999994</v>
      </c>
      <c r="E304" s="139">
        <v>0.105</v>
      </c>
      <c r="F304" s="140">
        <f t="shared" si="9"/>
        <v>9.4189999999999913E-2</v>
      </c>
      <c r="G304" s="140">
        <f t="shared" si="8"/>
        <v>0.11985124999999988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7.5</v>
      </c>
    </row>
    <row r="305" spans="3:19" x14ac:dyDescent="0.25">
      <c r="C305" s="137">
        <v>45561</v>
      </c>
      <c r="D305" s="138">
        <v>458.33199999999999</v>
      </c>
      <c r="E305" s="139">
        <v>0.105</v>
      </c>
      <c r="F305" s="140">
        <f t="shared" si="9"/>
        <v>9.410999999999993E-2</v>
      </c>
      <c r="G305" s="140">
        <f t="shared" si="8"/>
        <v>0.1200762499999998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7.5</v>
      </c>
    </row>
    <row r="306" spans="3:19" x14ac:dyDescent="0.25">
      <c r="C306" s="137">
        <v>45560</v>
      </c>
      <c r="D306" s="138">
        <v>33.072000000000003</v>
      </c>
      <c r="E306" s="139">
        <v>0.105</v>
      </c>
      <c r="F306" s="140">
        <f t="shared" si="9"/>
        <v>9.4059999999999935E-2</v>
      </c>
      <c r="G306" s="140">
        <f t="shared" si="8"/>
        <v>0.12026624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7.5</v>
      </c>
    </row>
    <row r="307" spans="3:19" x14ac:dyDescent="0.25">
      <c r="C307" s="137">
        <v>45559</v>
      </c>
      <c r="D307" s="138">
        <v>128.64599999999999</v>
      </c>
      <c r="E307" s="139">
        <v>0.105</v>
      </c>
      <c r="F307" s="140">
        <f t="shared" si="9"/>
        <v>9.3969999999999942E-2</v>
      </c>
      <c r="G307" s="140">
        <f t="shared" si="8"/>
        <v>0.12045374999999987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7.5</v>
      </c>
    </row>
    <row r="308" spans="3:19" x14ac:dyDescent="0.25">
      <c r="C308" s="137">
        <v>45558</v>
      </c>
      <c r="D308" s="138">
        <v>359.40100000000001</v>
      </c>
      <c r="E308" s="139">
        <v>0.105</v>
      </c>
      <c r="F308" s="140">
        <f t="shared" si="9"/>
        <v>9.3919999999999976E-2</v>
      </c>
      <c r="G308" s="140">
        <f t="shared" si="8"/>
        <v>0.12064124999999988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7.5</v>
      </c>
    </row>
    <row r="309" spans="3:19" x14ac:dyDescent="0.25">
      <c r="C309" s="137">
        <v>45555</v>
      </c>
      <c r="D309" s="138">
        <v>636.51800000000003</v>
      </c>
      <c r="E309" s="139">
        <v>0.1075</v>
      </c>
      <c r="F309" s="140">
        <f t="shared" si="9"/>
        <v>9.4020000000000006E-2</v>
      </c>
      <c r="G309" s="140">
        <f t="shared" si="8"/>
        <v>0.12082874999999987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7.5</v>
      </c>
    </row>
    <row r="310" spans="3:19" x14ac:dyDescent="0.25">
      <c r="C310" s="137">
        <v>45554</v>
      </c>
      <c r="D310" s="138">
        <v>614.47</v>
      </c>
      <c r="E310" s="139">
        <v>0.1</v>
      </c>
      <c r="F310" s="140">
        <f t="shared" si="9"/>
        <v>9.4070000000000015E-2</v>
      </c>
      <c r="G310" s="140">
        <f t="shared" si="8"/>
        <v>0.12100374999999987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7.5</v>
      </c>
    </row>
    <row r="311" spans="3:19" x14ac:dyDescent="0.25">
      <c r="C311" s="137">
        <v>45553</v>
      </c>
      <c r="D311" s="138">
        <v>45.58</v>
      </c>
      <c r="E311" s="139">
        <v>9.7500000000000003E-2</v>
      </c>
      <c r="F311" s="140">
        <f t="shared" si="9"/>
        <v>9.4270000000000048E-2</v>
      </c>
      <c r="G311" s="140">
        <f t="shared" si="8"/>
        <v>0.12121624999999987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7.25</v>
      </c>
    </row>
    <row r="312" spans="3:19" x14ac:dyDescent="0.25">
      <c r="C312" s="137">
        <v>45552</v>
      </c>
      <c r="D312" s="138">
        <v>314.47699999999998</v>
      </c>
      <c r="E312" s="139">
        <v>9.5000000000000001E-2</v>
      </c>
      <c r="F312" s="140">
        <f t="shared" si="9"/>
        <v>9.4520000000000035E-2</v>
      </c>
      <c r="G312" s="140">
        <f t="shared" si="8"/>
        <v>0.12144124999999985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7.25</v>
      </c>
    </row>
    <row r="313" spans="3:19" x14ac:dyDescent="0.25">
      <c r="C313" s="137">
        <v>45551</v>
      </c>
      <c r="D313" s="138">
        <v>266.75099999999998</v>
      </c>
      <c r="E313" s="139">
        <v>9.7500000000000003E-2</v>
      </c>
      <c r="F313" s="140">
        <f t="shared" si="9"/>
        <v>9.4820000000000043E-2</v>
      </c>
      <c r="G313" s="140">
        <f t="shared" si="8"/>
        <v>0.12167874999999985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7</v>
      </c>
    </row>
    <row r="314" spans="3:19" x14ac:dyDescent="0.25">
      <c r="C314" s="137">
        <v>45548</v>
      </c>
      <c r="D314" s="138">
        <v>29.462</v>
      </c>
      <c r="E314" s="139">
        <v>9.7500000000000003E-2</v>
      </c>
      <c r="F314" s="140">
        <f t="shared" si="9"/>
        <v>9.5070000000000043E-2</v>
      </c>
      <c r="G314" s="140">
        <f t="shared" si="8"/>
        <v>0.1219037499999998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7</v>
      </c>
    </row>
    <row r="315" spans="3:19" x14ac:dyDescent="0.25">
      <c r="C315" s="137">
        <v>45547</v>
      </c>
      <c r="D315" s="138">
        <v>753.83699999999999</v>
      </c>
      <c r="E315" s="139">
        <v>9.7500000000000003E-2</v>
      </c>
      <c r="F315" s="140">
        <f t="shared" si="9"/>
        <v>9.5320000000000057E-2</v>
      </c>
      <c r="G315" s="140">
        <f t="shared" si="8"/>
        <v>0.12212874999999984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7</v>
      </c>
    </row>
    <row r="316" spans="3:19" x14ac:dyDescent="0.25">
      <c r="C316" s="137">
        <v>45546</v>
      </c>
      <c r="D316" s="138">
        <v>205.63</v>
      </c>
      <c r="E316" s="139">
        <v>9.7500000000000003E-2</v>
      </c>
      <c r="F316" s="140">
        <f t="shared" si="9"/>
        <v>9.5570000000000058E-2</v>
      </c>
      <c r="G316" s="140">
        <f t="shared" si="8"/>
        <v>0.12235374999999983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7</v>
      </c>
    </row>
    <row r="317" spans="3:19" x14ac:dyDescent="0.25">
      <c r="C317" s="137">
        <v>45545</v>
      </c>
      <c r="D317" s="138">
        <v>53.28</v>
      </c>
      <c r="E317" s="139">
        <v>9.5000000000000001E-2</v>
      </c>
      <c r="F317" s="140">
        <f t="shared" si="9"/>
        <v>9.5820000000000058E-2</v>
      </c>
      <c r="G317" s="140">
        <f t="shared" si="8"/>
        <v>0.1225787499999998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5.5</v>
      </c>
    </row>
    <row r="318" spans="3:19" x14ac:dyDescent="0.25">
      <c r="C318" s="137">
        <v>45544</v>
      </c>
      <c r="D318" s="138">
        <v>149.36799999999999</v>
      </c>
      <c r="E318" s="139">
        <v>9.7500000000000003E-2</v>
      </c>
      <c r="F318" s="140">
        <f t="shared" si="9"/>
        <v>9.6120000000000053E-2</v>
      </c>
      <c r="G318" s="140">
        <f t="shared" si="8"/>
        <v>0.12281624999999982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5.25</v>
      </c>
    </row>
    <row r="319" spans="3:19" x14ac:dyDescent="0.25">
      <c r="C319" s="137">
        <v>45541</v>
      </c>
      <c r="D319" s="138">
        <v>76.085999999999999</v>
      </c>
      <c r="E319" s="139">
        <v>9.7500000000000003E-2</v>
      </c>
      <c r="F319" s="140">
        <f t="shared" si="9"/>
        <v>9.6370000000000053E-2</v>
      </c>
      <c r="G319" s="140">
        <f t="shared" si="8"/>
        <v>0.12304124999999981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4</v>
      </c>
    </row>
    <row r="320" spans="3:19" x14ac:dyDescent="0.25">
      <c r="C320" s="137">
        <v>45540</v>
      </c>
      <c r="D320" s="138">
        <v>409.57799999999997</v>
      </c>
      <c r="E320" s="139">
        <v>9.5000000000000001E-2</v>
      </c>
      <c r="F320" s="140">
        <f t="shared" si="9"/>
        <v>9.6620000000000039E-2</v>
      </c>
      <c r="G320" s="140">
        <f t="shared" si="8"/>
        <v>0.12326624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4</v>
      </c>
    </row>
    <row r="321" spans="3:19" x14ac:dyDescent="0.25">
      <c r="C321" s="137">
        <v>45539</v>
      </c>
      <c r="D321" s="138">
        <v>15135.074000000001</v>
      </c>
      <c r="E321" s="139">
        <v>9.7500000000000003E-2</v>
      </c>
      <c r="F321" s="140">
        <f t="shared" si="9"/>
        <v>9.6920000000000034E-2</v>
      </c>
      <c r="G321" s="140">
        <f t="shared" si="8"/>
        <v>0.12351624999999981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4</v>
      </c>
    </row>
    <row r="322" spans="3:19" x14ac:dyDescent="0.25">
      <c r="C322" s="137">
        <v>45538</v>
      </c>
      <c r="D322" s="138">
        <v>256.35300000000001</v>
      </c>
      <c r="E322" s="139">
        <v>9.7500000000000003E-2</v>
      </c>
      <c r="F322" s="140">
        <f t="shared" si="9"/>
        <v>9.7195000000000031E-2</v>
      </c>
      <c r="G322" s="140">
        <f t="shared" si="8"/>
        <v>0.12375374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4</v>
      </c>
    </row>
    <row r="323" spans="3:19" x14ac:dyDescent="0.25">
      <c r="C323" s="137">
        <v>45537</v>
      </c>
      <c r="D323" s="138">
        <v>13.657999999999999</v>
      </c>
      <c r="E323" s="139">
        <v>9.7500000000000003E-2</v>
      </c>
      <c r="F323" s="140">
        <f t="shared" si="9"/>
        <v>9.7470000000000029E-2</v>
      </c>
      <c r="G323" s="140">
        <f t="shared" si="8"/>
        <v>0.12399124999999982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3.5</v>
      </c>
    </row>
    <row r="324" spans="3:19" x14ac:dyDescent="0.25">
      <c r="C324" s="137">
        <v>45534</v>
      </c>
      <c r="D324" s="138">
        <v>179.291</v>
      </c>
      <c r="E324" s="139">
        <v>9.7500000000000003E-2</v>
      </c>
      <c r="F324" s="140">
        <f t="shared" si="9"/>
        <v>9.7745000000000026E-2</v>
      </c>
      <c r="G324" s="140">
        <f t="shared" si="8"/>
        <v>0.1242162499999998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3.25</v>
      </c>
    </row>
    <row r="325" spans="3:19" x14ac:dyDescent="0.25">
      <c r="C325" s="137">
        <v>45533</v>
      </c>
      <c r="D325" s="138">
        <v>580.41300000000001</v>
      </c>
      <c r="E325" s="139">
        <v>9.2499999999999999E-2</v>
      </c>
      <c r="F325" s="140">
        <f t="shared" si="9"/>
        <v>9.8020000000000038E-2</v>
      </c>
      <c r="G325" s="140">
        <f t="shared" si="8"/>
        <v>0.1243912499999997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2.75</v>
      </c>
    </row>
    <row r="326" spans="3:19" x14ac:dyDescent="0.25">
      <c r="C326" s="137">
        <v>45532</v>
      </c>
      <c r="D326" s="138">
        <v>1092.5129999999999</v>
      </c>
      <c r="E326" s="139">
        <v>9.2499999999999999E-2</v>
      </c>
      <c r="F326" s="140">
        <f t="shared" si="9"/>
        <v>9.839500000000001E-2</v>
      </c>
      <c r="G326" s="140">
        <f t="shared" si="8"/>
        <v>0.1245587499999998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2.75</v>
      </c>
    </row>
    <row r="327" spans="3:19" x14ac:dyDescent="0.25">
      <c r="C327" s="137">
        <v>45531</v>
      </c>
      <c r="D327" s="138">
        <v>2.198</v>
      </c>
      <c r="E327" s="139">
        <v>0.09</v>
      </c>
      <c r="F327" s="140">
        <f t="shared" si="9"/>
        <v>9.8770000000000011E-2</v>
      </c>
      <c r="G327" s="140">
        <f t="shared" ref="G327:G390" si="10">IF($E327="","",IF(COUNT($E327:$E526)=200,AVERAGE($E327:$E526),NA()))</f>
        <v>0.1247337499999998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2.75</v>
      </c>
    </row>
    <row r="328" spans="3:19" x14ac:dyDescent="0.25">
      <c r="C328" s="137">
        <v>45527</v>
      </c>
      <c r="D328" s="138">
        <v>11.393000000000001</v>
      </c>
      <c r="E328" s="139">
        <v>0.09</v>
      </c>
      <c r="F328" s="140">
        <f t="shared" ref="F328:F391" si="11">IF($E328="","",IF(COUNT($E328:$E377)=50,AVERAGE($E328:$E377),NA()))</f>
        <v>9.9194999999999992E-2</v>
      </c>
      <c r="G328" s="140">
        <f t="shared" si="10"/>
        <v>0.12492124999999983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2.75</v>
      </c>
    </row>
    <row r="329" spans="3:19" x14ac:dyDescent="0.25">
      <c r="C329" s="137">
        <v>45526</v>
      </c>
      <c r="D329" s="138">
        <v>141.39099999999999</v>
      </c>
      <c r="E329" s="139">
        <v>0.09</v>
      </c>
      <c r="F329" s="140">
        <f t="shared" si="11"/>
        <v>9.964499999999997E-2</v>
      </c>
      <c r="G329" s="140">
        <f t="shared" si="10"/>
        <v>0.12510874999999985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2.75</v>
      </c>
    </row>
    <row r="330" spans="3:19" x14ac:dyDescent="0.25">
      <c r="C330" s="137">
        <v>45525</v>
      </c>
      <c r="D330" s="138">
        <v>192.05</v>
      </c>
      <c r="E330" s="139">
        <v>9.2499999999999999E-2</v>
      </c>
      <c r="F330" s="140">
        <f t="shared" si="11"/>
        <v>0.10009499999999998</v>
      </c>
      <c r="G330" s="140">
        <f t="shared" si="10"/>
        <v>0.12530874999999983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2.75</v>
      </c>
    </row>
    <row r="331" spans="3:19" x14ac:dyDescent="0.25">
      <c r="C331" s="137">
        <v>45524</v>
      </c>
      <c r="D331" s="138">
        <v>213.095</v>
      </c>
      <c r="E331" s="139">
        <v>9.2499999999999999E-2</v>
      </c>
      <c r="F331" s="140">
        <f t="shared" si="11"/>
        <v>0.10049499999999995</v>
      </c>
      <c r="G331" s="140">
        <f t="shared" si="10"/>
        <v>0.1255087499999998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4.75</v>
      </c>
    </row>
    <row r="332" spans="3:19" x14ac:dyDescent="0.25">
      <c r="C332" s="137">
        <v>45523</v>
      </c>
      <c r="D332" s="138">
        <v>63.460999999999999</v>
      </c>
      <c r="E332" s="139">
        <v>8.7499999999999994E-2</v>
      </c>
      <c r="F332" s="140">
        <f t="shared" si="11"/>
        <v>0.10089499999999996</v>
      </c>
      <c r="G332" s="140">
        <f t="shared" si="10"/>
        <v>0.1256837499999998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4.75</v>
      </c>
    </row>
    <row r="333" spans="3:19" x14ac:dyDescent="0.25">
      <c r="C333" s="137">
        <v>45520</v>
      </c>
      <c r="D333" s="138">
        <v>243.00399999999999</v>
      </c>
      <c r="E333" s="139">
        <v>8.7499999999999994E-2</v>
      </c>
      <c r="F333" s="140">
        <f t="shared" si="11"/>
        <v>0.10139499999999994</v>
      </c>
      <c r="G333" s="140">
        <f t="shared" si="10"/>
        <v>0.12588374999999988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4.75</v>
      </c>
    </row>
    <row r="334" spans="3:19" x14ac:dyDescent="0.25">
      <c r="C334" s="137">
        <v>45519</v>
      </c>
      <c r="D334" s="138">
        <v>41.603000000000002</v>
      </c>
      <c r="E334" s="139">
        <v>8.7499999999999994E-2</v>
      </c>
      <c r="F334" s="140">
        <f t="shared" si="11"/>
        <v>0.10189499999999993</v>
      </c>
      <c r="G334" s="140">
        <f t="shared" si="10"/>
        <v>0.12604624999999989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4.75</v>
      </c>
    </row>
    <row r="335" spans="3:19" x14ac:dyDescent="0.25">
      <c r="C335" s="137">
        <v>45518</v>
      </c>
      <c r="D335" s="138">
        <v>198.601</v>
      </c>
      <c r="E335" s="139">
        <v>8.7499999999999994E-2</v>
      </c>
      <c r="F335" s="140">
        <f t="shared" si="11"/>
        <v>0.10239499999999994</v>
      </c>
      <c r="G335" s="140">
        <f t="shared" si="10"/>
        <v>0.12620874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4.75</v>
      </c>
    </row>
    <row r="336" spans="3:19" x14ac:dyDescent="0.25">
      <c r="C336" s="137">
        <v>45517</v>
      </c>
      <c r="D336" s="138">
        <v>15.478999999999999</v>
      </c>
      <c r="E336" s="139">
        <v>8.7499999999999994E-2</v>
      </c>
      <c r="F336" s="140">
        <f t="shared" si="11"/>
        <v>0.10294499999999995</v>
      </c>
      <c r="G336" s="140">
        <f t="shared" si="10"/>
        <v>0.12637124999999994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5.25</v>
      </c>
    </row>
    <row r="337" spans="3:19" x14ac:dyDescent="0.25">
      <c r="C337" s="137">
        <v>45516</v>
      </c>
      <c r="D337" s="138">
        <v>1071.57</v>
      </c>
      <c r="E337" s="139">
        <v>8.7499999999999994E-2</v>
      </c>
      <c r="F337" s="140">
        <f t="shared" si="11"/>
        <v>0.10344499999999995</v>
      </c>
      <c r="G337" s="140">
        <f t="shared" si="10"/>
        <v>0.12653374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6.75</v>
      </c>
    </row>
    <row r="338" spans="3:19" x14ac:dyDescent="0.25">
      <c r="C338" s="137">
        <v>45513</v>
      </c>
      <c r="D338" s="138">
        <v>72.433999999999997</v>
      </c>
      <c r="E338" s="139">
        <v>8.7499999999999994E-2</v>
      </c>
      <c r="F338" s="140">
        <f t="shared" si="11"/>
        <v>0.10394499999999995</v>
      </c>
      <c r="G338" s="140">
        <f t="shared" si="10"/>
        <v>0.12669624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5.5</v>
      </c>
    </row>
    <row r="339" spans="3:19" x14ac:dyDescent="0.25">
      <c r="C339" s="137">
        <v>45512</v>
      </c>
      <c r="D339" s="138">
        <v>606.95100000000002</v>
      </c>
      <c r="E339" s="139">
        <v>0.09</v>
      </c>
      <c r="F339" s="140">
        <f t="shared" si="11"/>
        <v>0.10444499999999995</v>
      </c>
      <c r="G339" s="140">
        <f t="shared" si="10"/>
        <v>0.12685874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5.5</v>
      </c>
    </row>
    <row r="340" spans="3:19" x14ac:dyDescent="0.25">
      <c r="C340" s="137">
        <v>45511</v>
      </c>
      <c r="D340" s="138">
        <v>890.30700000000002</v>
      </c>
      <c r="E340" s="139">
        <v>8.5000000000000006E-2</v>
      </c>
      <c r="F340" s="140">
        <f t="shared" si="11"/>
        <v>0.10494499999999997</v>
      </c>
      <c r="G340" s="140">
        <f t="shared" si="10"/>
        <v>0.12697124999999995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4.75</v>
      </c>
    </row>
    <row r="341" spans="3:19" x14ac:dyDescent="0.25">
      <c r="C341" s="137">
        <v>45510</v>
      </c>
      <c r="D341" s="138">
        <v>132.45599999999999</v>
      </c>
      <c r="E341" s="139">
        <v>0.08</v>
      </c>
      <c r="F341" s="140">
        <f t="shared" si="11"/>
        <v>0.10559499999999997</v>
      </c>
      <c r="G341" s="140">
        <f t="shared" si="10"/>
        <v>0.12710874999999996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4.75</v>
      </c>
    </row>
    <row r="342" spans="3:19" x14ac:dyDescent="0.25">
      <c r="C342" s="137">
        <v>45509</v>
      </c>
      <c r="D342" s="138">
        <v>168.018</v>
      </c>
      <c r="E342" s="139">
        <v>8.2500000000000004E-2</v>
      </c>
      <c r="F342" s="140">
        <f t="shared" si="11"/>
        <v>0.10639499999999996</v>
      </c>
      <c r="G342" s="140">
        <f t="shared" si="10"/>
        <v>0.12727124999999995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5.5</v>
      </c>
    </row>
    <row r="343" spans="3:19" x14ac:dyDescent="0.25">
      <c r="C343" s="137">
        <v>45506</v>
      </c>
      <c r="D343" s="138">
        <v>668.62400000000002</v>
      </c>
      <c r="E343" s="139">
        <v>8.2500000000000004E-2</v>
      </c>
      <c r="F343" s="140">
        <f t="shared" si="11"/>
        <v>0.10714499999999998</v>
      </c>
      <c r="G343" s="140">
        <f t="shared" si="10"/>
        <v>0.12745374999999995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5.25</v>
      </c>
    </row>
    <row r="344" spans="3:19" x14ac:dyDescent="0.25">
      <c r="C344" s="137">
        <v>45505</v>
      </c>
      <c r="D344" s="138">
        <v>386.863</v>
      </c>
      <c r="E344" s="139">
        <v>8.5000000000000006E-2</v>
      </c>
      <c r="F344" s="140">
        <f t="shared" si="11"/>
        <v>0.10789499999999999</v>
      </c>
      <c r="G344" s="140">
        <f t="shared" si="10"/>
        <v>0.1276537499999999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5.25</v>
      </c>
    </row>
    <row r="345" spans="3:19" x14ac:dyDescent="0.25">
      <c r="C345" s="137">
        <v>45504</v>
      </c>
      <c r="D345" s="138">
        <v>181.06200000000001</v>
      </c>
      <c r="E345" s="139">
        <v>8.7499999999999994E-2</v>
      </c>
      <c r="F345" s="140">
        <f t="shared" si="11"/>
        <v>0.10859499999999998</v>
      </c>
      <c r="G345" s="140">
        <f t="shared" si="10"/>
        <v>0.12811624999999993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4</v>
      </c>
    </row>
    <row r="346" spans="3:19" x14ac:dyDescent="0.25">
      <c r="C346" s="137">
        <v>45503</v>
      </c>
      <c r="D346" s="138">
        <v>389.01100000000002</v>
      </c>
      <c r="E346" s="139">
        <v>9.7000000000000003E-2</v>
      </c>
      <c r="F346" s="140">
        <f t="shared" si="11"/>
        <v>0.10924499999999999</v>
      </c>
      <c r="G346" s="140">
        <f t="shared" si="10"/>
        <v>0.12861624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8.7</v>
      </c>
    </row>
    <row r="347" spans="3:19" x14ac:dyDescent="0.25">
      <c r="C347" s="137">
        <v>45502</v>
      </c>
      <c r="D347" s="138">
        <v>225.96100000000001</v>
      </c>
      <c r="E347" s="139">
        <v>9.5000000000000001E-2</v>
      </c>
      <c r="F347" s="140">
        <f t="shared" si="11"/>
        <v>0.109705</v>
      </c>
      <c r="G347" s="140">
        <f t="shared" si="10"/>
        <v>0.12906874999999995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9.5</v>
      </c>
    </row>
    <row r="348" spans="3:19" x14ac:dyDescent="0.25">
      <c r="C348" s="137">
        <v>45499</v>
      </c>
      <c r="D348" s="138">
        <v>110.64400000000001</v>
      </c>
      <c r="E348" s="139">
        <v>9.5000000000000001E-2</v>
      </c>
      <c r="F348" s="140">
        <f t="shared" si="11"/>
        <v>0.110205</v>
      </c>
      <c r="G348" s="140">
        <f t="shared" si="10"/>
        <v>0.12951874999999993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30.5</v>
      </c>
    </row>
    <row r="349" spans="3:19" x14ac:dyDescent="0.25">
      <c r="C349" s="137">
        <v>45498</v>
      </c>
      <c r="D349" s="138">
        <v>199.85</v>
      </c>
      <c r="E349" s="139">
        <v>9.5000000000000001E-2</v>
      </c>
      <c r="F349" s="140">
        <f t="shared" si="11"/>
        <v>0.11070500000000001</v>
      </c>
      <c r="G349" s="140">
        <f t="shared" si="10"/>
        <v>0.12999374999999994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9.5</v>
      </c>
    </row>
    <row r="350" spans="3:19" x14ac:dyDescent="0.25">
      <c r="C350" s="137">
        <v>45497</v>
      </c>
      <c r="D350" s="138">
        <v>178.15199999999999</v>
      </c>
      <c r="E350" s="139">
        <v>9.5000000000000001E-2</v>
      </c>
      <c r="F350" s="140">
        <f t="shared" si="11"/>
        <v>0.11120500000000001</v>
      </c>
      <c r="G350" s="140">
        <f t="shared" si="10"/>
        <v>0.13046874999999994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8.5</v>
      </c>
    </row>
    <row r="351" spans="3:19" x14ac:dyDescent="0.25">
      <c r="C351" s="137">
        <v>45496</v>
      </c>
      <c r="D351" s="138">
        <v>329.03899999999999</v>
      </c>
      <c r="E351" s="139">
        <v>9.5000000000000001E-2</v>
      </c>
      <c r="F351" s="140">
        <f t="shared" si="11"/>
        <v>0.11170500000000003</v>
      </c>
      <c r="G351" s="140">
        <f t="shared" si="10"/>
        <v>0.13096874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8.5</v>
      </c>
    </row>
    <row r="352" spans="3:19" x14ac:dyDescent="0.25">
      <c r="C352" s="137">
        <v>45495</v>
      </c>
      <c r="D352" s="138">
        <v>539.21299999999997</v>
      </c>
      <c r="E352" s="139">
        <v>0.1</v>
      </c>
      <c r="F352" s="140">
        <f t="shared" si="11"/>
        <v>0.11220500000000001</v>
      </c>
      <c r="G352" s="140">
        <f t="shared" si="10"/>
        <v>0.1315062499999999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8.5</v>
      </c>
    </row>
    <row r="353" spans="3:19" x14ac:dyDescent="0.25">
      <c r="C353" s="137">
        <v>45492</v>
      </c>
      <c r="D353" s="138">
        <v>44.286000000000001</v>
      </c>
      <c r="E353" s="139">
        <v>0.10249999999999999</v>
      </c>
      <c r="F353" s="140">
        <f t="shared" si="11"/>
        <v>0.11260500000000001</v>
      </c>
      <c r="G353" s="140">
        <f t="shared" si="10"/>
        <v>0.13201874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8.25</v>
      </c>
    </row>
    <row r="354" spans="3:19" x14ac:dyDescent="0.25">
      <c r="C354" s="137">
        <v>45491</v>
      </c>
      <c r="D354" s="138">
        <v>319.25</v>
      </c>
      <c r="E354" s="139">
        <v>0.10100000000000001</v>
      </c>
      <c r="F354" s="140">
        <f t="shared" si="11"/>
        <v>0.11295500000000003</v>
      </c>
      <c r="G354" s="140">
        <f t="shared" si="10"/>
        <v>0.13253124999999993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7.75</v>
      </c>
    </row>
    <row r="355" spans="3:19" x14ac:dyDescent="0.25">
      <c r="C355" s="137">
        <v>45490</v>
      </c>
      <c r="D355" s="138">
        <v>174.62799999999999</v>
      </c>
      <c r="E355" s="139">
        <v>0.10249999999999999</v>
      </c>
      <c r="F355" s="140">
        <f t="shared" si="11"/>
        <v>0.11333500000000002</v>
      </c>
      <c r="G355" s="140">
        <f t="shared" si="10"/>
        <v>0.13312624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7.75</v>
      </c>
    </row>
    <row r="356" spans="3:19" x14ac:dyDescent="0.25">
      <c r="C356" s="137">
        <v>45489</v>
      </c>
      <c r="D356" s="138">
        <v>1101.4739999999999</v>
      </c>
      <c r="E356" s="139">
        <v>0.10050000000000001</v>
      </c>
      <c r="F356" s="140">
        <f t="shared" si="11"/>
        <v>0.11368500000000002</v>
      </c>
      <c r="G356" s="140">
        <f t="shared" si="10"/>
        <v>0.1337137499999999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8.25</v>
      </c>
    </row>
    <row r="357" spans="3:19" x14ac:dyDescent="0.25">
      <c r="C357" s="137">
        <v>45488</v>
      </c>
      <c r="D357" s="138">
        <v>917.25599999999997</v>
      </c>
      <c r="E357" s="139">
        <v>0.10249999999999999</v>
      </c>
      <c r="F357" s="140">
        <f t="shared" si="11"/>
        <v>0.11407500000000002</v>
      </c>
      <c r="G357" s="140">
        <f t="shared" si="10"/>
        <v>0.13433624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8</v>
      </c>
    </row>
    <row r="358" spans="3:19" x14ac:dyDescent="0.25">
      <c r="C358" s="137">
        <v>45485</v>
      </c>
      <c r="D358" s="138">
        <v>202.89699999999999</v>
      </c>
      <c r="E358" s="139">
        <v>0.11</v>
      </c>
      <c r="F358" s="140">
        <f t="shared" si="11"/>
        <v>0.11442500000000003</v>
      </c>
      <c r="G358" s="140">
        <f t="shared" si="10"/>
        <v>0.13494874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7.25</v>
      </c>
    </row>
    <row r="359" spans="3:19" x14ac:dyDescent="0.25">
      <c r="C359" s="137">
        <v>45484</v>
      </c>
      <c r="D359" s="138">
        <v>2.6150000000000002</v>
      </c>
      <c r="E359" s="139">
        <v>0.11</v>
      </c>
      <c r="F359" s="140">
        <f t="shared" si="11"/>
        <v>0.11462500000000002</v>
      </c>
      <c r="G359" s="140">
        <f t="shared" si="10"/>
        <v>0.13552374999999997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7.25</v>
      </c>
    </row>
    <row r="360" spans="3:19" x14ac:dyDescent="0.25">
      <c r="C360" s="137">
        <v>45483</v>
      </c>
      <c r="D360" s="138">
        <v>88.593999999999994</v>
      </c>
      <c r="E360" s="139">
        <v>0.11</v>
      </c>
      <c r="F360" s="140">
        <f t="shared" si="11"/>
        <v>0.11482500000000004</v>
      </c>
      <c r="G360" s="140">
        <f t="shared" si="10"/>
        <v>0.1360987499999999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6.5</v>
      </c>
    </row>
    <row r="361" spans="3:19" x14ac:dyDescent="0.25">
      <c r="C361" s="137">
        <v>45482</v>
      </c>
      <c r="D361" s="138">
        <v>23.119</v>
      </c>
      <c r="E361" s="139">
        <v>0.11</v>
      </c>
      <c r="F361" s="140">
        <f t="shared" si="11"/>
        <v>0.11502500000000003</v>
      </c>
      <c r="G361" s="140">
        <f t="shared" si="10"/>
        <v>0.13667374999999995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5.75</v>
      </c>
    </row>
    <row r="362" spans="3:19" x14ac:dyDescent="0.25">
      <c r="C362" s="137">
        <v>45481</v>
      </c>
      <c r="D362" s="138">
        <v>96.564999999999998</v>
      </c>
      <c r="E362" s="139">
        <v>0.11</v>
      </c>
      <c r="F362" s="140">
        <f t="shared" si="11"/>
        <v>0.11527500000000003</v>
      </c>
      <c r="G362" s="140">
        <f t="shared" si="10"/>
        <v>0.13724874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5.5</v>
      </c>
    </row>
    <row r="363" spans="3:19" x14ac:dyDescent="0.25">
      <c r="C363" s="137">
        <v>45478</v>
      </c>
      <c r="D363" s="138">
        <v>125.191</v>
      </c>
      <c r="E363" s="139">
        <v>0.11</v>
      </c>
      <c r="F363" s="140">
        <f t="shared" si="11"/>
        <v>0.11552500000000002</v>
      </c>
      <c r="G363" s="140">
        <f t="shared" si="10"/>
        <v>0.13782374999999999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4.25</v>
      </c>
    </row>
    <row r="364" spans="3:19" x14ac:dyDescent="0.25">
      <c r="C364" s="137">
        <v>45477</v>
      </c>
      <c r="D364" s="138">
        <v>29.347000000000001</v>
      </c>
      <c r="E364" s="139">
        <v>0.11</v>
      </c>
      <c r="F364" s="140">
        <f t="shared" si="11"/>
        <v>0.11577500000000002</v>
      </c>
      <c r="G364" s="140">
        <f t="shared" si="10"/>
        <v>0.13838624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5.5</v>
      </c>
    </row>
    <row r="365" spans="3:19" x14ac:dyDescent="0.25">
      <c r="C365" s="137">
        <v>45476</v>
      </c>
      <c r="D365" s="138"/>
      <c r="E365" s="139">
        <v>0.11</v>
      </c>
      <c r="F365" s="140">
        <f t="shared" si="11"/>
        <v>0.116025</v>
      </c>
      <c r="G365" s="140">
        <f t="shared" si="10"/>
        <v>0.13893624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4.5</v>
      </c>
    </row>
    <row r="366" spans="3:19" x14ac:dyDescent="0.25">
      <c r="C366" s="137">
        <v>45475</v>
      </c>
      <c r="D366" s="138">
        <v>9.09</v>
      </c>
      <c r="E366" s="139">
        <v>0.11</v>
      </c>
      <c r="F366" s="140">
        <f t="shared" si="11"/>
        <v>0.11627499999999999</v>
      </c>
      <c r="G366" s="140">
        <f t="shared" si="10"/>
        <v>0.13956124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2.25</v>
      </c>
    </row>
    <row r="367" spans="3:19" x14ac:dyDescent="0.25">
      <c r="C367" s="137">
        <v>45474</v>
      </c>
      <c r="D367" s="138"/>
      <c r="E367" s="139">
        <v>0.11</v>
      </c>
      <c r="F367" s="140">
        <f t="shared" si="11"/>
        <v>0.116525</v>
      </c>
      <c r="G367" s="140">
        <f t="shared" si="10"/>
        <v>0.14019874999999998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3</v>
      </c>
    </row>
    <row r="368" spans="3:19" x14ac:dyDescent="0.25">
      <c r="C368" s="137">
        <v>45471</v>
      </c>
      <c r="D368" s="138">
        <v>1630.546</v>
      </c>
      <c r="E368" s="139">
        <v>0.11</v>
      </c>
      <c r="F368" s="140">
        <f t="shared" si="11"/>
        <v>0.11677499999999999</v>
      </c>
      <c r="G368" s="140">
        <f t="shared" si="10"/>
        <v>0.1408112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3</v>
      </c>
    </row>
    <row r="369" spans="3:19" x14ac:dyDescent="0.25">
      <c r="C369" s="137">
        <v>45470</v>
      </c>
      <c r="D369" s="138">
        <v>66.138000000000005</v>
      </c>
      <c r="E369" s="139">
        <v>0.11</v>
      </c>
      <c r="F369" s="140">
        <f t="shared" si="11"/>
        <v>0.11702499999999998</v>
      </c>
      <c r="G369" s="140">
        <f t="shared" si="10"/>
        <v>0.1414112500000000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3</v>
      </c>
    </row>
    <row r="370" spans="3:19" x14ac:dyDescent="0.25">
      <c r="C370" s="137">
        <v>45469</v>
      </c>
      <c r="D370" s="138">
        <v>80.3</v>
      </c>
      <c r="E370" s="139">
        <v>0.11</v>
      </c>
      <c r="F370" s="140">
        <f t="shared" si="11"/>
        <v>0.11727499999999998</v>
      </c>
      <c r="G370" s="140">
        <f t="shared" si="10"/>
        <v>0.14201125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3</v>
      </c>
    </row>
    <row r="371" spans="3:19" x14ac:dyDescent="0.25">
      <c r="C371" s="137">
        <v>45468</v>
      </c>
      <c r="D371" s="138">
        <v>85.436999999999998</v>
      </c>
      <c r="E371" s="139">
        <v>0.11125</v>
      </c>
      <c r="F371" s="140">
        <f t="shared" si="11"/>
        <v>0.11782499999999999</v>
      </c>
      <c r="G371" s="140">
        <f t="shared" si="10"/>
        <v>0.14258625000000003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3</v>
      </c>
    </row>
    <row r="372" spans="3:19" x14ac:dyDescent="0.25">
      <c r="C372" s="137">
        <v>45467</v>
      </c>
      <c r="D372" s="138">
        <v>113.39</v>
      </c>
      <c r="E372" s="139">
        <v>0.11125</v>
      </c>
      <c r="F372" s="140">
        <f t="shared" si="11"/>
        <v>0.11835</v>
      </c>
      <c r="G372" s="140">
        <f t="shared" si="10"/>
        <v>0.143167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3</v>
      </c>
    </row>
    <row r="373" spans="3:19" x14ac:dyDescent="0.25">
      <c r="C373" s="137">
        <v>45464</v>
      </c>
      <c r="D373" s="138">
        <v>669.99400000000003</v>
      </c>
      <c r="E373" s="139">
        <v>0.11125</v>
      </c>
      <c r="F373" s="140">
        <f t="shared" si="11"/>
        <v>0.11892499999999999</v>
      </c>
      <c r="G373" s="140">
        <f t="shared" si="10"/>
        <v>0.14376125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3</v>
      </c>
    </row>
    <row r="374" spans="3:19" x14ac:dyDescent="0.25">
      <c r="C374" s="137">
        <v>45463</v>
      </c>
      <c r="D374" s="138">
        <v>98.058000000000007</v>
      </c>
      <c r="E374" s="139">
        <v>0.11125</v>
      </c>
      <c r="F374" s="140">
        <f t="shared" si="11"/>
        <v>0.11949999999999995</v>
      </c>
      <c r="G374" s="140">
        <f t="shared" si="10"/>
        <v>0.1443424999999999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3</v>
      </c>
    </row>
    <row r="375" spans="3:19" x14ac:dyDescent="0.25">
      <c r="C375" s="137">
        <v>45462</v>
      </c>
      <c r="D375" s="138">
        <v>149.80600000000001</v>
      </c>
      <c r="E375" s="139">
        <v>0.11125</v>
      </c>
      <c r="F375" s="140">
        <f t="shared" si="11"/>
        <v>0.12007499999999995</v>
      </c>
      <c r="G375" s="140">
        <f t="shared" si="10"/>
        <v>0.14496124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3.25</v>
      </c>
    </row>
    <row r="376" spans="3:19" x14ac:dyDescent="0.25">
      <c r="C376" s="137">
        <v>45461</v>
      </c>
      <c r="D376" s="138">
        <v>747.58600000000001</v>
      </c>
      <c r="E376" s="139">
        <v>0.11125</v>
      </c>
      <c r="F376" s="140">
        <f t="shared" si="11"/>
        <v>0.12059999999999997</v>
      </c>
      <c r="G376" s="140">
        <f t="shared" si="10"/>
        <v>0.145579999999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3.25</v>
      </c>
    </row>
    <row r="377" spans="3:19" x14ac:dyDescent="0.25">
      <c r="C377" s="137">
        <v>45460</v>
      </c>
      <c r="D377" s="138">
        <v>107.86499999999999</v>
      </c>
      <c r="E377" s="139">
        <v>0.11125</v>
      </c>
      <c r="F377" s="140">
        <f t="shared" si="11"/>
        <v>0.12107499999999996</v>
      </c>
      <c r="G377" s="140">
        <f t="shared" si="10"/>
        <v>0.14619874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3.25</v>
      </c>
    </row>
    <row r="378" spans="3:19" x14ac:dyDescent="0.25">
      <c r="C378" s="137">
        <v>45457</v>
      </c>
      <c r="D378" s="138">
        <v>178.596</v>
      </c>
      <c r="E378" s="139">
        <v>0.1125</v>
      </c>
      <c r="F378" s="140">
        <f t="shared" si="11"/>
        <v>0.12154999999999998</v>
      </c>
      <c r="G378" s="140">
        <f t="shared" si="10"/>
        <v>0.14679249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2.5</v>
      </c>
    </row>
    <row r="379" spans="3:19" x14ac:dyDescent="0.25">
      <c r="C379" s="137">
        <v>45456</v>
      </c>
      <c r="D379" s="138">
        <v>69.319000000000003</v>
      </c>
      <c r="E379" s="139">
        <v>0.1125</v>
      </c>
      <c r="F379" s="140">
        <f t="shared" si="11"/>
        <v>0.12199999999999996</v>
      </c>
      <c r="G379" s="140">
        <f t="shared" si="10"/>
        <v>0.147379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3</v>
      </c>
    </row>
    <row r="380" spans="3:19" x14ac:dyDescent="0.25">
      <c r="C380" s="137">
        <v>45455</v>
      </c>
      <c r="D380" s="138">
        <v>122.405</v>
      </c>
      <c r="E380" s="139">
        <v>0.1125</v>
      </c>
      <c r="F380" s="140">
        <f t="shared" si="11"/>
        <v>0.12244999999999998</v>
      </c>
      <c r="G380" s="140">
        <f t="shared" si="10"/>
        <v>0.147967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2.5</v>
      </c>
    </row>
    <row r="381" spans="3:19" x14ac:dyDescent="0.25">
      <c r="C381" s="137">
        <v>45454</v>
      </c>
      <c r="D381" s="138">
        <v>1.782</v>
      </c>
      <c r="E381" s="139">
        <v>0.1125</v>
      </c>
      <c r="F381" s="140">
        <f t="shared" si="11"/>
        <v>0.12279999999999998</v>
      </c>
      <c r="G381" s="140">
        <f t="shared" si="10"/>
        <v>0.148535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2.75</v>
      </c>
    </row>
    <row r="382" spans="3:19" x14ac:dyDescent="0.25">
      <c r="C382" s="137">
        <v>45453</v>
      </c>
      <c r="D382" s="138">
        <v>0.46800000000000003</v>
      </c>
      <c r="E382" s="139">
        <v>0.1125</v>
      </c>
      <c r="F382" s="140">
        <f t="shared" si="11"/>
        <v>0.12304999999999998</v>
      </c>
      <c r="G382" s="140">
        <f t="shared" si="10"/>
        <v>0.14910999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2.5</v>
      </c>
    </row>
    <row r="383" spans="3:19" x14ac:dyDescent="0.25">
      <c r="C383" s="137">
        <v>45450</v>
      </c>
      <c r="D383" s="138">
        <v>392.923</v>
      </c>
      <c r="E383" s="139">
        <v>0.1125</v>
      </c>
      <c r="F383" s="140">
        <f t="shared" si="11"/>
        <v>0.1232</v>
      </c>
      <c r="G383" s="140">
        <f t="shared" si="10"/>
        <v>0.1496975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2.75</v>
      </c>
    </row>
    <row r="384" spans="3:19" x14ac:dyDescent="0.25">
      <c r="C384" s="137">
        <v>45449</v>
      </c>
      <c r="D384" s="138">
        <v>28.154</v>
      </c>
      <c r="E384" s="139">
        <v>0.1125</v>
      </c>
      <c r="F384" s="140">
        <f t="shared" si="11"/>
        <v>0.12335000000000002</v>
      </c>
      <c r="G384" s="140">
        <f t="shared" si="10"/>
        <v>0.15027250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2.75</v>
      </c>
    </row>
    <row r="385" spans="3:19" x14ac:dyDescent="0.25">
      <c r="C385" s="137">
        <v>45448</v>
      </c>
      <c r="D385" s="138">
        <v>281.16000000000003</v>
      </c>
      <c r="E385" s="139">
        <v>0.115</v>
      </c>
      <c r="F385" s="140">
        <f t="shared" si="11"/>
        <v>0.12350000000000001</v>
      </c>
      <c r="G385" s="140">
        <f t="shared" si="10"/>
        <v>0.15087250000000002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2.75</v>
      </c>
    </row>
    <row r="386" spans="3:19" x14ac:dyDescent="0.25">
      <c r="C386" s="137">
        <v>45447</v>
      </c>
      <c r="D386" s="138">
        <v>274.93900000000002</v>
      </c>
      <c r="E386" s="139">
        <v>0.1125</v>
      </c>
      <c r="F386" s="140">
        <f t="shared" si="11"/>
        <v>0.12360000000000002</v>
      </c>
      <c r="G386" s="140">
        <f t="shared" si="10"/>
        <v>0.1514600000000000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2</v>
      </c>
    </row>
    <row r="387" spans="3:19" x14ac:dyDescent="0.25">
      <c r="C387" s="137">
        <v>45446</v>
      </c>
      <c r="D387" s="138">
        <v>190.22399999999999</v>
      </c>
      <c r="E387" s="139">
        <v>0.1125</v>
      </c>
      <c r="F387" s="140">
        <f t="shared" si="11"/>
        <v>0.1237</v>
      </c>
      <c r="G387" s="140">
        <f t="shared" si="10"/>
        <v>0.15202250000000006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1.25</v>
      </c>
    </row>
    <row r="388" spans="3:19" x14ac:dyDescent="0.25">
      <c r="C388" s="137">
        <v>45443</v>
      </c>
      <c r="D388" s="138">
        <v>146.43700000000001</v>
      </c>
      <c r="E388" s="139">
        <v>0.1125</v>
      </c>
      <c r="F388" s="140">
        <f t="shared" si="11"/>
        <v>0.12380000000000001</v>
      </c>
      <c r="G388" s="140">
        <f t="shared" si="10"/>
        <v>0.15258500000000005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1.5</v>
      </c>
    </row>
    <row r="389" spans="3:19" x14ac:dyDescent="0.25">
      <c r="C389" s="137">
        <v>45442</v>
      </c>
      <c r="D389" s="138">
        <v>48.347000000000001</v>
      </c>
      <c r="E389" s="139">
        <v>0.115</v>
      </c>
      <c r="F389" s="140">
        <f t="shared" si="11"/>
        <v>0.12389999999999998</v>
      </c>
      <c r="G389" s="140">
        <f t="shared" si="10"/>
        <v>0.15316000000000007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1.75</v>
      </c>
    </row>
    <row r="390" spans="3:19" x14ac:dyDescent="0.25">
      <c r="C390" s="137">
        <v>45441</v>
      </c>
      <c r="D390" s="138">
        <v>171.33699999999999</v>
      </c>
      <c r="E390" s="139">
        <v>0.11749999999999999</v>
      </c>
      <c r="F390" s="140">
        <f t="shared" si="11"/>
        <v>0.124</v>
      </c>
      <c r="G390" s="140">
        <f t="shared" si="10"/>
        <v>0.1537225000000000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1.75</v>
      </c>
    </row>
    <row r="391" spans="3:19" x14ac:dyDescent="0.25">
      <c r="C391" s="137">
        <v>45440</v>
      </c>
      <c r="D391" s="138">
        <v>54.37</v>
      </c>
      <c r="E391" s="139">
        <v>0.12</v>
      </c>
      <c r="F391" s="140">
        <f t="shared" si="11"/>
        <v>0.12405000000000001</v>
      </c>
      <c r="G391" s="140">
        <f t="shared" ref="G391:G454" si="12">IF($E391="","",IF(COUNT($E391:$E590)=200,AVERAGE($E391:$E590),NA()))</f>
        <v>0.154272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2</v>
      </c>
    </row>
    <row r="392" spans="3:19" x14ac:dyDescent="0.25">
      <c r="C392" s="137">
        <v>45436</v>
      </c>
      <c r="D392" s="138">
        <v>105.71599999999999</v>
      </c>
      <c r="E392" s="139">
        <v>0.12</v>
      </c>
      <c r="F392" s="140">
        <f t="shared" ref="F392:F455" si="13">IF($E392="","",IF(COUNT($E392:$E441)=50,AVERAGE($E392:$E441),NA()))</f>
        <v>0.12405000000000004</v>
      </c>
      <c r="G392" s="140">
        <f t="shared" si="12"/>
        <v>0.1547775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0.5</v>
      </c>
    </row>
    <row r="393" spans="3:19" x14ac:dyDescent="0.25">
      <c r="C393" s="137">
        <v>45435</v>
      </c>
      <c r="D393" s="138">
        <v>120.143</v>
      </c>
      <c r="E393" s="139">
        <v>0.12</v>
      </c>
      <c r="F393" s="140">
        <f t="shared" si="13"/>
        <v>0.12405000000000004</v>
      </c>
      <c r="G393" s="140">
        <f t="shared" si="12"/>
        <v>0.1553275000000000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0</v>
      </c>
    </row>
    <row r="394" spans="3:19" x14ac:dyDescent="0.25">
      <c r="C394" s="137">
        <v>45434</v>
      </c>
      <c r="D394" s="138">
        <v>139.96199999999999</v>
      </c>
      <c r="E394" s="139">
        <v>0.12</v>
      </c>
      <c r="F394" s="140">
        <f t="shared" si="13"/>
        <v>0.12400000000000003</v>
      </c>
      <c r="G394" s="140">
        <f t="shared" si="12"/>
        <v>0.15587750000000011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0</v>
      </c>
    </row>
    <row r="395" spans="3:19" x14ac:dyDescent="0.25">
      <c r="C395" s="137">
        <v>45433</v>
      </c>
      <c r="D395" s="138">
        <v>169.15100000000001</v>
      </c>
      <c r="E395" s="139">
        <v>0.12</v>
      </c>
      <c r="F395" s="140">
        <f t="shared" si="13"/>
        <v>0.12405000000000001</v>
      </c>
      <c r="G395" s="140">
        <f t="shared" si="12"/>
        <v>0.1564525000000001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9.5</v>
      </c>
    </row>
    <row r="396" spans="3:19" x14ac:dyDescent="0.25">
      <c r="C396" s="137">
        <v>45432</v>
      </c>
      <c r="D396" s="138">
        <v>50.625</v>
      </c>
      <c r="E396" s="139">
        <v>0.12</v>
      </c>
      <c r="F396" s="140">
        <f t="shared" si="13"/>
        <v>0.12405000000000001</v>
      </c>
      <c r="G396" s="140">
        <f t="shared" si="12"/>
        <v>0.1570275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8.75</v>
      </c>
    </row>
    <row r="397" spans="3:19" x14ac:dyDescent="0.25">
      <c r="C397" s="137">
        <v>45429</v>
      </c>
      <c r="D397" s="138">
        <v>301.35000000000002</v>
      </c>
      <c r="E397" s="139">
        <v>0.12</v>
      </c>
      <c r="F397" s="140">
        <f t="shared" si="13"/>
        <v>0.124</v>
      </c>
      <c r="G397" s="140">
        <f t="shared" si="12"/>
        <v>0.15760250000000009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8.75</v>
      </c>
    </row>
    <row r="398" spans="3:19" x14ac:dyDescent="0.25">
      <c r="C398" s="137">
        <v>45428</v>
      </c>
      <c r="D398" s="138">
        <v>310.99700000000001</v>
      </c>
      <c r="E398" s="139">
        <v>0.12</v>
      </c>
      <c r="F398" s="140">
        <f t="shared" si="13"/>
        <v>0.12404999999999999</v>
      </c>
      <c r="G398" s="140">
        <f t="shared" si="12"/>
        <v>0.1581650000000001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9.25</v>
      </c>
    </row>
    <row r="399" spans="3:19" x14ac:dyDescent="0.25">
      <c r="C399" s="137">
        <v>45427</v>
      </c>
      <c r="D399" s="138">
        <v>464.714</v>
      </c>
      <c r="E399" s="139">
        <v>0.12</v>
      </c>
      <c r="F399" s="140">
        <f t="shared" si="13"/>
        <v>0.12409999999999999</v>
      </c>
      <c r="G399" s="140">
        <f t="shared" si="12"/>
        <v>0.15877000000000013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9.25</v>
      </c>
    </row>
    <row r="400" spans="3:19" x14ac:dyDescent="0.25">
      <c r="C400" s="137">
        <v>45426</v>
      </c>
      <c r="D400" s="138">
        <v>409.74799999999999</v>
      </c>
      <c r="E400" s="139">
        <v>0.12</v>
      </c>
      <c r="F400" s="140">
        <f t="shared" si="13"/>
        <v>0.12414999999999997</v>
      </c>
      <c r="G400" s="140">
        <f t="shared" si="12"/>
        <v>0.1593750000000001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8.5</v>
      </c>
    </row>
    <row r="401" spans="3:19" x14ac:dyDescent="0.25">
      <c r="C401" s="137">
        <v>45425</v>
      </c>
      <c r="D401" s="138">
        <v>1002.304</v>
      </c>
      <c r="E401" s="139">
        <v>0.12</v>
      </c>
      <c r="F401" s="140">
        <f t="shared" si="13"/>
        <v>0.12419999999999996</v>
      </c>
      <c r="G401" s="140">
        <f t="shared" si="12"/>
        <v>0.15996250000000015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8</v>
      </c>
    </row>
    <row r="402" spans="3:19" x14ac:dyDescent="0.25">
      <c r="C402" s="137">
        <v>45422</v>
      </c>
      <c r="D402" s="138">
        <v>48.243000000000002</v>
      </c>
      <c r="E402" s="139">
        <v>0.12</v>
      </c>
      <c r="F402" s="140">
        <f t="shared" si="13"/>
        <v>0.12419999999999996</v>
      </c>
      <c r="G402" s="140">
        <f t="shared" si="12"/>
        <v>0.1605625000000001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8.5</v>
      </c>
    </row>
    <row r="403" spans="3:19" x14ac:dyDescent="0.25">
      <c r="C403" s="137">
        <v>45421</v>
      </c>
      <c r="D403" s="138">
        <v>1233.9390000000001</v>
      </c>
      <c r="E403" s="139">
        <v>0.12</v>
      </c>
      <c r="F403" s="140">
        <f t="shared" si="13"/>
        <v>0.12424999999999996</v>
      </c>
      <c r="G403" s="140">
        <f t="shared" si="12"/>
        <v>0.1611750000000001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8.5</v>
      </c>
    </row>
    <row r="404" spans="3:19" x14ac:dyDescent="0.25">
      <c r="C404" s="137">
        <v>45420</v>
      </c>
      <c r="D404" s="138">
        <v>12.513</v>
      </c>
      <c r="E404" s="139">
        <v>0.12</v>
      </c>
      <c r="F404" s="140">
        <f t="shared" si="13"/>
        <v>0.12429999999999994</v>
      </c>
      <c r="G404" s="140">
        <f t="shared" si="12"/>
        <v>0.16177500000000017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8.5</v>
      </c>
    </row>
    <row r="405" spans="3:19" x14ac:dyDescent="0.25">
      <c r="C405" s="137">
        <v>45419</v>
      </c>
      <c r="D405" s="138">
        <v>39.341000000000001</v>
      </c>
      <c r="E405" s="139">
        <v>0.12</v>
      </c>
      <c r="F405" s="140">
        <f t="shared" si="13"/>
        <v>0.12459999999999993</v>
      </c>
      <c r="G405" s="140">
        <f t="shared" si="12"/>
        <v>0.1623750000000001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8.5</v>
      </c>
    </row>
    <row r="406" spans="3:19" x14ac:dyDescent="0.25">
      <c r="C406" s="137">
        <v>45415</v>
      </c>
      <c r="D406" s="138">
        <v>21.544</v>
      </c>
      <c r="E406" s="139">
        <v>0.12</v>
      </c>
      <c r="F406" s="140">
        <f t="shared" si="13"/>
        <v>0.12494999999999995</v>
      </c>
      <c r="G406" s="140">
        <f t="shared" si="12"/>
        <v>0.16297500000000018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8.5</v>
      </c>
    </row>
    <row r="407" spans="3:19" x14ac:dyDescent="0.25">
      <c r="C407" s="137">
        <v>45414</v>
      </c>
      <c r="D407" s="138">
        <v>245.251</v>
      </c>
      <c r="E407" s="139">
        <v>0.12</v>
      </c>
      <c r="F407" s="140">
        <f t="shared" si="13"/>
        <v>0.12534999999999996</v>
      </c>
      <c r="G407" s="140">
        <f t="shared" si="12"/>
        <v>0.16356250000000014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8.5</v>
      </c>
    </row>
    <row r="408" spans="3:19" x14ac:dyDescent="0.25">
      <c r="C408" s="137">
        <v>45413</v>
      </c>
      <c r="D408" s="138">
        <v>405.72699999999998</v>
      </c>
      <c r="E408" s="139">
        <v>0.12</v>
      </c>
      <c r="F408" s="140">
        <f t="shared" si="13"/>
        <v>0.12579999999999994</v>
      </c>
      <c r="G408" s="140">
        <f t="shared" si="12"/>
        <v>0.1641750000000001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8.5</v>
      </c>
    </row>
    <row r="409" spans="3:19" x14ac:dyDescent="0.25">
      <c r="C409" s="137">
        <v>45412</v>
      </c>
      <c r="D409" s="138">
        <v>1001.256</v>
      </c>
      <c r="E409" s="139">
        <v>0.12</v>
      </c>
      <c r="F409" s="140">
        <f t="shared" si="13"/>
        <v>0.12629999999999994</v>
      </c>
      <c r="G409" s="140">
        <f t="shared" si="12"/>
        <v>0.16475000000000012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8.5</v>
      </c>
    </row>
    <row r="410" spans="3:19" x14ac:dyDescent="0.25">
      <c r="C410" s="137">
        <v>45411</v>
      </c>
      <c r="D410" s="138">
        <v>193.15299999999999</v>
      </c>
      <c r="E410" s="139">
        <v>0.12</v>
      </c>
      <c r="F410" s="140">
        <f t="shared" si="13"/>
        <v>0.12679999999999991</v>
      </c>
      <c r="G410" s="140">
        <f t="shared" si="12"/>
        <v>0.1653125000000001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9.5</v>
      </c>
    </row>
    <row r="411" spans="3:19" x14ac:dyDescent="0.25">
      <c r="C411" s="137">
        <v>45408</v>
      </c>
      <c r="D411" s="138">
        <v>37.999000000000002</v>
      </c>
      <c r="E411" s="139">
        <v>0.1225</v>
      </c>
      <c r="F411" s="140">
        <f t="shared" si="13"/>
        <v>0.12729999999999991</v>
      </c>
      <c r="G411" s="140">
        <f t="shared" si="12"/>
        <v>0.16587500000000013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8.899999999999999</v>
      </c>
    </row>
    <row r="412" spans="3:19" x14ac:dyDescent="0.25">
      <c r="C412" s="137">
        <v>45407</v>
      </c>
      <c r="D412" s="138">
        <v>21.972000000000001</v>
      </c>
      <c r="E412" s="139">
        <v>0.1225</v>
      </c>
      <c r="F412" s="140">
        <f t="shared" si="13"/>
        <v>0.12774999999999992</v>
      </c>
      <c r="G412" s="140">
        <f t="shared" si="12"/>
        <v>0.1664125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0.25</v>
      </c>
    </row>
    <row r="413" spans="3:19" x14ac:dyDescent="0.25">
      <c r="C413" s="137">
        <v>45406</v>
      </c>
      <c r="D413" s="138">
        <v>101.345</v>
      </c>
      <c r="E413" s="139">
        <v>0.1225</v>
      </c>
      <c r="F413" s="140">
        <f t="shared" si="13"/>
        <v>0.12819999999999993</v>
      </c>
      <c r="G413" s="140">
        <f t="shared" si="12"/>
        <v>0.1669625000000001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0.5</v>
      </c>
    </row>
    <row r="414" spans="3:19" x14ac:dyDescent="0.25">
      <c r="C414" s="137">
        <v>45405</v>
      </c>
      <c r="D414" s="138">
        <v>199.99199999999999</v>
      </c>
      <c r="E414" s="139">
        <v>0.1225</v>
      </c>
      <c r="F414" s="140">
        <f t="shared" si="13"/>
        <v>0.1286499999999999</v>
      </c>
      <c r="G414" s="140">
        <f t="shared" si="12"/>
        <v>0.16759500000000013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20</v>
      </c>
    </row>
    <row r="415" spans="3:19" x14ac:dyDescent="0.25">
      <c r="C415" s="137">
        <v>45404</v>
      </c>
      <c r="D415" s="138">
        <v>131.71700000000001</v>
      </c>
      <c r="E415" s="139">
        <v>0.1225</v>
      </c>
      <c r="F415" s="140">
        <f t="shared" si="13"/>
        <v>0.12914999999999993</v>
      </c>
      <c r="G415" s="140">
        <f t="shared" si="12"/>
        <v>0.16824500000000012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8.5</v>
      </c>
    </row>
    <row r="416" spans="3:19" x14ac:dyDescent="0.25">
      <c r="C416" s="137">
        <v>45401</v>
      </c>
      <c r="D416" s="138">
        <v>294.47199999999998</v>
      </c>
      <c r="E416" s="139">
        <v>0.1225</v>
      </c>
      <c r="F416" s="140">
        <f t="shared" si="13"/>
        <v>0.12964999999999993</v>
      </c>
      <c r="G416" s="140">
        <f t="shared" si="12"/>
        <v>0.16890750000000015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8.5</v>
      </c>
    </row>
    <row r="417" spans="3:19" x14ac:dyDescent="0.25">
      <c r="C417" s="137">
        <v>45400</v>
      </c>
      <c r="D417" s="138">
        <v>42.122</v>
      </c>
      <c r="E417" s="139">
        <v>0.1225</v>
      </c>
      <c r="F417" s="140">
        <f t="shared" si="13"/>
        <v>0.13019999999999995</v>
      </c>
      <c r="G417" s="140">
        <f t="shared" si="12"/>
        <v>0.1695950000000000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8.5</v>
      </c>
    </row>
    <row r="418" spans="3:19" x14ac:dyDescent="0.25">
      <c r="C418" s="137">
        <v>45399</v>
      </c>
      <c r="D418" s="138">
        <v>419.89800000000002</v>
      </c>
      <c r="E418" s="139">
        <v>0.1225</v>
      </c>
      <c r="F418" s="140">
        <f t="shared" si="13"/>
        <v>0.13074999999999998</v>
      </c>
      <c r="G418" s="140">
        <f t="shared" si="12"/>
        <v>0.17028250000000006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9</v>
      </c>
    </row>
    <row r="419" spans="3:19" x14ac:dyDescent="0.25">
      <c r="C419" s="137">
        <v>45398</v>
      </c>
      <c r="D419" s="138">
        <v>1114.874</v>
      </c>
      <c r="E419" s="139">
        <v>0.1225</v>
      </c>
      <c r="F419" s="140">
        <f t="shared" si="13"/>
        <v>0.1313</v>
      </c>
      <c r="G419" s="140">
        <f t="shared" si="12"/>
        <v>0.1709700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9.5</v>
      </c>
    </row>
    <row r="420" spans="3:19" x14ac:dyDescent="0.25">
      <c r="C420" s="137">
        <v>45397</v>
      </c>
      <c r="D420" s="138">
        <v>232.1</v>
      </c>
      <c r="E420" s="139">
        <v>0.13750000000000001</v>
      </c>
      <c r="F420" s="140">
        <f t="shared" si="13"/>
        <v>0.13184999999999999</v>
      </c>
      <c r="G420" s="140">
        <f t="shared" si="12"/>
        <v>0.1715825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9.5</v>
      </c>
    </row>
    <row r="421" spans="3:19" x14ac:dyDescent="0.25">
      <c r="C421" s="137">
        <v>45394</v>
      </c>
      <c r="D421" s="138">
        <v>194.40100000000001</v>
      </c>
      <c r="E421" s="139">
        <v>0.13750000000000001</v>
      </c>
      <c r="F421" s="140">
        <f t="shared" si="13"/>
        <v>0.1321</v>
      </c>
      <c r="G421" s="140">
        <f t="shared" si="12"/>
        <v>0.17212000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9.75</v>
      </c>
    </row>
    <row r="422" spans="3:19" x14ac:dyDescent="0.25">
      <c r="C422" s="137">
        <v>45393</v>
      </c>
      <c r="D422" s="138">
        <v>78.590999999999994</v>
      </c>
      <c r="E422" s="139">
        <v>0.14000000000000001</v>
      </c>
      <c r="F422" s="140">
        <f t="shared" si="13"/>
        <v>0.13235000000000002</v>
      </c>
      <c r="G422" s="140">
        <f t="shared" si="12"/>
        <v>0.1726575000000000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9.8</v>
      </c>
    </row>
    <row r="423" spans="3:19" x14ac:dyDescent="0.25">
      <c r="C423" s="137">
        <v>45392</v>
      </c>
      <c r="D423" s="138">
        <v>59.116999999999997</v>
      </c>
      <c r="E423" s="139">
        <v>0.14000000000000001</v>
      </c>
      <c r="F423" s="140">
        <f t="shared" si="13"/>
        <v>0.13263000000000003</v>
      </c>
      <c r="G423" s="140">
        <f t="shared" si="12"/>
        <v>0.17318249999999996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1.25</v>
      </c>
    </row>
    <row r="424" spans="3:19" x14ac:dyDescent="0.25">
      <c r="C424" s="137">
        <v>45391</v>
      </c>
      <c r="D424" s="138">
        <v>415.62599999999998</v>
      </c>
      <c r="E424" s="139">
        <v>0.14000000000000001</v>
      </c>
      <c r="F424" s="140">
        <f t="shared" si="13"/>
        <v>0.13270000000000004</v>
      </c>
      <c r="G424" s="140">
        <f t="shared" si="12"/>
        <v>0.17370749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1.25</v>
      </c>
    </row>
    <row r="425" spans="3:19" x14ac:dyDescent="0.25">
      <c r="C425" s="137">
        <v>45390</v>
      </c>
      <c r="D425" s="138">
        <v>184.98500000000001</v>
      </c>
      <c r="E425" s="139">
        <v>0.13750000000000001</v>
      </c>
      <c r="F425" s="140">
        <f t="shared" si="13"/>
        <v>0.13275000000000003</v>
      </c>
      <c r="G425" s="140">
        <f t="shared" si="12"/>
        <v>0.17423249999999993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0.75</v>
      </c>
    </row>
    <row r="426" spans="3:19" x14ac:dyDescent="0.25">
      <c r="C426" s="137">
        <v>45387</v>
      </c>
      <c r="D426" s="138">
        <v>60.619</v>
      </c>
      <c r="E426" s="139">
        <v>0.13500000000000001</v>
      </c>
      <c r="F426" s="140">
        <f t="shared" si="13"/>
        <v>0.13285000000000002</v>
      </c>
      <c r="G426" s="140">
        <f t="shared" si="12"/>
        <v>0.17475749999999995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2.5</v>
      </c>
    </row>
    <row r="427" spans="3:19" x14ac:dyDescent="0.25">
      <c r="C427" s="137">
        <v>45386</v>
      </c>
      <c r="D427" s="138">
        <v>62.161999999999999</v>
      </c>
      <c r="E427" s="139">
        <v>0.13500000000000001</v>
      </c>
      <c r="F427" s="140">
        <f t="shared" si="13"/>
        <v>0.13310000000000005</v>
      </c>
      <c r="G427" s="140">
        <f t="shared" si="12"/>
        <v>0.1753074999999999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2.5</v>
      </c>
    </row>
    <row r="428" spans="3:19" x14ac:dyDescent="0.25">
      <c r="C428" s="137">
        <v>45385</v>
      </c>
      <c r="D428" s="138">
        <v>62.034999999999997</v>
      </c>
      <c r="E428" s="139">
        <v>0.13500000000000001</v>
      </c>
      <c r="F428" s="140">
        <f t="shared" si="13"/>
        <v>0.13335000000000002</v>
      </c>
      <c r="G428" s="140">
        <f t="shared" si="12"/>
        <v>0.17589499999999994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2.5</v>
      </c>
    </row>
    <row r="429" spans="3:19" x14ac:dyDescent="0.25">
      <c r="C429" s="137">
        <v>45384</v>
      </c>
      <c r="D429" s="138">
        <v>670.61400000000003</v>
      </c>
      <c r="E429" s="139">
        <v>0.13500000000000001</v>
      </c>
      <c r="F429" s="140">
        <f t="shared" si="13"/>
        <v>0.13360000000000005</v>
      </c>
      <c r="G429" s="140">
        <f t="shared" si="12"/>
        <v>0.1764824999999999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1.5</v>
      </c>
    </row>
    <row r="430" spans="3:19" x14ac:dyDescent="0.25">
      <c r="C430" s="137">
        <v>45379</v>
      </c>
      <c r="D430" s="138">
        <v>682.29</v>
      </c>
      <c r="E430" s="139">
        <v>0.13</v>
      </c>
      <c r="F430" s="140">
        <f t="shared" si="13"/>
        <v>0.13385000000000005</v>
      </c>
      <c r="G430" s="140">
        <f t="shared" si="12"/>
        <v>0.17710749999999989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1.5</v>
      </c>
    </row>
    <row r="431" spans="3:19" x14ac:dyDescent="0.25">
      <c r="C431" s="137">
        <v>45378</v>
      </c>
      <c r="D431" s="138">
        <v>474.75599999999997</v>
      </c>
      <c r="E431" s="139">
        <v>0.125</v>
      </c>
      <c r="F431" s="140">
        <f t="shared" si="13"/>
        <v>0.13420000000000004</v>
      </c>
      <c r="G431" s="140">
        <f t="shared" si="12"/>
        <v>0.17770749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0.5</v>
      </c>
    </row>
    <row r="432" spans="3:19" x14ac:dyDescent="0.25">
      <c r="C432" s="137">
        <v>45377</v>
      </c>
      <c r="D432" s="138">
        <v>843.495</v>
      </c>
      <c r="E432" s="139">
        <v>0.12</v>
      </c>
      <c r="F432" s="140">
        <f t="shared" si="13"/>
        <v>0.13465000000000005</v>
      </c>
      <c r="G432" s="140">
        <f t="shared" si="12"/>
        <v>0.1783449999999999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1.25</v>
      </c>
    </row>
    <row r="433" spans="3:19" x14ac:dyDescent="0.25">
      <c r="C433" s="137">
        <v>45376</v>
      </c>
      <c r="D433" s="138">
        <v>537.53</v>
      </c>
      <c r="E433" s="139">
        <v>0.12</v>
      </c>
      <c r="F433" s="140">
        <f t="shared" si="13"/>
        <v>0.13520000000000007</v>
      </c>
      <c r="G433" s="140">
        <f t="shared" si="12"/>
        <v>0.17893249999999991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1.25</v>
      </c>
    </row>
    <row r="434" spans="3:19" x14ac:dyDescent="0.25">
      <c r="C434" s="137">
        <v>45373</v>
      </c>
      <c r="D434" s="138">
        <v>52.027000000000001</v>
      </c>
      <c r="E434" s="139">
        <v>0.12</v>
      </c>
      <c r="F434" s="140">
        <f t="shared" si="13"/>
        <v>0.13575000000000007</v>
      </c>
      <c r="G434" s="140">
        <f t="shared" si="12"/>
        <v>0.17948249999999991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1.25</v>
      </c>
    </row>
    <row r="435" spans="3:19" x14ac:dyDescent="0.25">
      <c r="C435" s="137">
        <v>45372</v>
      </c>
      <c r="D435" s="138">
        <v>998.18</v>
      </c>
      <c r="E435" s="139">
        <v>0.12</v>
      </c>
      <c r="F435" s="140">
        <f t="shared" si="13"/>
        <v>0.13630000000000006</v>
      </c>
      <c r="G435" s="140">
        <f t="shared" si="12"/>
        <v>0.18003249999999987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1.25</v>
      </c>
    </row>
    <row r="436" spans="3:19" x14ac:dyDescent="0.25">
      <c r="C436" s="137">
        <v>45371</v>
      </c>
      <c r="D436" s="138">
        <v>36.183</v>
      </c>
      <c r="E436" s="139">
        <v>0.11749999999999999</v>
      </c>
      <c r="F436" s="140">
        <f t="shared" si="13"/>
        <v>0.13690000000000005</v>
      </c>
      <c r="G436" s="140">
        <f t="shared" si="12"/>
        <v>0.1805699999999998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1.5</v>
      </c>
    </row>
    <row r="437" spans="3:19" x14ac:dyDescent="0.25">
      <c r="C437" s="137">
        <v>45370</v>
      </c>
      <c r="D437" s="138">
        <v>62.146000000000001</v>
      </c>
      <c r="E437" s="139">
        <v>0.11749999999999999</v>
      </c>
      <c r="F437" s="140">
        <f t="shared" si="13"/>
        <v>0.13760000000000006</v>
      </c>
      <c r="G437" s="140">
        <f t="shared" si="12"/>
        <v>0.18113249999999986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1.25</v>
      </c>
    </row>
    <row r="438" spans="3:19" x14ac:dyDescent="0.25">
      <c r="C438" s="137">
        <v>45369</v>
      </c>
      <c r="D438" s="138">
        <v>212.16</v>
      </c>
      <c r="E438" s="139">
        <v>0.11749999999999999</v>
      </c>
      <c r="F438" s="140">
        <f t="shared" si="13"/>
        <v>0.13820000000000005</v>
      </c>
      <c r="G438" s="140">
        <f t="shared" si="12"/>
        <v>0.1817324999999998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20</v>
      </c>
    </row>
    <row r="439" spans="3:19" x14ac:dyDescent="0.25">
      <c r="C439" s="137">
        <v>45366</v>
      </c>
      <c r="D439" s="138">
        <v>74.156000000000006</v>
      </c>
      <c r="E439" s="139">
        <v>0.12</v>
      </c>
      <c r="F439" s="140">
        <f t="shared" si="13"/>
        <v>0.13880000000000003</v>
      </c>
      <c r="G439" s="140">
        <f t="shared" si="12"/>
        <v>0.1823449999999998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20</v>
      </c>
    </row>
    <row r="440" spans="3:19" x14ac:dyDescent="0.25">
      <c r="C440" s="137">
        <v>45365</v>
      </c>
      <c r="D440" s="138">
        <v>460.22399999999999</v>
      </c>
      <c r="E440" s="139">
        <v>0.12</v>
      </c>
      <c r="F440" s="140">
        <f t="shared" si="13"/>
        <v>0.13935000000000003</v>
      </c>
      <c r="G440" s="140">
        <f t="shared" si="12"/>
        <v>0.1829574999999999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20</v>
      </c>
    </row>
    <row r="441" spans="3:19" x14ac:dyDescent="0.25">
      <c r="C441" s="137">
        <v>45364</v>
      </c>
      <c r="D441" s="138">
        <v>533.23099999999999</v>
      </c>
      <c r="E441" s="139">
        <v>0.12</v>
      </c>
      <c r="F441" s="140">
        <f t="shared" si="13"/>
        <v>0.13990000000000002</v>
      </c>
      <c r="G441" s="140">
        <f t="shared" si="12"/>
        <v>0.1836074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20</v>
      </c>
    </row>
    <row r="442" spans="3:19" x14ac:dyDescent="0.25">
      <c r="C442" s="137">
        <v>45363</v>
      </c>
      <c r="D442" s="138">
        <v>573.06899999999996</v>
      </c>
      <c r="E442" s="139">
        <v>0.12</v>
      </c>
      <c r="F442" s="140">
        <f t="shared" si="13"/>
        <v>0.14044999999999999</v>
      </c>
      <c r="G442" s="140">
        <f t="shared" si="12"/>
        <v>0.18425749999999994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9.5</v>
      </c>
    </row>
    <row r="443" spans="3:19" x14ac:dyDescent="0.25">
      <c r="C443" s="137">
        <v>45362</v>
      </c>
      <c r="D443" s="138">
        <v>408.55399999999997</v>
      </c>
      <c r="E443" s="139">
        <v>0.11749999999999999</v>
      </c>
      <c r="F443" s="140">
        <f t="shared" si="13"/>
        <v>0.14105000000000001</v>
      </c>
      <c r="G443" s="140">
        <f t="shared" si="12"/>
        <v>0.18485749999999992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9.5</v>
      </c>
    </row>
    <row r="444" spans="3:19" x14ac:dyDescent="0.25">
      <c r="C444" s="137">
        <v>45359</v>
      </c>
      <c r="D444" s="138">
        <v>43.360999999999997</v>
      </c>
      <c r="E444" s="139">
        <v>0.1225</v>
      </c>
      <c r="F444" s="140">
        <f t="shared" si="13"/>
        <v>0.14180000000000001</v>
      </c>
      <c r="G444" s="140">
        <f t="shared" si="12"/>
        <v>0.18541999999999995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8.5</v>
      </c>
    </row>
    <row r="445" spans="3:19" x14ac:dyDescent="0.25">
      <c r="C445" s="137">
        <v>45358</v>
      </c>
      <c r="D445" s="138">
        <v>371.84399999999999</v>
      </c>
      <c r="E445" s="139">
        <v>0.12</v>
      </c>
      <c r="F445" s="140">
        <f t="shared" si="13"/>
        <v>0.14245000000000002</v>
      </c>
      <c r="G445" s="140">
        <f t="shared" si="12"/>
        <v>0.1859574999999999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8.25</v>
      </c>
    </row>
    <row r="446" spans="3:19" x14ac:dyDescent="0.25">
      <c r="C446" s="137">
        <v>45357</v>
      </c>
      <c r="D446" s="138">
        <v>190.59200000000001</v>
      </c>
      <c r="E446" s="139">
        <v>0.11749999999999999</v>
      </c>
      <c r="F446" s="140">
        <f t="shared" si="13"/>
        <v>0.14315</v>
      </c>
      <c r="G446" s="140">
        <f t="shared" si="12"/>
        <v>0.18650749999999994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8.25</v>
      </c>
    </row>
    <row r="447" spans="3:19" x14ac:dyDescent="0.25">
      <c r="C447" s="137">
        <v>45356</v>
      </c>
      <c r="D447" s="138">
        <v>3.024</v>
      </c>
      <c r="E447" s="139">
        <v>0.1225</v>
      </c>
      <c r="F447" s="140">
        <f t="shared" si="13"/>
        <v>0.1439</v>
      </c>
      <c r="G447" s="140">
        <f t="shared" si="12"/>
        <v>0.18709499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7.5</v>
      </c>
    </row>
    <row r="448" spans="3:19" x14ac:dyDescent="0.25">
      <c r="C448" s="137">
        <v>45355</v>
      </c>
      <c r="D448" s="138">
        <v>164.41200000000001</v>
      </c>
      <c r="E448" s="139">
        <v>0.1225</v>
      </c>
      <c r="F448" s="140">
        <f t="shared" si="13"/>
        <v>0.14455000000000001</v>
      </c>
      <c r="G448" s="140">
        <f t="shared" si="12"/>
        <v>0.1877074999999999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7.25</v>
      </c>
    </row>
    <row r="449" spans="3:19" x14ac:dyDescent="0.25">
      <c r="C449" s="137">
        <v>45352</v>
      </c>
      <c r="D449" s="138">
        <v>34.468000000000004</v>
      </c>
      <c r="E449" s="139">
        <v>0.1225</v>
      </c>
      <c r="F449" s="140">
        <f t="shared" si="13"/>
        <v>0.14515000000000003</v>
      </c>
      <c r="G449" s="140">
        <f t="shared" si="12"/>
        <v>0.18831999999999993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7</v>
      </c>
    </row>
    <row r="450" spans="3:19" x14ac:dyDescent="0.25">
      <c r="C450" s="137">
        <v>45351</v>
      </c>
      <c r="D450" s="138">
        <v>356.69799999999998</v>
      </c>
      <c r="E450" s="139">
        <v>0.1225</v>
      </c>
      <c r="F450" s="140">
        <f t="shared" si="13"/>
        <v>0.14555000000000001</v>
      </c>
      <c r="G450" s="140">
        <f t="shared" si="12"/>
        <v>0.18895749999999992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7</v>
      </c>
    </row>
    <row r="451" spans="3:19" x14ac:dyDescent="0.25">
      <c r="C451" s="137">
        <v>45350</v>
      </c>
      <c r="D451" s="138">
        <v>256.77699999999999</v>
      </c>
      <c r="E451" s="139">
        <v>0.12</v>
      </c>
      <c r="F451" s="140">
        <f t="shared" si="13"/>
        <v>0.14610000000000004</v>
      </c>
      <c r="G451" s="140">
        <f t="shared" si="12"/>
        <v>0.1895949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7.75</v>
      </c>
    </row>
    <row r="452" spans="3:19" x14ac:dyDescent="0.25">
      <c r="C452" s="137">
        <v>45349</v>
      </c>
      <c r="D452" s="138">
        <v>69.326999999999998</v>
      </c>
      <c r="E452" s="139">
        <v>0.1225</v>
      </c>
      <c r="F452" s="140">
        <f t="shared" si="13"/>
        <v>0.14686000000000005</v>
      </c>
      <c r="G452" s="140">
        <f t="shared" si="12"/>
        <v>0.1902199999999998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7</v>
      </c>
    </row>
    <row r="453" spans="3:19" x14ac:dyDescent="0.25">
      <c r="C453" s="137">
        <v>45348</v>
      </c>
      <c r="D453" s="138">
        <v>1285.17</v>
      </c>
      <c r="E453" s="139">
        <v>0.1225</v>
      </c>
      <c r="F453" s="140">
        <f t="shared" si="13"/>
        <v>0.14741000000000004</v>
      </c>
      <c r="G453" s="140">
        <f t="shared" si="12"/>
        <v>0.19083249999999988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7.5</v>
      </c>
    </row>
    <row r="454" spans="3:19" x14ac:dyDescent="0.25">
      <c r="C454" s="137">
        <v>45345</v>
      </c>
      <c r="D454" s="138">
        <v>689.89099999999996</v>
      </c>
      <c r="E454" s="139">
        <v>0.13500000000000001</v>
      </c>
      <c r="F454" s="140">
        <f t="shared" si="13"/>
        <v>0.14796000000000004</v>
      </c>
      <c r="G454" s="140">
        <f t="shared" si="12"/>
        <v>0.1914449999999998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7</v>
      </c>
    </row>
    <row r="455" spans="3:19" x14ac:dyDescent="0.25">
      <c r="C455" s="137">
        <v>45344</v>
      </c>
      <c r="D455" s="138">
        <v>172.71</v>
      </c>
      <c r="E455" s="139">
        <v>0.13750000000000001</v>
      </c>
      <c r="F455" s="140">
        <f t="shared" si="13"/>
        <v>0.14826000000000006</v>
      </c>
      <c r="G455" s="140">
        <f t="shared" ref="G455:G518" si="14">IF($E455="","",IF(COUNT($E455:$E654)=200,AVERAGE($E455:$E654),NA()))</f>
        <v>0.19196999999999989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7</v>
      </c>
    </row>
    <row r="456" spans="3:19" x14ac:dyDescent="0.25">
      <c r="C456" s="137">
        <v>45343</v>
      </c>
      <c r="D456" s="138">
        <v>166.61099999999999</v>
      </c>
      <c r="E456" s="139">
        <v>0.14000000000000001</v>
      </c>
      <c r="F456" s="140">
        <f t="shared" ref="F456:F519" si="15">IF($E456="","",IF(COUNT($E456:$E505)=50,AVERAGE($E456:$E505),NA()))</f>
        <v>0.14837000000000006</v>
      </c>
      <c r="G456" s="140">
        <f t="shared" si="14"/>
        <v>0.1925574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7</v>
      </c>
    </row>
    <row r="457" spans="3:19" x14ac:dyDescent="0.25">
      <c r="C457" s="137">
        <v>45342</v>
      </c>
      <c r="D457" s="138">
        <v>52.348999999999997</v>
      </c>
      <c r="E457" s="139">
        <v>0.14249999999999999</v>
      </c>
      <c r="F457" s="140">
        <f t="shared" si="15"/>
        <v>0.14842000000000005</v>
      </c>
      <c r="G457" s="140">
        <f t="shared" si="14"/>
        <v>0.19313249999999993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6.5</v>
      </c>
    </row>
    <row r="458" spans="3:19" x14ac:dyDescent="0.25">
      <c r="C458" s="137">
        <v>45341</v>
      </c>
      <c r="D458" s="138">
        <v>89.432000000000002</v>
      </c>
      <c r="E458" s="139">
        <v>0.14499999999999999</v>
      </c>
      <c r="F458" s="140">
        <f t="shared" si="15"/>
        <v>0.14842000000000005</v>
      </c>
      <c r="G458" s="140">
        <f t="shared" si="14"/>
        <v>0.1936949999999999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6.5</v>
      </c>
    </row>
    <row r="459" spans="3:19" x14ac:dyDescent="0.25">
      <c r="C459" s="137">
        <v>45338</v>
      </c>
      <c r="D459" s="138">
        <v>48.234999999999999</v>
      </c>
      <c r="E459" s="139">
        <v>0.14499999999999999</v>
      </c>
      <c r="F459" s="140">
        <f t="shared" si="15"/>
        <v>0.14837000000000006</v>
      </c>
      <c r="G459" s="140">
        <f t="shared" si="14"/>
        <v>0.19424499999999995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6.5</v>
      </c>
    </row>
    <row r="460" spans="3:19" x14ac:dyDescent="0.25">
      <c r="C460" s="137">
        <v>45337</v>
      </c>
      <c r="D460" s="138">
        <v>338.14800000000002</v>
      </c>
      <c r="E460" s="139">
        <v>0.14499999999999999</v>
      </c>
      <c r="F460" s="140">
        <f t="shared" si="15"/>
        <v>0.14832000000000004</v>
      </c>
      <c r="G460" s="140">
        <f t="shared" si="14"/>
        <v>0.19481999999999997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6.5</v>
      </c>
    </row>
    <row r="461" spans="3:19" x14ac:dyDescent="0.25">
      <c r="C461" s="137">
        <v>45336</v>
      </c>
      <c r="D461" s="138">
        <v>120.036</v>
      </c>
      <c r="E461" s="139">
        <v>0.14499999999999999</v>
      </c>
      <c r="F461" s="140">
        <f t="shared" si="15"/>
        <v>0.14827000000000004</v>
      </c>
      <c r="G461" s="140">
        <f t="shared" si="14"/>
        <v>0.19544499999999995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6.5</v>
      </c>
    </row>
    <row r="462" spans="3:19" x14ac:dyDescent="0.25">
      <c r="C462" s="137">
        <v>45335</v>
      </c>
      <c r="D462" s="138">
        <v>13.919</v>
      </c>
      <c r="E462" s="139">
        <v>0.14499999999999999</v>
      </c>
      <c r="F462" s="140">
        <f t="shared" si="15"/>
        <v>0.14822000000000005</v>
      </c>
      <c r="G462" s="140">
        <f t="shared" si="14"/>
        <v>0.19605749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6.5</v>
      </c>
    </row>
    <row r="463" spans="3:19" x14ac:dyDescent="0.25">
      <c r="C463" s="137">
        <v>45334</v>
      </c>
      <c r="D463" s="138">
        <v>68.902000000000001</v>
      </c>
      <c r="E463" s="139">
        <v>0.14499999999999999</v>
      </c>
      <c r="F463" s="140">
        <f t="shared" si="15"/>
        <v>0.14817000000000005</v>
      </c>
      <c r="G463" s="140">
        <f t="shared" si="14"/>
        <v>0.1966699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6.5</v>
      </c>
    </row>
    <row r="464" spans="3:19" x14ac:dyDescent="0.25">
      <c r="C464" s="137">
        <v>45331</v>
      </c>
      <c r="D464" s="138">
        <v>657.30899999999997</v>
      </c>
      <c r="E464" s="139">
        <v>0.14749999999999999</v>
      </c>
      <c r="F464" s="140">
        <f t="shared" si="15"/>
        <v>0.14812000000000006</v>
      </c>
      <c r="G464" s="140">
        <f t="shared" si="14"/>
        <v>0.19727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5.25</v>
      </c>
    </row>
    <row r="465" spans="3:19" x14ac:dyDescent="0.25">
      <c r="C465" s="137">
        <v>45330</v>
      </c>
      <c r="D465" s="138">
        <v>170.12</v>
      </c>
      <c r="E465" s="139">
        <v>0.14749999999999999</v>
      </c>
      <c r="F465" s="140">
        <f t="shared" si="15"/>
        <v>0.14802000000000007</v>
      </c>
      <c r="G465" s="140">
        <f t="shared" si="14"/>
        <v>0.197857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4.5</v>
      </c>
    </row>
    <row r="466" spans="3:19" x14ac:dyDescent="0.25">
      <c r="C466" s="137">
        <v>45329</v>
      </c>
      <c r="D466" s="138">
        <v>142.26300000000001</v>
      </c>
      <c r="E466" s="139">
        <v>0.15</v>
      </c>
      <c r="F466" s="140">
        <f t="shared" si="15"/>
        <v>0.14792000000000005</v>
      </c>
      <c r="G466" s="140">
        <f t="shared" si="14"/>
        <v>0.19843250000000001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4.5</v>
      </c>
    </row>
    <row r="467" spans="3:19" x14ac:dyDescent="0.25">
      <c r="C467" s="137">
        <v>45328</v>
      </c>
      <c r="D467" s="138">
        <v>94.209000000000003</v>
      </c>
      <c r="E467" s="139">
        <v>0.15</v>
      </c>
      <c r="F467" s="140">
        <f t="shared" si="15"/>
        <v>0.14777000000000007</v>
      </c>
      <c r="G467" s="140">
        <f t="shared" si="14"/>
        <v>0.19899500000000006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5.75</v>
      </c>
    </row>
    <row r="468" spans="3:19" x14ac:dyDescent="0.25">
      <c r="C468" s="137">
        <v>45327</v>
      </c>
      <c r="D468" s="138">
        <v>125.285</v>
      </c>
      <c r="E468" s="139">
        <v>0.15</v>
      </c>
      <c r="F468" s="140">
        <f t="shared" si="15"/>
        <v>0.14762000000000003</v>
      </c>
      <c r="G468" s="140">
        <f t="shared" si="14"/>
        <v>0.19954500000000003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6</v>
      </c>
    </row>
    <row r="469" spans="3:19" x14ac:dyDescent="0.25">
      <c r="C469" s="137">
        <v>45324</v>
      </c>
      <c r="D469" s="138">
        <v>143.042</v>
      </c>
      <c r="E469" s="139">
        <v>0.15</v>
      </c>
      <c r="F469" s="140">
        <f t="shared" si="15"/>
        <v>0.14747000000000005</v>
      </c>
      <c r="G469" s="140">
        <f t="shared" si="14"/>
        <v>0.20007000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6</v>
      </c>
    </row>
    <row r="470" spans="3:19" x14ac:dyDescent="0.25">
      <c r="C470" s="137">
        <v>45323</v>
      </c>
      <c r="D470" s="138">
        <v>40.514000000000003</v>
      </c>
      <c r="E470" s="139">
        <v>0.15</v>
      </c>
      <c r="F470" s="140">
        <f t="shared" si="15"/>
        <v>0.14732000000000003</v>
      </c>
      <c r="G470" s="140">
        <f t="shared" si="14"/>
        <v>0.20062000000000005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4.5</v>
      </c>
    </row>
    <row r="471" spans="3:19" x14ac:dyDescent="0.25">
      <c r="C471" s="137">
        <v>45322</v>
      </c>
      <c r="D471" s="138">
        <v>204.39599999999999</v>
      </c>
      <c r="E471" s="139">
        <v>0.15</v>
      </c>
      <c r="F471" s="140">
        <f t="shared" si="15"/>
        <v>0.14722000000000002</v>
      </c>
      <c r="G471" s="140">
        <f t="shared" si="14"/>
        <v>0.20119500000000007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4.5</v>
      </c>
    </row>
    <row r="472" spans="3:19" x14ac:dyDescent="0.25">
      <c r="C472" s="137">
        <v>45321</v>
      </c>
      <c r="D472" s="138">
        <v>494.98399999999998</v>
      </c>
      <c r="E472" s="139">
        <v>0.154</v>
      </c>
      <c r="F472" s="140">
        <f t="shared" si="15"/>
        <v>0.14712</v>
      </c>
      <c r="G472" s="140">
        <f t="shared" si="14"/>
        <v>0.20177000000000006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4.5</v>
      </c>
    </row>
    <row r="473" spans="3:19" x14ac:dyDescent="0.25">
      <c r="C473" s="137">
        <v>45320</v>
      </c>
      <c r="D473" s="138">
        <v>1069.0940000000001</v>
      </c>
      <c r="E473" s="139">
        <v>0.14349999999999999</v>
      </c>
      <c r="F473" s="140">
        <f t="shared" si="15"/>
        <v>0.14693999999999999</v>
      </c>
      <c r="G473" s="140">
        <f t="shared" si="14"/>
        <v>0.20227500000000007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4.5</v>
      </c>
    </row>
    <row r="474" spans="3:19" x14ac:dyDescent="0.25">
      <c r="C474" s="137">
        <v>45317</v>
      </c>
      <c r="D474" s="138">
        <v>989.803</v>
      </c>
      <c r="E474" s="139">
        <v>0.14249999999999999</v>
      </c>
      <c r="F474" s="140">
        <f t="shared" si="15"/>
        <v>0.14692</v>
      </c>
      <c r="G474" s="140">
        <f t="shared" si="14"/>
        <v>0.20272000000000007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4.5</v>
      </c>
    </row>
    <row r="475" spans="3:19" x14ac:dyDescent="0.25">
      <c r="C475" s="137">
        <v>45316</v>
      </c>
      <c r="D475" s="138">
        <v>433.55200000000002</v>
      </c>
      <c r="E475" s="139">
        <v>0.14249999999999999</v>
      </c>
      <c r="F475" s="140">
        <f t="shared" si="15"/>
        <v>0.14671999999999999</v>
      </c>
      <c r="G475" s="140">
        <f t="shared" si="14"/>
        <v>0.20316750000000006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4.5</v>
      </c>
    </row>
    <row r="476" spans="3:19" x14ac:dyDescent="0.25">
      <c r="C476" s="137">
        <v>45315</v>
      </c>
      <c r="D476" s="138">
        <v>41.311</v>
      </c>
      <c r="E476" s="139">
        <v>0.14749999999999999</v>
      </c>
      <c r="F476" s="140">
        <f t="shared" si="15"/>
        <v>0.14638999999999999</v>
      </c>
      <c r="G476" s="140">
        <f t="shared" si="14"/>
        <v>0.20364250000000006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4.5</v>
      </c>
    </row>
    <row r="477" spans="3:19" x14ac:dyDescent="0.25">
      <c r="C477" s="137">
        <v>45314</v>
      </c>
      <c r="D477" s="138">
        <v>85.504000000000005</v>
      </c>
      <c r="E477" s="139">
        <v>0.14749999999999999</v>
      </c>
      <c r="F477" s="140">
        <f t="shared" si="15"/>
        <v>0.14598999999999998</v>
      </c>
      <c r="G477" s="140">
        <f t="shared" si="14"/>
        <v>0.20409250000000007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4.25</v>
      </c>
    </row>
    <row r="478" spans="3:19" x14ac:dyDescent="0.25">
      <c r="C478" s="137">
        <v>45313</v>
      </c>
      <c r="D478" s="138">
        <v>157.80000000000001</v>
      </c>
      <c r="E478" s="139">
        <v>0.14749999999999999</v>
      </c>
      <c r="F478" s="140">
        <f t="shared" si="15"/>
        <v>0.14559</v>
      </c>
      <c r="G478" s="140">
        <f t="shared" si="14"/>
        <v>0.20454250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6.5</v>
      </c>
    </row>
    <row r="479" spans="3:19" x14ac:dyDescent="0.25">
      <c r="C479" s="137">
        <v>45310</v>
      </c>
      <c r="D479" s="138">
        <v>724.02499999999998</v>
      </c>
      <c r="E479" s="139">
        <v>0.14749999999999999</v>
      </c>
      <c r="F479" s="140">
        <f t="shared" si="15"/>
        <v>0.14519000000000001</v>
      </c>
      <c r="G479" s="140">
        <f t="shared" si="14"/>
        <v>0.204992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7</v>
      </c>
    </row>
    <row r="480" spans="3:19" x14ac:dyDescent="0.25">
      <c r="C480" s="137">
        <v>45309</v>
      </c>
      <c r="D480" s="138">
        <v>145.596</v>
      </c>
      <c r="E480" s="139">
        <v>0.14749999999999999</v>
      </c>
      <c r="F480" s="140">
        <f t="shared" si="15"/>
        <v>0.14483999999999997</v>
      </c>
      <c r="G480" s="140">
        <f t="shared" si="14"/>
        <v>0.20544250000000003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7.600000000000001</v>
      </c>
    </row>
    <row r="481" spans="3:19" x14ac:dyDescent="0.25">
      <c r="C481" s="137">
        <v>45308</v>
      </c>
      <c r="D481" s="138">
        <v>2.5</v>
      </c>
      <c r="E481" s="139">
        <v>0.14749999999999999</v>
      </c>
      <c r="F481" s="140">
        <f t="shared" si="15"/>
        <v>0.14454</v>
      </c>
      <c r="G481" s="140">
        <f t="shared" si="14"/>
        <v>0.2058800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7</v>
      </c>
    </row>
    <row r="482" spans="3:19" x14ac:dyDescent="0.25">
      <c r="C482" s="137">
        <v>45307</v>
      </c>
      <c r="D482" s="138">
        <v>12.069000000000001</v>
      </c>
      <c r="E482" s="139">
        <v>0.14749999999999999</v>
      </c>
      <c r="F482" s="140">
        <f t="shared" si="15"/>
        <v>0.14414000000000002</v>
      </c>
      <c r="G482" s="140">
        <f t="shared" si="14"/>
        <v>0.206280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7</v>
      </c>
    </row>
    <row r="483" spans="3:19" x14ac:dyDescent="0.25">
      <c r="C483" s="137">
        <v>45306</v>
      </c>
      <c r="D483" s="138">
        <v>164.083</v>
      </c>
      <c r="E483" s="139">
        <v>0.14749999999999999</v>
      </c>
      <c r="F483" s="140">
        <f t="shared" si="15"/>
        <v>0.14374000000000003</v>
      </c>
      <c r="G483" s="140">
        <f t="shared" si="14"/>
        <v>0.20666750000000003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8.5</v>
      </c>
    </row>
    <row r="484" spans="3:19" x14ac:dyDescent="0.25">
      <c r="C484" s="137">
        <v>45303</v>
      </c>
      <c r="D484" s="138">
        <v>157.24</v>
      </c>
      <c r="E484" s="139">
        <v>0.14749999999999999</v>
      </c>
      <c r="F484" s="140">
        <f t="shared" si="15"/>
        <v>0.14319000000000004</v>
      </c>
      <c r="G484" s="140">
        <f t="shared" si="14"/>
        <v>0.207042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9</v>
      </c>
    </row>
    <row r="485" spans="3:19" x14ac:dyDescent="0.25">
      <c r="C485" s="137">
        <v>45302</v>
      </c>
      <c r="D485" s="138">
        <v>2682.9929999999999</v>
      </c>
      <c r="E485" s="139">
        <v>0.15</v>
      </c>
      <c r="F485" s="140">
        <f t="shared" si="15"/>
        <v>0.14264000000000002</v>
      </c>
      <c r="G485" s="140">
        <f t="shared" si="14"/>
        <v>0.20740500000000003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8.75</v>
      </c>
    </row>
    <row r="486" spans="3:19" x14ac:dyDescent="0.25">
      <c r="C486" s="137">
        <v>45301</v>
      </c>
      <c r="D486" s="138">
        <v>1222.636</v>
      </c>
      <c r="E486" s="139">
        <v>0.1525</v>
      </c>
      <c r="F486" s="140">
        <f t="shared" si="15"/>
        <v>0.14204000000000006</v>
      </c>
      <c r="G486" s="140">
        <f t="shared" si="14"/>
        <v>0.20775500000000005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8.75</v>
      </c>
    </row>
    <row r="487" spans="3:19" x14ac:dyDescent="0.25">
      <c r="C487" s="137">
        <v>45300</v>
      </c>
      <c r="D487" s="138">
        <v>1.782</v>
      </c>
      <c r="E487" s="139">
        <v>0.14749999999999999</v>
      </c>
      <c r="F487" s="140">
        <f t="shared" si="15"/>
        <v>0.14139000000000004</v>
      </c>
      <c r="G487" s="140">
        <f t="shared" si="14"/>
        <v>0.20809250000000007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8.75</v>
      </c>
    </row>
    <row r="488" spans="3:19" x14ac:dyDescent="0.25">
      <c r="C488" s="137">
        <v>45299</v>
      </c>
      <c r="D488" s="138">
        <v>206.82400000000001</v>
      </c>
      <c r="E488" s="139">
        <v>0.14749999999999999</v>
      </c>
      <c r="F488" s="140">
        <f t="shared" si="15"/>
        <v>0.14084000000000005</v>
      </c>
      <c r="G488" s="140">
        <f t="shared" si="14"/>
        <v>0.20845500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9.5</v>
      </c>
    </row>
    <row r="489" spans="3:19" x14ac:dyDescent="0.25">
      <c r="C489" s="137">
        <v>45296</v>
      </c>
      <c r="D489" s="138">
        <v>396.35</v>
      </c>
      <c r="E489" s="139">
        <v>0.14749999999999999</v>
      </c>
      <c r="F489" s="140">
        <f t="shared" si="15"/>
        <v>0.14029000000000005</v>
      </c>
      <c r="G489" s="140">
        <f t="shared" si="14"/>
        <v>0.20879250000000005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9.5</v>
      </c>
    </row>
    <row r="490" spans="3:19" x14ac:dyDescent="0.25">
      <c r="C490" s="137">
        <v>45295</v>
      </c>
      <c r="D490" s="138">
        <v>320.11900000000003</v>
      </c>
      <c r="E490" s="139">
        <v>0.14749999999999999</v>
      </c>
      <c r="F490" s="140">
        <f t="shared" si="15"/>
        <v>0.13959000000000005</v>
      </c>
      <c r="G490" s="140">
        <f t="shared" si="14"/>
        <v>0.20913000000000012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8.5</v>
      </c>
    </row>
    <row r="491" spans="3:19" x14ac:dyDescent="0.25">
      <c r="C491" s="137">
        <v>45294</v>
      </c>
      <c r="D491" s="138">
        <v>127.959</v>
      </c>
      <c r="E491" s="139">
        <v>0.14749999999999999</v>
      </c>
      <c r="F491" s="140">
        <f t="shared" si="15"/>
        <v>0.13889000000000004</v>
      </c>
      <c r="G491" s="140">
        <f t="shared" si="14"/>
        <v>0.20953000000000008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8.25</v>
      </c>
    </row>
    <row r="492" spans="3:19" x14ac:dyDescent="0.25">
      <c r="C492" s="137">
        <v>45293</v>
      </c>
      <c r="D492" s="138">
        <v>482.06400000000002</v>
      </c>
      <c r="E492" s="139">
        <v>0.15</v>
      </c>
      <c r="F492" s="140">
        <f t="shared" si="15"/>
        <v>0.13819000000000004</v>
      </c>
      <c r="G492" s="140">
        <f t="shared" si="14"/>
        <v>0.20993000000000009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8.25</v>
      </c>
    </row>
    <row r="493" spans="3:19" x14ac:dyDescent="0.25">
      <c r="C493" s="137">
        <v>45289</v>
      </c>
      <c r="D493" s="138">
        <v>3</v>
      </c>
      <c r="E493" s="139">
        <v>0.155</v>
      </c>
      <c r="F493" s="140">
        <f t="shared" si="15"/>
        <v>0.13757000000000005</v>
      </c>
      <c r="G493" s="140">
        <f t="shared" si="14"/>
        <v>0.2103175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8.25</v>
      </c>
    </row>
    <row r="494" spans="3:19" x14ac:dyDescent="0.25">
      <c r="C494" s="137">
        <v>45288</v>
      </c>
      <c r="D494" s="138">
        <v>91.296999999999997</v>
      </c>
      <c r="E494" s="139">
        <v>0.155</v>
      </c>
      <c r="F494" s="140">
        <f t="shared" si="15"/>
        <v>0.13692000000000004</v>
      </c>
      <c r="G494" s="140">
        <f t="shared" si="14"/>
        <v>0.21066750000000009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8.25</v>
      </c>
    </row>
    <row r="495" spans="3:19" x14ac:dyDescent="0.25">
      <c r="C495" s="137">
        <v>45287</v>
      </c>
      <c r="D495" s="138">
        <v>144.83699999999999</v>
      </c>
      <c r="E495" s="139">
        <v>0.155</v>
      </c>
      <c r="F495" s="140">
        <f t="shared" si="15"/>
        <v>0.13737000000000005</v>
      </c>
      <c r="G495" s="140">
        <f t="shared" si="14"/>
        <v>0.21098000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8.5</v>
      </c>
    </row>
    <row r="496" spans="3:19" x14ac:dyDescent="0.25">
      <c r="C496" s="137">
        <v>45282</v>
      </c>
      <c r="D496" s="138">
        <v>682.10199999999998</v>
      </c>
      <c r="E496" s="139">
        <v>0.155</v>
      </c>
      <c r="F496" s="140">
        <f t="shared" si="15"/>
        <v>0.13802000000000006</v>
      </c>
      <c r="G496" s="140">
        <f t="shared" si="14"/>
        <v>0.21134250000000013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9.625</v>
      </c>
    </row>
    <row r="497" spans="3:19" x14ac:dyDescent="0.25">
      <c r="C497" s="137">
        <v>45281</v>
      </c>
      <c r="D497" s="138">
        <v>717.95799999999997</v>
      </c>
      <c r="E497" s="139">
        <v>0.155</v>
      </c>
      <c r="F497" s="140">
        <f t="shared" si="15"/>
        <v>0.13867000000000007</v>
      </c>
      <c r="G497" s="140">
        <f t="shared" si="14"/>
        <v>0.21173000000000011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9.5</v>
      </c>
    </row>
    <row r="498" spans="3:19" x14ac:dyDescent="0.25">
      <c r="C498" s="137">
        <v>45280</v>
      </c>
      <c r="D498" s="138">
        <v>1136.864</v>
      </c>
      <c r="E498" s="139">
        <v>0.1525</v>
      </c>
      <c r="F498" s="140">
        <f t="shared" si="15"/>
        <v>0.13927000000000006</v>
      </c>
      <c r="G498" s="140">
        <f t="shared" si="14"/>
        <v>0.2121175000000001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9</v>
      </c>
    </row>
    <row r="499" spans="3:19" x14ac:dyDescent="0.25">
      <c r="C499" s="137">
        <v>45279</v>
      </c>
      <c r="D499" s="138">
        <v>309.62900000000002</v>
      </c>
      <c r="E499" s="139">
        <v>0.14249999999999999</v>
      </c>
      <c r="F499" s="140">
        <f t="shared" si="15"/>
        <v>0.14002000000000003</v>
      </c>
      <c r="G499" s="140">
        <f t="shared" si="14"/>
        <v>0.21254250000000011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9.25</v>
      </c>
    </row>
    <row r="500" spans="3:19" x14ac:dyDescent="0.25">
      <c r="C500" s="137">
        <v>45278</v>
      </c>
      <c r="D500" s="138">
        <v>622.52800000000002</v>
      </c>
      <c r="E500" s="139">
        <v>0.15</v>
      </c>
      <c r="F500" s="140">
        <f t="shared" si="15"/>
        <v>0.14097000000000004</v>
      </c>
      <c r="G500" s="140">
        <f t="shared" si="14"/>
        <v>0.21303000000000008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9.25</v>
      </c>
    </row>
    <row r="501" spans="3:19" x14ac:dyDescent="0.25">
      <c r="C501" s="137">
        <v>45275</v>
      </c>
      <c r="D501" s="138">
        <v>485.99799999999999</v>
      </c>
      <c r="E501" s="139">
        <v>0.158</v>
      </c>
      <c r="F501" s="140">
        <f t="shared" si="15"/>
        <v>0.14187000000000005</v>
      </c>
      <c r="G501" s="140">
        <f t="shared" si="14"/>
        <v>0.21350500000000003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1.75</v>
      </c>
    </row>
    <row r="502" spans="3:19" x14ac:dyDescent="0.25">
      <c r="C502" s="137">
        <v>45274</v>
      </c>
      <c r="D502" s="138">
        <v>315.46899999999999</v>
      </c>
      <c r="E502" s="139">
        <v>0.15</v>
      </c>
      <c r="F502" s="140">
        <f t="shared" si="15"/>
        <v>0.14276000000000003</v>
      </c>
      <c r="G502" s="140">
        <f t="shared" si="14"/>
        <v>0.213865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2</v>
      </c>
    </row>
    <row r="503" spans="3:19" x14ac:dyDescent="0.25">
      <c r="C503" s="137">
        <v>45273</v>
      </c>
      <c r="D503" s="138">
        <v>1.37</v>
      </c>
      <c r="E503" s="139">
        <v>0.15</v>
      </c>
      <c r="F503" s="140">
        <f t="shared" si="15"/>
        <v>0.14380999999999999</v>
      </c>
      <c r="G503" s="140">
        <f t="shared" si="14"/>
        <v>0.2142649999999999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2</v>
      </c>
    </row>
    <row r="504" spans="3:19" x14ac:dyDescent="0.25">
      <c r="C504" s="137">
        <v>45272</v>
      </c>
      <c r="D504" s="138">
        <v>1739.002</v>
      </c>
      <c r="E504" s="139">
        <v>0.15</v>
      </c>
      <c r="F504" s="140">
        <f t="shared" si="15"/>
        <v>0.14490999999999998</v>
      </c>
      <c r="G504" s="140">
        <f t="shared" si="14"/>
        <v>0.2146649999999999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2</v>
      </c>
    </row>
    <row r="505" spans="3:19" x14ac:dyDescent="0.25">
      <c r="C505" s="137">
        <v>45271</v>
      </c>
      <c r="D505" s="138">
        <v>273.25700000000001</v>
      </c>
      <c r="E505" s="139">
        <v>0.14299999999999999</v>
      </c>
      <c r="F505" s="140">
        <f t="shared" si="15"/>
        <v>0.14631</v>
      </c>
      <c r="G505" s="140">
        <f t="shared" si="14"/>
        <v>0.2150899999999999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1.5</v>
      </c>
    </row>
    <row r="506" spans="3:19" x14ac:dyDescent="0.25">
      <c r="C506" s="137">
        <v>45268</v>
      </c>
      <c r="D506" s="138">
        <v>83.284000000000006</v>
      </c>
      <c r="E506" s="139">
        <v>0.14249999999999999</v>
      </c>
      <c r="F506" s="140">
        <f t="shared" si="15"/>
        <v>0.14784999999999995</v>
      </c>
      <c r="G506" s="140">
        <f t="shared" si="14"/>
        <v>0.21554999999999994</v>
      </c>
      <c r="P506" s="88"/>
      <c r="R506" s="146">
        <v>44890</v>
      </c>
      <c r="S506" s="136">
        <v>21</v>
      </c>
    </row>
    <row r="507" spans="3:19" x14ac:dyDescent="0.25">
      <c r="C507" s="137">
        <v>45267</v>
      </c>
      <c r="D507" s="138">
        <v>81.650000000000006</v>
      </c>
      <c r="E507" s="139">
        <v>0.14249999999999999</v>
      </c>
      <c r="F507" s="140">
        <f t="shared" si="15"/>
        <v>0.14949999999999997</v>
      </c>
      <c r="G507" s="140">
        <f t="shared" si="14"/>
        <v>0.21601249999999994</v>
      </c>
      <c r="P507" s="88"/>
      <c r="R507" s="146">
        <v>44893</v>
      </c>
      <c r="S507" s="136">
        <v>20.5</v>
      </c>
    </row>
    <row r="508" spans="3:19" x14ac:dyDescent="0.25">
      <c r="C508" s="137">
        <v>45266</v>
      </c>
      <c r="D508" s="138">
        <v>93.820999999999998</v>
      </c>
      <c r="E508" s="139">
        <v>0.14249999999999999</v>
      </c>
      <c r="F508" s="140">
        <f t="shared" si="15"/>
        <v>0.15114999999999995</v>
      </c>
      <c r="G508" s="140">
        <f t="shared" si="14"/>
        <v>0.21644999999999992</v>
      </c>
      <c r="P508" s="88"/>
      <c r="R508" s="146">
        <v>44894</v>
      </c>
      <c r="S508" s="136">
        <v>20.5</v>
      </c>
    </row>
    <row r="509" spans="3:19" x14ac:dyDescent="0.25">
      <c r="C509" s="137">
        <v>45265</v>
      </c>
      <c r="D509" s="138">
        <v>6.5720000000000001</v>
      </c>
      <c r="E509" s="139">
        <v>0.14249999999999999</v>
      </c>
      <c r="F509" s="140">
        <f t="shared" si="15"/>
        <v>0.15279999999999994</v>
      </c>
      <c r="G509" s="140">
        <f t="shared" si="14"/>
        <v>0.21691249999999992</v>
      </c>
      <c r="P509" s="88"/>
      <c r="R509" s="146">
        <v>44895</v>
      </c>
      <c r="S509" s="136">
        <v>21</v>
      </c>
    </row>
    <row r="510" spans="3:19" x14ac:dyDescent="0.25">
      <c r="C510" s="137">
        <v>45264</v>
      </c>
      <c r="D510" s="138">
        <v>613.38199999999995</v>
      </c>
      <c r="E510" s="139">
        <v>0.14249999999999999</v>
      </c>
      <c r="F510" s="140">
        <f t="shared" si="15"/>
        <v>0.15444999999999995</v>
      </c>
      <c r="G510" s="140">
        <f t="shared" si="14"/>
        <v>0.21739999999999995</v>
      </c>
      <c r="P510" s="88"/>
      <c r="R510" s="146">
        <v>44896</v>
      </c>
      <c r="S510" s="136">
        <v>21</v>
      </c>
    </row>
    <row r="511" spans="3:19" x14ac:dyDescent="0.25">
      <c r="C511" s="137">
        <v>45261</v>
      </c>
      <c r="D511" s="138">
        <v>402.25700000000001</v>
      </c>
      <c r="E511" s="139">
        <v>0.14249999999999999</v>
      </c>
      <c r="F511" s="140">
        <f t="shared" si="15"/>
        <v>0.15609999999999993</v>
      </c>
      <c r="G511" s="140">
        <f t="shared" si="14"/>
        <v>0.21786249999999996</v>
      </c>
      <c r="P511" s="88"/>
      <c r="R511" s="146">
        <v>44897</v>
      </c>
      <c r="S511" s="136">
        <v>21</v>
      </c>
    </row>
    <row r="512" spans="3:19" x14ac:dyDescent="0.25">
      <c r="C512" s="137">
        <v>45260</v>
      </c>
      <c r="D512" s="138">
        <v>223.81899999999999</v>
      </c>
      <c r="E512" s="139">
        <v>0.14249999999999999</v>
      </c>
      <c r="F512" s="140">
        <f t="shared" si="15"/>
        <v>0.15774999999999995</v>
      </c>
      <c r="G512" s="140">
        <f t="shared" si="14"/>
        <v>0.21833749999999991</v>
      </c>
      <c r="P512" s="88"/>
      <c r="R512" s="146">
        <v>44900</v>
      </c>
      <c r="S512" s="136">
        <v>21</v>
      </c>
    </row>
    <row r="513" spans="3:19" x14ac:dyDescent="0.25">
      <c r="C513" s="137">
        <v>45259</v>
      </c>
      <c r="D513" s="138">
        <v>241.03100000000001</v>
      </c>
      <c r="E513" s="139">
        <v>0.14249999999999999</v>
      </c>
      <c r="F513" s="140">
        <f t="shared" si="15"/>
        <v>0.15939999999999993</v>
      </c>
      <c r="G513" s="140">
        <f t="shared" si="14"/>
        <v>0.21885499999999991</v>
      </c>
      <c r="P513" s="88"/>
      <c r="R513" s="146">
        <v>44901</v>
      </c>
      <c r="S513" s="136">
        <v>21</v>
      </c>
    </row>
    <row r="514" spans="3:19" x14ac:dyDescent="0.25">
      <c r="C514" s="137">
        <v>45258</v>
      </c>
      <c r="D514" s="138">
        <v>87.287999999999997</v>
      </c>
      <c r="E514" s="139">
        <v>0.14249999999999999</v>
      </c>
      <c r="F514" s="140">
        <f t="shared" si="15"/>
        <v>0.16099999999999992</v>
      </c>
      <c r="G514" s="140">
        <f t="shared" si="14"/>
        <v>0.21940499999999991</v>
      </c>
      <c r="P514" s="88"/>
      <c r="R514" s="146">
        <v>44902</v>
      </c>
      <c r="S514" s="136">
        <v>21.25</v>
      </c>
    </row>
    <row r="515" spans="3:19" x14ac:dyDescent="0.25">
      <c r="C515" s="137">
        <v>45257</v>
      </c>
      <c r="D515" s="138">
        <v>79.787000000000006</v>
      </c>
      <c r="E515" s="139">
        <v>0.14249999999999999</v>
      </c>
      <c r="F515" s="140">
        <f t="shared" si="15"/>
        <v>0.16254999999999994</v>
      </c>
      <c r="G515" s="140">
        <f t="shared" si="14"/>
        <v>0.2199424999999999</v>
      </c>
      <c r="P515" s="88"/>
      <c r="R515" s="146">
        <v>44903</v>
      </c>
      <c r="S515" s="136">
        <v>21</v>
      </c>
    </row>
    <row r="516" spans="3:19" x14ac:dyDescent="0.25">
      <c r="C516" s="137">
        <v>45254</v>
      </c>
      <c r="D516" s="138">
        <v>997.07799999999997</v>
      </c>
      <c r="E516" s="139">
        <v>0.14249999999999999</v>
      </c>
      <c r="F516" s="140">
        <f t="shared" si="15"/>
        <v>0.16439999999999994</v>
      </c>
      <c r="G516" s="140">
        <f t="shared" si="14"/>
        <v>0.2204424999999999</v>
      </c>
      <c r="P516" s="88"/>
      <c r="R516" s="146">
        <v>44904</v>
      </c>
      <c r="S516" s="136">
        <v>22</v>
      </c>
    </row>
    <row r="517" spans="3:19" x14ac:dyDescent="0.25">
      <c r="C517" s="137">
        <v>45253</v>
      </c>
      <c r="D517" s="138">
        <v>1429.125</v>
      </c>
      <c r="E517" s="139">
        <v>0.14249999999999999</v>
      </c>
      <c r="F517" s="140">
        <f t="shared" si="15"/>
        <v>0.16629999999999995</v>
      </c>
      <c r="G517" s="140">
        <f t="shared" si="14"/>
        <v>0.22091999999999989</v>
      </c>
      <c r="P517" s="88"/>
      <c r="R517" s="146">
        <v>44907</v>
      </c>
      <c r="S517" s="136">
        <v>22.5</v>
      </c>
    </row>
    <row r="518" spans="3:19" x14ac:dyDescent="0.25">
      <c r="C518" s="137">
        <v>45252</v>
      </c>
      <c r="D518" s="138">
        <v>17.864999999999998</v>
      </c>
      <c r="E518" s="139">
        <v>0.14249999999999999</v>
      </c>
      <c r="F518" s="140">
        <f t="shared" si="15"/>
        <v>0.16809999999999994</v>
      </c>
      <c r="G518" s="140">
        <f t="shared" si="14"/>
        <v>0.2213324999999999</v>
      </c>
      <c r="P518" s="88"/>
      <c r="R518" s="146">
        <v>44908</v>
      </c>
      <c r="S518" s="136">
        <v>22.75</v>
      </c>
    </row>
    <row r="519" spans="3:19" x14ac:dyDescent="0.25">
      <c r="C519" s="137">
        <v>45251</v>
      </c>
      <c r="D519" s="138">
        <v>628.04899999999998</v>
      </c>
      <c r="E519" s="139">
        <v>0.14249999999999999</v>
      </c>
      <c r="F519" s="140">
        <f t="shared" si="15"/>
        <v>0.16984999999999995</v>
      </c>
      <c r="G519" s="140">
        <f t="shared" ref="G519:G528" si="16">IF($E519="","",IF(COUNT($E519:$E718)=200,AVERAGE($E519:$E718),NA()))</f>
        <v>0.22193999999999989</v>
      </c>
      <c r="P519" s="88"/>
      <c r="R519" s="146">
        <v>44909</v>
      </c>
      <c r="S519" s="136">
        <v>23</v>
      </c>
    </row>
    <row r="520" spans="3:19" x14ac:dyDescent="0.25">
      <c r="C520" s="137">
        <v>45250</v>
      </c>
      <c r="D520" s="138">
        <v>411.49599999999998</v>
      </c>
      <c r="E520" s="139">
        <v>0.14499999999999999</v>
      </c>
      <c r="F520" s="140">
        <f t="shared" ref="F520:F528" si="17">IF($E520="","",IF(COUNT($E520:$E569)=50,AVERAGE($E520:$E569),NA()))</f>
        <v>0.17159999999999997</v>
      </c>
      <c r="G520" s="140">
        <f t="shared" si="16"/>
        <v>0.2225899999999999</v>
      </c>
      <c r="P520" s="88"/>
      <c r="R520" s="146">
        <v>44910</v>
      </c>
      <c r="S520" s="136">
        <v>23.5</v>
      </c>
    </row>
    <row r="521" spans="3:19" x14ac:dyDescent="0.25">
      <c r="C521" s="137">
        <v>45247</v>
      </c>
      <c r="D521" s="138">
        <v>1262.7639999999999</v>
      </c>
      <c r="E521" s="139">
        <v>0.14499999999999999</v>
      </c>
      <c r="F521" s="140">
        <f t="shared" si="17"/>
        <v>0.17319999999999994</v>
      </c>
      <c r="G521" s="140">
        <f t="shared" si="16"/>
        <v>0.22321499999999994</v>
      </c>
      <c r="P521" s="88"/>
      <c r="R521" s="146">
        <v>44911</v>
      </c>
      <c r="S521" s="136">
        <v>23</v>
      </c>
    </row>
    <row r="522" spans="3:19" x14ac:dyDescent="0.25">
      <c r="C522" s="137">
        <v>45246</v>
      </c>
      <c r="D522" s="138">
        <v>1112.18</v>
      </c>
      <c r="E522" s="139">
        <v>0.14499999999999999</v>
      </c>
      <c r="F522" s="140">
        <f t="shared" si="17"/>
        <v>0.17484999999999989</v>
      </c>
      <c r="G522" s="140">
        <f t="shared" si="16"/>
        <v>0.22381499999999993</v>
      </c>
      <c r="P522" s="88"/>
      <c r="R522" s="146">
        <v>44914</v>
      </c>
      <c r="S522" s="136">
        <v>21.75</v>
      </c>
    </row>
    <row r="523" spans="3:19" x14ac:dyDescent="0.25">
      <c r="C523" s="137">
        <v>45245</v>
      </c>
      <c r="D523" s="138">
        <v>989.76300000000003</v>
      </c>
      <c r="E523" s="139">
        <v>0.14249999999999999</v>
      </c>
      <c r="F523" s="140">
        <f t="shared" si="17"/>
        <v>0.1765499999999999</v>
      </c>
      <c r="G523" s="140">
        <f t="shared" si="16"/>
        <v>0.22441499999999992</v>
      </c>
      <c r="P523" s="88"/>
      <c r="R523" s="146">
        <v>44915</v>
      </c>
      <c r="S523" s="136">
        <v>21.75</v>
      </c>
    </row>
    <row r="524" spans="3:19" x14ac:dyDescent="0.25">
      <c r="C524" s="137">
        <v>45244</v>
      </c>
      <c r="D524" s="138">
        <v>298.61399999999998</v>
      </c>
      <c r="E524" s="139">
        <v>0.13250000000000001</v>
      </c>
      <c r="F524" s="140">
        <f t="shared" si="17"/>
        <v>0.17824999999999991</v>
      </c>
      <c r="G524" s="140">
        <f t="shared" si="16"/>
        <v>0.22500249999999994</v>
      </c>
      <c r="P524" s="88"/>
      <c r="R524" s="146">
        <v>44916</v>
      </c>
      <c r="S524" s="136">
        <v>22.5</v>
      </c>
    </row>
    <row r="525" spans="3:19" x14ac:dyDescent="0.25">
      <c r="C525" s="137">
        <v>45243</v>
      </c>
      <c r="D525" s="138">
        <v>530.45399999999995</v>
      </c>
      <c r="E525" s="139">
        <v>0.126</v>
      </c>
      <c r="F525" s="140">
        <f t="shared" si="17"/>
        <v>0.18029999999999993</v>
      </c>
      <c r="G525" s="140">
        <f t="shared" si="16"/>
        <v>0.22561499999999995</v>
      </c>
      <c r="P525" s="88"/>
      <c r="R525" s="146">
        <v>44917</v>
      </c>
      <c r="S525" s="136">
        <v>22</v>
      </c>
    </row>
    <row r="526" spans="3:19" x14ac:dyDescent="0.25">
      <c r="C526" s="137">
        <v>45240</v>
      </c>
      <c r="D526" s="138">
        <v>753.9</v>
      </c>
      <c r="E526" s="139">
        <v>0.1275</v>
      </c>
      <c r="F526" s="140">
        <f t="shared" si="17"/>
        <v>0.18247999999999995</v>
      </c>
      <c r="G526" s="140">
        <f t="shared" si="16"/>
        <v>0.22623499999999996</v>
      </c>
      <c r="P526" s="88"/>
      <c r="R526" s="146">
        <v>44918</v>
      </c>
      <c r="S526" s="136">
        <v>21.5</v>
      </c>
    </row>
    <row r="527" spans="3:19" x14ac:dyDescent="0.25">
      <c r="C527" s="137">
        <v>45239</v>
      </c>
      <c r="D527" s="138">
        <v>341.928</v>
      </c>
      <c r="E527" s="139">
        <v>0.1275</v>
      </c>
      <c r="F527" s="140">
        <f t="shared" si="17"/>
        <v>0.18462999999999991</v>
      </c>
      <c r="G527" s="140">
        <f t="shared" si="16"/>
        <v>0.22683499999999995</v>
      </c>
      <c r="P527" s="88"/>
      <c r="R527" s="146">
        <v>44923</v>
      </c>
      <c r="S527" s="136">
        <v>21</v>
      </c>
    </row>
    <row r="528" spans="3:19" x14ac:dyDescent="0.25">
      <c r="C528" s="137">
        <v>45238</v>
      </c>
      <c r="D528" s="138">
        <v>171.83099999999999</v>
      </c>
      <c r="E528" s="139">
        <v>0.1275</v>
      </c>
      <c r="F528" s="140">
        <f t="shared" si="17"/>
        <v>0.18667999999999993</v>
      </c>
      <c r="G528" s="140">
        <f t="shared" si="16"/>
        <v>0.22738499999999995</v>
      </c>
      <c r="P528" s="88"/>
      <c r="R528" s="146">
        <v>44924</v>
      </c>
      <c r="S528" s="136">
        <v>20.25</v>
      </c>
    </row>
    <row r="529" spans="3:19" x14ac:dyDescent="0.25">
      <c r="C529" s="137">
        <v>45237</v>
      </c>
      <c r="D529" s="138">
        <v>191.44300000000001</v>
      </c>
      <c r="E529" s="139">
        <v>0.13</v>
      </c>
      <c r="F529" s="140"/>
      <c r="P529" s="88"/>
      <c r="R529" s="146">
        <v>44925</v>
      </c>
      <c r="S529" s="136">
        <v>20.25</v>
      </c>
    </row>
    <row r="530" spans="3:19" x14ac:dyDescent="0.25">
      <c r="C530" s="137">
        <v>45236</v>
      </c>
      <c r="D530" s="138">
        <v>508.18599999999998</v>
      </c>
      <c r="E530" s="139">
        <v>0.13250000000000001</v>
      </c>
      <c r="F530" s="140"/>
      <c r="P530" s="88"/>
      <c r="R530" s="146">
        <v>44929</v>
      </c>
      <c r="S530" s="136">
        <v>20</v>
      </c>
    </row>
    <row r="531" spans="3:19" x14ac:dyDescent="0.25">
      <c r="C531" s="137">
        <v>45233</v>
      </c>
      <c r="D531" s="138">
        <v>503.47699999999998</v>
      </c>
      <c r="E531" s="139">
        <v>0.1275</v>
      </c>
      <c r="F531" s="140"/>
      <c r="P531" s="88"/>
      <c r="R531" s="146">
        <v>44930</v>
      </c>
      <c r="S531" s="136">
        <v>20</v>
      </c>
    </row>
    <row r="532" spans="3:19" x14ac:dyDescent="0.25">
      <c r="C532" s="137">
        <v>45232</v>
      </c>
      <c r="D532" s="138">
        <v>427.11599999999999</v>
      </c>
      <c r="E532" s="139">
        <v>0.1275</v>
      </c>
      <c r="F532" s="140"/>
      <c r="P532" s="88"/>
      <c r="R532" s="146">
        <v>44931</v>
      </c>
      <c r="S532" s="136">
        <v>21.75</v>
      </c>
    </row>
    <row r="533" spans="3:19" x14ac:dyDescent="0.25">
      <c r="C533" s="137">
        <v>45231</v>
      </c>
      <c r="D533" s="138">
        <v>50.076000000000001</v>
      </c>
      <c r="E533" s="139">
        <v>0.12</v>
      </c>
      <c r="F533" s="140"/>
      <c r="P533" s="88"/>
      <c r="R533" s="146">
        <v>44932</v>
      </c>
      <c r="S533" s="136">
        <v>22</v>
      </c>
    </row>
    <row r="534" spans="3:19" x14ac:dyDescent="0.25">
      <c r="C534" s="137">
        <v>45230</v>
      </c>
      <c r="D534" s="138">
        <v>102.85899999999999</v>
      </c>
      <c r="E534" s="139">
        <v>0.12</v>
      </c>
      <c r="F534" s="140"/>
      <c r="P534" s="88"/>
      <c r="R534" s="146">
        <v>44935</v>
      </c>
      <c r="S534" s="136">
        <v>22</v>
      </c>
    </row>
    <row r="535" spans="3:19" x14ac:dyDescent="0.25">
      <c r="C535" s="137">
        <v>45229</v>
      </c>
      <c r="D535" s="138">
        <v>118.31</v>
      </c>
      <c r="E535" s="139">
        <v>0.12</v>
      </c>
      <c r="F535" s="140"/>
      <c r="P535" s="88"/>
      <c r="R535" s="146">
        <v>44936</v>
      </c>
      <c r="S535" s="136">
        <v>21.5</v>
      </c>
    </row>
    <row r="536" spans="3:19" x14ac:dyDescent="0.25">
      <c r="C536" s="137">
        <v>45226</v>
      </c>
      <c r="D536" s="138">
        <v>153.428</v>
      </c>
      <c r="E536" s="139">
        <v>0.12</v>
      </c>
      <c r="F536" s="140"/>
      <c r="P536" s="88"/>
      <c r="R536" s="146">
        <v>44937</v>
      </c>
      <c r="S536" s="136">
        <v>21.5</v>
      </c>
    </row>
    <row r="537" spans="3:19" x14ac:dyDescent="0.25">
      <c r="C537" s="137">
        <v>45225</v>
      </c>
      <c r="D537" s="138">
        <v>158.774</v>
      </c>
      <c r="E537" s="139">
        <v>0.12</v>
      </c>
      <c r="F537" s="140"/>
      <c r="P537" s="88"/>
      <c r="R537" s="146">
        <v>44938</v>
      </c>
      <c r="S537" s="136">
        <v>21</v>
      </c>
    </row>
    <row r="538" spans="3:19" x14ac:dyDescent="0.25">
      <c r="C538" s="137">
        <v>45224</v>
      </c>
      <c r="D538" s="138">
        <v>539.11099999999999</v>
      </c>
      <c r="E538" s="139">
        <v>0.12</v>
      </c>
      <c r="F538" s="140"/>
      <c r="P538" s="88"/>
      <c r="R538" s="146">
        <v>44939</v>
      </c>
      <c r="S538" s="136">
        <v>21</v>
      </c>
    </row>
    <row r="539" spans="3:19" x14ac:dyDescent="0.25">
      <c r="C539" s="137">
        <v>45223</v>
      </c>
      <c r="D539" s="138">
        <v>487.94299999999998</v>
      </c>
      <c r="E539" s="139">
        <v>0.1125</v>
      </c>
      <c r="F539" s="140"/>
      <c r="R539" s="146">
        <v>44942</v>
      </c>
      <c r="S539" s="136">
        <v>21</v>
      </c>
    </row>
    <row r="540" spans="3:19" x14ac:dyDescent="0.25">
      <c r="C540" s="137">
        <v>45222</v>
      </c>
      <c r="D540" s="138">
        <v>1112.627</v>
      </c>
      <c r="E540" s="139">
        <v>0.1125</v>
      </c>
      <c r="F540" s="140"/>
      <c r="R540" s="146">
        <v>44943</v>
      </c>
      <c r="S540" s="136">
        <v>20.75</v>
      </c>
    </row>
    <row r="541" spans="3:19" x14ac:dyDescent="0.25">
      <c r="C541" s="137">
        <v>45219</v>
      </c>
      <c r="D541" s="138">
        <v>1531.3520000000001</v>
      </c>
      <c r="E541" s="139">
        <v>0.1125</v>
      </c>
      <c r="F541" s="140"/>
      <c r="R541" s="146">
        <v>44944</v>
      </c>
      <c r="S541" s="136">
        <v>20.75</v>
      </c>
    </row>
    <row r="542" spans="3:19" x14ac:dyDescent="0.25">
      <c r="C542" s="137">
        <v>45218</v>
      </c>
      <c r="D542" s="138">
        <v>1012.229</v>
      </c>
      <c r="E542" s="139">
        <v>0.11899999999999999</v>
      </c>
      <c r="F542" s="140"/>
      <c r="R542" s="146">
        <v>44945</v>
      </c>
      <c r="S542" s="136">
        <v>21</v>
      </c>
    </row>
    <row r="543" spans="3:19" x14ac:dyDescent="0.25">
      <c r="C543" s="137">
        <v>45217</v>
      </c>
      <c r="D543" s="138">
        <v>6551.4189999999999</v>
      </c>
      <c r="E543" s="139">
        <v>0.1225</v>
      </c>
      <c r="F543" s="140"/>
      <c r="R543" s="146">
        <v>44946</v>
      </c>
      <c r="S543" s="136">
        <v>21</v>
      </c>
    </row>
    <row r="544" spans="3:19" x14ac:dyDescent="0.25">
      <c r="C544" s="137">
        <v>45216</v>
      </c>
      <c r="D544" s="138">
        <v>335.96199999999999</v>
      </c>
      <c r="E544" s="139">
        <v>0.17749999999999999</v>
      </c>
      <c r="F544" s="140"/>
      <c r="R544" s="146">
        <v>44949</v>
      </c>
      <c r="S544" s="136">
        <v>23</v>
      </c>
    </row>
    <row r="545" spans="3:19" x14ac:dyDescent="0.25">
      <c r="C545" s="137">
        <v>45215</v>
      </c>
      <c r="D545" s="138">
        <v>63.183999999999997</v>
      </c>
      <c r="E545" s="139">
        <v>0.1875</v>
      </c>
      <c r="F545" s="140"/>
      <c r="R545" s="146">
        <v>44950</v>
      </c>
      <c r="S545" s="136">
        <v>24</v>
      </c>
    </row>
    <row r="546" spans="3:19" x14ac:dyDescent="0.25">
      <c r="C546" s="137">
        <v>45212</v>
      </c>
      <c r="D546" s="138">
        <v>148.87200000000001</v>
      </c>
      <c r="E546" s="139">
        <v>0.1875</v>
      </c>
      <c r="F546" s="140"/>
      <c r="R546" s="146">
        <v>44951</v>
      </c>
      <c r="S546" s="136">
        <v>23.75</v>
      </c>
    </row>
    <row r="547" spans="3:19" x14ac:dyDescent="0.25">
      <c r="C547" s="137">
        <v>45211</v>
      </c>
      <c r="D547" s="138">
        <v>431.58199999999999</v>
      </c>
      <c r="E547" s="139">
        <v>0.185</v>
      </c>
      <c r="F547" s="140"/>
      <c r="R547" s="146">
        <v>44952</v>
      </c>
      <c r="S547" s="136">
        <v>24.75</v>
      </c>
    </row>
    <row r="548" spans="3:19" x14ac:dyDescent="0.25">
      <c r="C548" s="137">
        <v>45210</v>
      </c>
      <c r="D548" s="138">
        <v>67.293000000000006</v>
      </c>
      <c r="E548" s="139">
        <v>0.19</v>
      </c>
      <c r="F548" s="140"/>
      <c r="R548" s="146">
        <v>44953</v>
      </c>
      <c r="S548" s="136">
        <v>25</v>
      </c>
    </row>
    <row r="549" spans="3:19" x14ac:dyDescent="0.25">
      <c r="C549" s="137">
        <v>45209</v>
      </c>
      <c r="D549" s="138">
        <v>1101.0039999999999</v>
      </c>
      <c r="E549" s="139">
        <v>0.19</v>
      </c>
      <c r="F549" s="140"/>
      <c r="R549" s="146">
        <v>44956</v>
      </c>
      <c r="S549" s="136">
        <v>25.5</v>
      </c>
    </row>
    <row r="550" spans="3:19" x14ac:dyDescent="0.25">
      <c r="C550" s="137">
        <v>45208</v>
      </c>
      <c r="D550" s="138">
        <v>284.86900000000003</v>
      </c>
      <c r="E550" s="139">
        <v>0.19500000000000001</v>
      </c>
      <c r="F550" s="140"/>
      <c r="R550" s="146">
        <v>44957</v>
      </c>
      <c r="S550" s="136">
        <v>26</v>
      </c>
    </row>
    <row r="551" spans="3:19" x14ac:dyDescent="0.25">
      <c r="C551" s="137">
        <v>45205</v>
      </c>
      <c r="D551" s="138">
        <v>147.29900000000001</v>
      </c>
      <c r="E551" s="139">
        <v>0.20250000000000001</v>
      </c>
      <c r="F551" s="140"/>
      <c r="R551" s="146">
        <v>44958</v>
      </c>
      <c r="S551" s="136">
        <v>26.5</v>
      </c>
    </row>
    <row r="552" spans="3:19" x14ac:dyDescent="0.25">
      <c r="C552" s="137">
        <v>45204</v>
      </c>
      <c r="D552" s="138">
        <v>274.29899999999998</v>
      </c>
      <c r="E552" s="139">
        <v>0.20250000000000001</v>
      </c>
      <c r="F552" s="140"/>
      <c r="R552" s="146">
        <v>44959</v>
      </c>
      <c r="S552" s="136">
        <v>26.5</v>
      </c>
    </row>
    <row r="553" spans="3:19" x14ac:dyDescent="0.25">
      <c r="C553" s="137">
        <v>45203</v>
      </c>
      <c r="D553" s="138">
        <v>683.73599999999999</v>
      </c>
      <c r="E553" s="139">
        <v>0.20499999999999999</v>
      </c>
      <c r="F553" s="140"/>
      <c r="R553" s="146">
        <v>44960</v>
      </c>
      <c r="S553" s="136">
        <v>27</v>
      </c>
    </row>
    <row r="554" spans="3:19" x14ac:dyDescent="0.25">
      <c r="C554" s="137">
        <v>45202</v>
      </c>
      <c r="D554" s="138">
        <v>236.809</v>
      </c>
      <c r="E554" s="139">
        <v>0.22</v>
      </c>
      <c r="F554" s="140"/>
      <c r="R554" s="146">
        <v>44963</v>
      </c>
      <c r="S554" s="136">
        <v>27.25</v>
      </c>
    </row>
    <row r="555" spans="3:19" x14ac:dyDescent="0.25">
      <c r="C555" s="137">
        <v>45201</v>
      </c>
      <c r="D555" s="138">
        <v>225.06800000000001</v>
      </c>
      <c r="E555" s="139">
        <v>0.22</v>
      </c>
      <c r="F555" s="140"/>
      <c r="R555" s="146">
        <v>44964</v>
      </c>
      <c r="S555" s="136">
        <v>26.4</v>
      </c>
    </row>
    <row r="556" spans="3:19" x14ac:dyDescent="0.25">
      <c r="C556" s="137">
        <v>45198</v>
      </c>
      <c r="D556" s="138">
        <v>55.512</v>
      </c>
      <c r="E556" s="139">
        <v>0.22500000000000001</v>
      </c>
      <c r="F556" s="140"/>
      <c r="R556" s="146">
        <v>44965</v>
      </c>
      <c r="S556" s="136">
        <v>22.5</v>
      </c>
    </row>
    <row r="557" spans="3:19" x14ac:dyDescent="0.25">
      <c r="C557" s="137">
        <v>45197</v>
      </c>
      <c r="D557" s="138">
        <v>25.088000000000001</v>
      </c>
      <c r="E557" s="139">
        <v>0.22500000000000001</v>
      </c>
      <c r="F557" s="140"/>
      <c r="R557" s="146">
        <v>44966</v>
      </c>
      <c r="S557" s="136">
        <v>23.8</v>
      </c>
    </row>
    <row r="558" spans="3:19" x14ac:dyDescent="0.25">
      <c r="C558" s="137">
        <v>45196</v>
      </c>
      <c r="D558" s="138">
        <v>12.785</v>
      </c>
      <c r="E558" s="139">
        <v>0.22500000000000001</v>
      </c>
      <c r="F558" s="140"/>
      <c r="R558" s="146">
        <v>44967</v>
      </c>
      <c r="S558" s="136">
        <v>24.25</v>
      </c>
    </row>
    <row r="559" spans="3:19" x14ac:dyDescent="0.25">
      <c r="C559" s="137">
        <v>45195</v>
      </c>
      <c r="D559" s="138">
        <v>65.912000000000006</v>
      </c>
      <c r="E559" s="139">
        <v>0.22500000000000001</v>
      </c>
      <c r="F559" s="140"/>
      <c r="R559" s="146">
        <v>44970</v>
      </c>
      <c r="S559" s="136">
        <v>25</v>
      </c>
    </row>
    <row r="560" spans="3:19" x14ac:dyDescent="0.25">
      <c r="C560" s="137">
        <v>45194</v>
      </c>
      <c r="D560" s="138">
        <v>37.301000000000002</v>
      </c>
      <c r="E560" s="139">
        <v>0.22500000000000001</v>
      </c>
      <c r="F560" s="140"/>
      <c r="R560" s="146">
        <v>44971</v>
      </c>
      <c r="S560" s="136">
        <v>25.25</v>
      </c>
    </row>
    <row r="561" spans="3:19" x14ac:dyDescent="0.25">
      <c r="C561" s="137">
        <v>45191</v>
      </c>
      <c r="D561" s="138">
        <v>24.66</v>
      </c>
      <c r="E561" s="139">
        <v>0.22500000000000001</v>
      </c>
      <c r="F561" s="140"/>
      <c r="R561" s="146">
        <v>44972</v>
      </c>
      <c r="S561" s="136">
        <v>24.6</v>
      </c>
    </row>
    <row r="562" spans="3:19" x14ac:dyDescent="0.25">
      <c r="C562" s="137">
        <v>45190</v>
      </c>
      <c r="D562" s="138">
        <v>233.744</v>
      </c>
      <c r="E562" s="139">
        <v>0.22500000000000001</v>
      </c>
      <c r="F562" s="140"/>
      <c r="R562" s="146">
        <v>44973</v>
      </c>
      <c r="S562" s="136">
        <v>23.75</v>
      </c>
    </row>
    <row r="563" spans="3:19" x14ac:dyDescent="0.25">
      <c r="C563" s="137">
        <v>45189</v>
      </c>
      <c r="D563" s="138">
        <v>150.21700000000001</v>
      </c>
      <c r="E563" s="139">
        <v>0.2225</v>
      </c>
      <c r="F563" s="140"/>
      <c r="R563" s="146">
        <v>44974</v>
      </c>
      <c r="S563" s="136">
        <v>23.5</v>
      </c>
    </row>
    <row r="564" spans="3:19" x14ac:dyDescent="0.25">
      <c r="C564" s="137">
        <v>45188</v>
      </c>
      <c r="D564" s="138">
        <v>750.01199999999994</v>
      </c>
      <c r="E564" s="139">
        <v>0.22</v>
      </c>
      <c r="F564" s="140"/>
      <c r="R564" s="146">
        <v>44977</v>
      </c>
      <c r="S564" s="136">
        <v>24</v>
      </c>
    </row>
    <row r="565" spans="3:19" x14ac:dyDescent="0.25">
      <c r="C565" s="137">
        <v>45187</v>
      </c>
      <c r="D565" s="138">
        <v>369.90600000000001</v>
      </c>
      <c r="E565" s="139">
        <v>0.23499999999999999</v>
      </c>
      <c r="F565" s="140"/>
      <c r="R565" s="146">
        <v>44978</v>
      </c>
      <c r="S565" s="136">
        <v>23.5</v>
      </c>
    </row>
    <row r="566" spans="3:19" x14ac:dyDescent="0.25">
      <c r="C566" s="137">
        <v>45184</v>
      </c>
      <c r="D566" s="138">
        <v>269.98599999999999</v>
      </c>
      <c r="E566" s="139">
        <v>0.23749999999999999</v>
      </c>
      <c r="F566" s="140"/>
      <c r="R566" s="146">
        <v>44979</v>
      </c>
      <c r="S566" s="136">
        <v>23</v>
      </c>
    </row>
    <row r="567" spans="3:19" x14ac:dyDescent="0.25">
      <c r="C567" s="137">
        <v>45183</v>
      </c>
      <c r="D567" s="138">
        <v>256.44200000000001</v>
      </c>
      <c r="E567" s="139">
        <v>0.23250000000000001</v>
      </c>
      <c r="F567" s="140"/>
      <c r="R567" s="146">
        <v>44980</v>
      </c>
      <c r="S567" s="136">
        <v>23.5</v>
      </c>
    </row>
    <row r="568" spans="3:19" x14ac:dyDescent="0.25">
      <c r="C568" s="137">
        <v>45182</v>
      </c>
      <c r="D568" s="138">
        <v>147.72</v>
      </c>
      <c r="E568" s="139">
        <v>0.23</v>
      </c>
      <c r="F568" s="140"/>
      <c r="R568" s="146">
        <v>44981</v>
      </c>
      <c r="S568" s="136">
        <v>23.5</v>
      </c>
    </row>
    <row r="569" spans="3:19" x14ac:dyDescent="0.25">
      <c r="C569" s="137">
        <v>45181</v>
      </c>
      <c r="D569" s="138">
        <v>99.194999999999993</v>
      </c>
      <c r="E569" s="139">
        <v>0.23</v>
      </c>
      <c r="F569" s="140"/>
      <c r="R569" s="146">
        <v>44984</v>
      </c>
      <c r="S569" s="136">
        <v>23.5</v>
      </c>
    </row>
    <row r="570" spans="3:19" x14ac:dyDescent="0.25">
      <c r="C570" s="137">
        <v>45180</v>
      </c>
      <c r="D570" s="138">
        <v>152.988</v>
      </c>
      <c r="E570" s="139">
        <v>0.22500000000000001</v>
      </c>
      <c r="F570" s="140"/>
      <c r="R570" s="146">
        <v>44985</v>
      </c>
      <c r="S570" s="136">
        <v>23</v>
      </c>
    </row>
    <row r="571" spans="3:19" x14ac:dyDescent="0.25">
      <c r="C571" s="137">
        <v>45177</v>
      </c>
      <c r="D571" s="138">
        <v>88.625</v>
      </c>
      <c r="E571" s="139">
        <v>0.22750000000000001</v>
      </c>
      <c r="F571" s="140"/>
      <c r="R571" s="146">
        <v>44986</v>
      </c>
      <c r="S571" s="136">
        <v>23</v>
      </c>
    </row>
    <row r="572" spans="3:19" x14ac:dyDescent="0.25">
      <c r="C572" s="137">
        <v>45176</v>
      </c>
      <c r="D572" s="138">
        <v>141.65899999999999</v>
      </c>
      <c r="E572" s="139">
        <v>0.23</v>
      </c>
      <c r="F572" s="140"/>
      <c r="R572" s="146">
        <v>44987</v>
      </c>
      <c r="S572" s="136">
        <v>23</v>
      </c>
    </row>
    <row r="573" spans="3:19" x14ac:dyDescent="0.25">
      <c r="C573" s="137">
        <v>45175</v>
      </c>
      <c r="D573" s="138">
        <v>230.589</v>
      </c>
      <c r="E573" s="139">
        <v>0.22750000000000001</v>
      </c>
      <c r="F573" s="140"/>
      <c r="R573" s="146">
        <v>44988</v>
      </c>
      <c r="S573" s="136">
        <v>24.5</v>
      </c>
    </row>
    <row r="574" spans="3:19" x14ac:dyDescent="0.25">
      <c r="C574" s="137">
        <v>45174</v>
      </c>
      <c r="D574" s="138">
        <v>60</v>
      </c>
      <c r="E574" s="139">
        <v>0.23499999999999999</v>
      </c>
      <c r="F574" s="140"/>
      <c r="R574" s="146">
        <v>44991</v>
      </c>
      <c r="S574" s="136">
        <v>24</v>
      </c>
    </row>
    <row r="575" spans="3:19" x14ac:dyDescent="0.25">
      <c r="C575" s="137">
        <v>45173</v>
      </c>
      <c r="D575" s="138">
        <v>19.343</v>
      </c>
      <c r="E575" s="139">
        <v>0.23499999999999999</v>
      </c>
      <c r="F575" s="140"/>
      <c r="R575" s="146">
        <v>44992</v>
      </c>
      <c r="S575" s="136">
        <v>23.75</v>
      </c>
    </row>
    <row r="576" spans="3:19" x14ac:dyDescent="0.25">
      <c r="C576" s="137">
        <v>45170</v>
      </c>
      <c r="D576" s="138">
        <v>254.024</v>
      </c>
      <c r="E576" s="139">
        <v>0.23499999999999999</v>
      </c>
      <c r="F576" s="140"/>
      <c r="R576" s="146">
        <v>44993</v>
      </c>
      <c r="S576" s="136">
        <v>23.25</v>
      </c>
    </row>
    <row r="577" spans="3:19" x14ac:dyDescent="0.25">
      <c r="C577" s="137">
        <v>45169</v>
      </c>
      <c r="D577" s="138">
        <v>25.704000000000001</v>
      </c>
      <c r="E577" s="139">
        <v>0.23</v>
      </c>
      <c r="F577" s="140"/>
      <c r="R577" s="146">
        <v>44994</v>
      </c>
      <c r="S577" s="136">
        <v>23.25</v>
      </c>
    </row>
    <row r="578" spans="3:19" x14ac:dyDescent="0.25">
      <c r="C578" s="137">
        <v>45168</v>
      </c>
      <c r="D578" s="138">
        <v>392.26400000000001</v>
      </c>
      <c r="E578" s="139">
        <v>0.23</v>
      </c>
      <c r="F578" s="140"/>
      <c r="R578" s="146">
        <v>44995</v>
      </c>
      <c r="S578" s="136">
        <v>22.75</v>
      </c>
    </row>
    <row r="579" spans="3:19" x14ac:dyDescent="0.25">
      <c r="C579" s="137">
        <v>45167</v>
      </c>
      <c r="D579" s="138">
        <v>168.893</v>
      </c>
      <c r="E579" s="139">
        <v>0.23</v>
      </c>
      <c r="F579" s="140"/>
      <c r="R579" s="146">
        <v>44998</v>
      </c>
      <c r="S579" s="136">
        <v>21.75</v>
      </c>
    </row>
    <row r="580" spans="3:19" x14ac:dyDescent="0.25">
      <c r="C580" s="137">
        <v>45163</v>
      </c>
      <c r="D580" s="138">
        <v>152.52699999999999</v>
      </c>
      <c r="E580" s="139">
        <v>0.22600000000000001</v>
      </c>
      <c r="F580" s="140"/>
      <c r="R580" s="146">
        <v>44999</v>
      </c>
      <c r="S580" s="136">
        <v>22.5</v>
      </c>
    </row>
    <row r="581" spans="3:19" x14ac:dyDescent="0.25">
      <c r="C581" s="137">
        <v>45162</v>
      </c>
      <c r="D581" s="138">
        <v>80.828999999999994</v>
      </c>
      <c r="E581" s="139">
        <v>0.22750000000000001</v>
      </c>
      <c r="F581" s="140"/>
      <c r="R581" s="146">
        <v>45000</v>
      </c>
      <c r="S581" s="136">
        <v>22.75</v>
      </c>
    </row>
    <row r="582" spans="3:19" x14ac:dyDescent="0.25">
      <c r="C582" s="137">
        <v>45161</v>
      </c>
      <c r="D582" s="138">
        <v>102.2</v>
      </c>
      <c r="E582" s="139">
        <v>0.23</v>
      </c>
      <c r="F582" s="140"/>
      <c r="R582" s="146">
        <v>45001</v>
      </c>
      <c r="S582" s="136">
        <v>22.75</v>
      </c>
    </row>
    <row r="583" spans="3:19" x14ac:dyDescent="0.25">
      <c r="C583" s="137">
        <v>45160</v>
      </c>
      <c r="D583" s="138">
        <v>95.707999999999998</v>
      </c>
      <c r="E583" s="139">
        <v>0.22750000000000001</v>
      </c>
      <c r="F583" s="140"/>
      <c r="R583" s="146">
        <v>45002</v>
      </c>
      <c r="S583" s="136">
        <v>22.75</v>
      </c>
    </row>
    <row r="584" spans="3:19" x14ac:dyDescent="0.25">
      <c r="C584" s="137">
        <v>45159</v>
      </c>
      <c r="D584" s="138">
        <v>1671.4739999999999</v>
      </c>
      <c r="E584" s="139">
        <v>0.23250000000000001</v>
      </c>
      <c r="F584" s="140"/>
      <c r="R584" s="146">
        <v>45005</v>
      </c>
      <c r="S584" s="136">
        <v>21.5</v>
      </c>
    </row>
    <row r="585" spans="3:19" x14ac:dyDescent="0.25">
      <c r="C585" s="137">
        <v>45156</v>
      </c>
      <c r="D585" s="138">
        <v>462.32400000000001</v>
      </c>
      <c r="E585" s="139">
        <v>0.23250000000000001</v>
      </c>
      <c r="F585" s="140"/>
      <c r="R585" s="146">
        <v>45006</v>
      </c>
      <c r="S585" s="136">
        <v>21.5</v>
      </c>
    </row>
    <row r="586" spans="3:19" x14ac:dyDescent="0.25">
      <c r="C586" s="137">
        <v>45155</v>
      </c>
      <c r="D586" s="138">
        <v>129.58199999999999</v>
      </c>
      <c r="E586" s="139">
        <v>0.22500000000000001</v>
      </c>
      <c r="F586" s="140"/>
      <c r="R586" s="146">
        <v>45007</v>
      </c>
      <c r="S586" s="136">
        <v>22</v>
      </c>
    </row>
    <row r="587" spans="3:19" x14ac:dyDescent="0.25">
      <c r="C587" s="137">
        <v>45154</v>
      </c>
      <c r="D587" s="138">
        <v>292.51100000000002</v>
      </c>
      <c r="E587" s="139">
        <v>0.22500000000000001</v>
      </c>
      <c r="F587" s="140"/>
      <c r="R587" s="146">
        <v>45008</v>
      </c>
      <c r="S587" s="136">
        <v>22</v>
      </c>
    </row>
    <row r="588" spans="3:19" x14ac:dyDescent="0.25">
      <c r="C588" s="137">
        <v>45153</v>
      </c>
      <c r="D588" s="138">
        <v>29.334</v>
      </c>
      <c r="E588" s="139">
        <v>0.22750000000000001</v>
      </c>
      <c r="F588" s="140"/>
      <c r="R588" s="146">
        <v>45009</v>
      </c>
      <c r="S588" s="136">
        <v>22</v>
      </c>
    </row>
    <row r="589" spans="3:19" x14ac:dyDescent="0.25">
      <c r="C589" s="137">
        <v>45152</v>
      </c>
      <c r="D589" s="138">
        <v>54.886000000000003</v>
      </c>
      <c r="E589" s="139">
        <v>0.22750000000000001</v>
      </c>
      <c r="F589" s="140"/>
      <c r="R589" s="146">
        <v>45012</v>
      </c>
      <c r="S589" s="136">
        <v>22</v>
      </c>
    </row>
    <row r="590" spans="3:19" x14ac:dyDescent="0.25">
      <c r="C590" s="137">
        <v>45149</v>
      </c>
      <c r="D590" s="138">
        <v>87.585999999999999</v>
      </c>
      <c r="E590" s="139">
        <v>0.22750000000000001</v>
      </c>
      <c r="F590" s="140"/>
      <c r="R590" s="146">
        <v>45013</v>
      </c>
      <c r="S590" s="136">
        <v>22.25</v>
      </c>
    </row>
    <row r="591" spans="3:19" x14ac:dyDescent="0.25">
      <c r="C591" s="137">
        <v>45148</v>
      </c>
      <c r="D591" s="138">
        <v>88.468999999999994</v>
      </c>
      <c r="E591" s="139">
        <v>0.221</v>
      </c>
      <c r="F591" s="140"/>
      <c r="R591" s="146">
        <v>45014</v>
      </c>
      <c r="S591" s="136">
        <v>22.5</v>
      </c>
    </row>
    <row r="592" spans="3:19" x14ac:dyDescent="0.25">
      <c r="C592" s="137">
        <v>45147</v>
      </c>
      <c r="D592" s="138">
        <v>39.340000000000003</v>
      </c>
      <c r="E592" s="139">
        <v>0.23</v>
      </c>
      <c r="F592" s="140"/>
      <c r="R592" s="146">
        <v>45015</v>
      </c>
      <c r="S592" s="136">
        <v>22.75</v>
      </c>
    </row>
    <row r="593" spans="3:19" x14ac:dyDescent="0.25">
      <c r="C593" s="137">
        <v>45146</v>
      </c>
      <c r="D593" s="138">
        <v>69.423000000000002</v>
      </c>
      <c r="E593" s="139">
        <v>0.23</v>
      </c>
      <c r="F593" s="140"/>
      <c r="R593" s="146">
        <v>45016</v>
      </c>
      <c r="S593" s="136">
        <v>23.5</v>
      </c>
    </row>
    <row r="594" spans="3:19" x14ac:dyDescent="0.25">
      <c r="C594" s="137">
        <v>45145</v>
      </c>
      <c r="D594" s="138">
        <v>91.709000000000003</v>
      </c>
      <c r="E594" s="139">
        <v>0.23499999999999999</v>
      </c>
      <c r="F594" s="140"/>
      <c r="R594" s="146">
        <v>45019</v>
      </c>
      <c r="S594" s="136">
        <v>23.75</v>
      </c>
    </row>
    <row r="595" spans="3:19" x14ac:dyDescent="0.25">
      <c r="C595" s="137">
        <v>45142</v>
      </c>
      <c r="D595" s="138">
        <v>163.93</v>
      </c>
      <c r="E595" s="139">
        <v>0.23499999999999999</v>
      </c>
      <c r="F595" s="140"/>
      <c r="R595" s="146">
        <v>45020</v>
      </c>
      <c r="S595" s="136">
        <v>23.75</v>
      </c>
    </row>
    <row r="596" spans="3:19" x14ac:dyDescent="0.25">
      <c r="C596" s="137">
        <v>45141</v>
      </c>
      <c r="D596" s="138">
        <v>25.600999999999999</v>
      </c>
      <c r="E596" s="139">
        <v>0.23499999999999999</v>
      </c>
      <c r="F596" s="140"/>
      <c r="R596" s="146">
        <v>45021</v>
      </c>
      <c r="S596" s="136">
        <v>23.75</v>
      </c>
    </row>
    <row r="597" spans="3:19" x14ac:dyDescent="0.25">
      <c r="C597" s="137">
        <v>45140</v>
      </c>
      <c r="D597" s="138">
        <v>385.26499999999999</v>
      </c>
      <c r="E597" s="139">
        <v>0.23250000000000001</v>
      </c>
      <c r="F597" s="140"/>
      <c r="R597" s="146">
        <v>45022</v>
      </c>
      <c r="S597" s="136">
        <v>23.75</v>
      </c>
    </row>
    <row r="598" spans="3:19" x14ac:dyDescent="0.25">
      <c r="C598" s="137">
        <v>45139</v>
      </c>
      <c r="D598" s="138">
        <v>28.573</v>
      </c>
      <c r="E598" s="139">
        <v>0.24099999999999999</v>
      </c>
      <c r="F598" s="140"/>
      <c r="R598" s="146">
        <v>45027</v>
      </c>
      <c r="S598" s="136">
        <v>23.75</v>
      </c>
    </row>
    <row r="599" spans="3:19" x14ac:dyDescent="0.25">
      <c r="C599" s="137">
        <v>45138</v>
      </c>
      <c r="D599" s="138">
        <v>451.86700000000002</v>
      </c>
      <c r="E599" s="139">
        <v>0.24099999999999999</v>
      </c>
      <c r="F599" s="140"/>
      <c r="R599" s="146">
        <v>45028</v>
      </c>
      <c r="S599" s="136">
        <v>23.2</v>
      </c>
    </row>
    <row r="600" spans="3:19" x14ac:dyDescent="0.25">
      <c r="C600" s="137">
        <v>45135</v>
      </c>
      <c r="D600" s="138">
        <v>40.930999999999997</v>
      </c>
      <c r="E600" s="139">
        <v>0.23749999999999999</v>
      </c>
      <c r="F600" s="140"/>
      <c r="R600" s="146">
        <v>45029</v>
      </c>
      <c r="S600" s="136">
        <v>23.25</v>
      </c>
    </row>
    <row r="601" spans="3:19" x14ac:dyDescent="0.25">
      <c r="C601" s="137">
        <v>45134</v>
      </c>
      <c r="D601" s="138">
        <v>314.75900000000001</v>
      </c>
      <c r="E601" s="139">
        <v>0.24</v>
      </c>
      <c r="F601" s="140"/>
      <c r="R601" s="146">
        <v>45030</v>
      </c>
      <c r="S601" s="136">
        <v>25.5</v>
      </c>
    </row>
    <row r="602" spans="3:19" x14ac:dyDescent="0.25">
      <c r="C602" s="137">
        <v>45133</v>
      </c>
      <c r="D602" s="138">
        <v>399.60899999999998</v>
      </c>
      <c r="E602" s="139">
        <v>0.24249999999999999</v>
      </c>
      <c r="F602" s="140"/>
      <c r="R602" s="146">
        <v>45033</v>
      </c>
      <c r="S602" s="136">
        <v>26.5</v>
      </c>
    </row>
    <row r="603" spans="3:19" x14ac:dyDescent="0.25">
      <c r="C603" s="137">
        <v>45132</v>
      </c>
      <c r="D603" s="138">
        <v>40.643999999999998</v>
      </c>
      <c r="E603" s="139">
        <v>0.24</v>
      </c>
      <c r="F603" s="140"/>
      <c r="R603" s="146">
        <v>45034</v>
      </c>
      <c r="S603" s="136">
        <v>26.5</v>
      </c>
    </row>
    <row r="604" spans="3:19" x14ac:dyDescent="0.25">
      <c r="C604" s="137">
        <v>45131</v>
      </c>
      <c r="D604" s="138">
        <v>81.629000000000005</v>
      </c>
      <c r="E604" s="139">
        <v>0.24</v>
      </c>
      <c r="F604" s="140"/>
      <c r="R604" s="146">
        <v>45035</v>
      </c>
      <c r="S604" s="136">
        <v>26</v>
      </c>
    </row>
    <row r="605" spans="3:19" x14ac:dyDescent="0.25">
      <c r="C605" s="137">
        <v>45128</v>
      </c>
      <c r="D605" s="138">
        <v>40.271999999999998</v>
      </c>
      <c r="E605" s="139">
        <v>0.24</v>
      </c>
      <c r="F605" s="140"/>
      <c r="R605" s="146">
        <v>45036</v>
      </c>
      <c r="S605" s="136">
        <v>25.5</v>
      </c>
    </row>
    <row r="606" spans="3:19" x14ac:dyDescent="0.25">
      <c r="C606" s="137">
        <v>45127</v>
      </c>
      <c r="D606" s="138">
        <v>184.63499999999999</v>
      </c>
      <c r="E606" s="139">
        <v>0.23749999999999999</v>
      </c>
      <c r="F606" s="140"/>
      <c r="R606" s="146">
        <v>45037</v>
      </c>
      <c r="S606" s="136">
        <v>26</v>
      </c>
    </row>
    <row r="607" spans="3:19" x14ac:dyDescent="0.25">
      <c r="C607" s="137">
        <v>45126</v>
      </c>
      <c r="D607" s="138">
        <v>212.03</v>
      </c>
      <c r="E607" s="139">
        <v>0.24249999999999999</v>
      </c>
      <c r="F607" s="140"/>
      <c r="R607" s="146">
        <v>45040</v>
      </c>
      <c r="S607" s="136">
        <v>26.25</v>
      </c>
    </row>
    <row r="608" spans="3:19" x14ac:dyDescent="0.25">
      <c r="C608" s="137">
        <v>45125</v>
      </c>
      <c r="D608" s="138">
        <v>84.870999999999995</v>
      </c>
      <c r="E608" s="139">
        <v>0.23499999999999999</v>
      </c>
      <c r="F608" s="140"/>
      <c r="R608" s="146">
        <v>45041</v>
      </c>
      <c r="S608" s="136">
        <v>26.25</v>
      </c>
    </row>
    <row r="609" spans="3:19" x14ac:dyDescent="0.25">
      <c r="C609" s="137">
        <v>45124</v>
      </c>
      <c r="D609" s="138">
        <v>112.746</v>
      </c>
      <c r="E609" s="139">
        <v>0.23250000000000001</v>
      </c>
      <c r="F609" s="140"/>
      <c r="R609" s="146">
        <v>45042</v>
      </c>
      <c r="S609" s="136">
        <v>26.5</v>
      </c>
    </row>
    <row r="610" spans="3:19" x14ac:dyDescent="0.25">
      <c r="C610" s="137">
        <v>45121</v>
      </c>
      <c r="D610" s="138">
        <v>524.22699999999998</v>
      </c>
      <c r="E610" s="139">
        <v>0.23250000000000001</v>
      </c>
      <c r="F610" s="140"/>
      <c r="R610" s="146">
        <v>45043</v>
      </c>
      <c r="S610" s="136">
        <v>26.5</v>
      </c>
    </row>
    <row r="611" spans="3:19" x14ac:dyDescent="0.25">
      <c r="C611" s="137">
        <v>45120</v>
      </c>
      <c r="D611" s="138">
        <v>622.82899999999995</v>
      </c>
      <c r="E611" s="139">
        <v>0.23</v>
      </c>
      <c r="F611" s="140"/>
      <c r="R611" s="146">
        <v>45044</v>
      </c>
      <c r="S611" s="136">
        <v>26.75</v>
      </c>
    </row>
    <row r="612" spans="3:19" x14ac:dyDescent="0.25">
      <c r="C612" s="137">
        <v>45119</v>
      </c>
      <c r="D612" s="138">
        <v>400.52300000000002</v>
      </c>
      <c r="E612" s="139">
        <v>0.23250000000000001</v>
      </c>
      <c r="F612" s="140"/>
      <c r="R612" s="146">
        <v>45048</v>
      </c>
      <c r="S612" s="136">
        <v>26.75</v>
      </c>
    </row>
    <row r="613" spans="3:19" x14ac:dyDescent="0.25">
      <c r="C613" s="137">
        <v>45118</v>
      </c>
      <c r="D613" s="138">
        <v>1687.355</v>
      </c>
      <c r="E613" s="139">
        <v>0.249</v>
      </c>
      <c r="F613" s="140"/>
      <c r="R613" s="146">
        <v>45049</v>
      </c>
      <c r="S613" s="136">
        <v>27</v>
      </c>
    </row>
    <row r="614" spans="3:19" x14ac:dyDescent="0.25">
      <c r="C614" s="137">
        <v>45117</v>
      </c>
      <c r="D614" s="138">
        <v>405.036</v>
      </c>
      <c r="E614" s="139">
        <v>0.2525</v>
      </c>
      <c r="F614" s="140"/>
      <c r="R614" s="146">
        <v>45050</v>
      </c>
      <c r="S614" s="136">
        <v>26</v>
      </c>
    </row>
    <row r="615" spans="3:19" x14ac:dyDescent="0.25">
      <c r="C615" s="137">
        <v>45114</v>
      </c>
      <c r="D615" s="138">
        <v>282.48500000000001</v>
      </c>
      <c r="E615" s="139">
        <v>0.255</v>
      </c>
      <c r="F615" s="140"/>
      <c r="R615" s="146">
        <v>45051</v>
      </c>
      <c r="S615" s="136">
        <v>25.5</v>
      </c>
    </row>
    <row r="616" spans="3:19" x14ac:dyDescent="0.25">
      <c r="C616" s="137">
        <v>45113</v>
      </c>
      <c r="D616" s="138">
        <v>274.94499999999999</v>
      </c>
      <c r="E616" s="139">
        <v>0.26</v>
      </c>
      <c r="F616" s="140"/>
      <c r="R616" s="146">
        <v>45055</v>
      </c>
      <c r="S616" s="136">
        <v>25.5</v>
      </c>
    </row>
    <row r="617" spans="3:19" x14ac:dyDescent="0.25">
      <c r="C617" s="137">
        <v>45112</v>
      </c>
      <c r="D617" s="138">
        <v>696.32100000000003</v>
      </c>
      <c r="E617" s="139">
        <v>0.26</v>
      </c>
      <c r="F617" s="140"/>
      <c r="R617" s="146">
        <v>45056</v>
      </c>
      <c r="S617" s="136">
        <v>25.5</v>
      </c>
    </row>
    <row r="618" spans="3:19" x14ac:dyDescent="0.25">
      <c r="C618" s="137">
        <v>45111</v>
      </c>
      <c r="D618" s="138">
        <v>448.32900000000001</v>
      </c>
      <c r="E618" s="139">
        <v>0.26</v>
      </c>
      <c r="F618" s="140"/>
      <c r="R618" s="146">
        <v>45057</v>
      </c>
      <c r="S618" s="136">
        <v>25.5</v>
      </c>
    </row>
    <row r="619" spans="3:19" x14ac:dyDescent="0.25">
      <c r="C619" s="137">
        <v>45110</v>
      </c>
      <c r="D619" s="138">
        <v>101.104</v>
      </c>
      <c r="E619" s="139">
        <v>0.245</v>
      </c>
      <c r="F619" s="140"/>
      <c r="R619" s="146">
        <v>45058</v>
      </c>
      <c r="S619" s="136">
        <v>24</v>
      </c>
    </row>
    <row r="620" spans="3:19" x14ac:dyDescent="0.25">
      <c r="C620" s="137">
        <v>45107</v>
      </c>
      <c r="D620" s="138">
        <v>64.347999999999999</v>
      </c>
      <c r="E620" s="139">
        <v>0.245</v>
      </c>
      <c r="F620" s="140"/>
      <c r="R620" s="146">
        <v>45061</v>
      </c>
      <c r="S620" s="136">
        <v>24.5</v>
      </c>
    </row>
    <row r="621" spans="3:19" x14ac:dyDescent="0.25">
      <c r="C621" s="137">
        <v>45106</v>
      </c>
      <c r="D621" s="138">
        <v>80.933000000000007</v>
      </c>
      <c r="E621" s="139">
        <v>0.245</v>
      </c>
      <c r="F621" s="140"/>
      <c r="R621" s="146">
        <v>45062</v>
      </c>
      <c r="S621" s="136">
        <v>24.5</v>
      </c>
    </row>
    <row r="622" spans="3:19" x14ac:dyDescent="0.25">
      <c r="C622" s="137">
        <v>45105</v>
      </c>
      <c r="D622" s="138">
        <v>115.154</v>
      </c>
      <c r="E622" s="139">
        <v>0.245</v>
      </c>
      <c r="F622" s="140"/>
      <c r="R622" s="146">
        <v>45063</v>
      </c>
      <c r="S622" s="136">
        <v>24.5</v>
      </c>
    </row>
    <row r="623" spans="3:19" x14ac:dyDescent="0.25">
      <c r="C623" s="137">
        <v>45104</v>
      </c>
      <c r="D623" s="138">
        <v>331.40699999999998</v>
      </c>
      <c r="E623" s="139">
        <v>0.245</v>
      </c>
      <c r="F623" s="140"/>
      <c r="R623" s="146">
        <v>45064</v>
      </c>
      <c r="S623" s="136">
        <v>25</v>
      </c>
    </row>
    <row r="624" spans="3:19" x14ac:dyDescent="0.25">
      <c r="C624" s="137">
        <v>45103</v>
      </c>
      <c r="D624" s="138">
        <v>386.62400000000002</v>
      </c>
      <c r="E624" s="139">
        <v>0.245</v>
      </c>
      <c r="F624" s="140"/>
      <c r="R624" s="146">
        <v>45065</v>
      </c>
      <c r="S624" s="136">
        <v>25</v>
      </c>
    </row>
    <row r="625" spans="3:19" x14ac:dyDescent="0.25">
      <c r="C625" s="137">
        <v>45100</v>
      </c>
      <c r="D625" s="138">
        <v>158.22</v>
      </c>
      <c r="E625" s="139">
        <v>0.24249999999999999</v>
      </c>
      <c r="F625" s="140"/>
      <c r="R625" s="146">
        <v>45068</v>
      </c>
      <c r="S625" s="136">
        <v>24.5</v>
      </c>
    </row>
    <row r="626" spans="3:19" x14ac:dyDescent="0.25">
      <c r="C626" s="137">
        <v>45099</v>
      </c>
      <c r="D626" s="138">
        <v>599.87</v>
      </c>
      <c r="E626" s="139">
        <v>0.245</v>
      </c>
      <c r="F626" s="140"/>
      <c r="R626" s="146">
        <v>45069</v>
      </c>
      <c r="S626" s="136">
        <v>24.5</v>
      </c>
    </row>
    <row r="627" spans="3:19" x14ac:dyDescent="0.25">
      <c r="C627" s="137">
        <v>45098</v>
      </c>
      <c r="D627" s="138">
        <v>117.261</v>
      </c>
      <c r="E627" s="139">
        <v>0.2525</v>
      </c>
      <c r="F627" s="140"/>
      <c r="R627" s="146">
        <v>45070</v>
      </c>
      <c r="S627" s="136">
        <v>23.5</v>
      </c>
    </row>
    <row r="628" spans="3:19" x14ac:dyDescent="0.25">
      <c r="C628" s="137">
        <v>45097</v>
      </c>
      <c r="D628" s="138">
        <v>255.822</v>
      </c>
      <c r="E628" s="139">
        <v>0.2525</v>
      </c>
      <c r="F628" s="140"/>
      <c r="R628" s="146">
        <v>45071</v>
      </c>
      <c r="S628" s="136">
        <v>23</v>
      </c>
    </row>
    <row r="629" spans="3:19" x14ac:dyDescent="0.25">
      <c r="C629" s="137">
        <v>45096</v>
      </c>
      <c r="D629" s="138">
        <v>453.42</v>
      </c>
      <c r="E629" s="139">
        <v>0.26</v>
      </c>
      <c r="F629" s="140"/>
      <c r="R629" s="146">
        <v>45072</v>
      </c>
      <c r="S629" s="136">
        <v>23</v>
      </c>
    </row>
    <row r="630" spans="3:19" x14ac:dyDescent="0.25">
      <c r="C630" s="137">
        <v>45093</v>
      </c>
      <c r="D630" s="138">
        <v>352.27699999999999</v>
      </c>
      <c r="E630" s="139">
        <v>0.25</v>
      </c>
      <c r="F630" s="140"/>
      <c r="R630" s="146">
        <v>45076</v>
      </c>
      <c r="S630" s="136">
        <v>23</v>
      </c>
    </row>
    <row r="631" spans="3:19" x14ac:dyDescent="0.25">
      <c r="C631" s="137">
        <v>45092</v>
      </c>
      <c r="D631" s="138">
        <v>1263.53</v>
      </c>
      <c r="E631" s="139">
        <v>0.2525</v>
      </c>
      <c r="F631" s="140"/>
      <c r="R631" s="146">
        <v>45077</v>
      </c>
      <c r="S631" s="136">
        <v>24</v>
      </c>
    </row>
    <row r="632" spans="3:19" x14ac:dyDescent="0.25">
      <c r="C632" s="137">
        <v>45091</v>
      </c>
      <c r="D632" s="138">
        <v>365.32499999999999</v>
      </c>
      <c r="E632" s="139">
        <v>0.23749999999999999</v>
      </c>
      <c r="F632" s="140"/>
      <c r="R632" s="146">
        <v>45078</v>
      </c>
      <c r="S632" s="136">
        <v>25</v>
      </c>
    </row>
    <row r="633" spans="3:19" x14ac:dyDescent="0.25">
      <c r="C633" s="137">
        <v>45090</v>
      </c>
      <c r="D633" s="138">
        <v>546.26499999999999</v>
      </c>
      <c r="E633" s="139">
        <v>0.23</v>
      </c>
      <c r="F633" s="140"/>
      <c r="R633" s="146">
        <v>45079</v>
      </c>
      <c r="S633" s="136">
        <v>25</v>
      </c>
    </row>
    <row r="634" spans="3:19" x14ac:dyDescent="0.25">
      <c r="C634" s="137">
        <v>45089</v>
      </c>
      <c r="D634" s="138">
        <v>254.43600000000001</v>
      </c>
      <c r="E634" s="139">
        <v>0.23</v>
      </c>
      <c r="F634" s="140"/>
      <c r="R634" s="146">
        <v>45082</v>
      </c>
      <c r="S634" s="136">
        <v>24.25</v>
      </c>
    </row>
    <row r="635" spans="3:19" x14ac:dyDescent="0.25">
      <c r="C635" s="137">
        <v>45086</v>
      </c>
      <c r="D635" s="138">
        <v>363.78500000000003</v>
      </c>
      <c r="E635" s="139">
        <v>0.22750000000000001</v>
      </c>
      <c r="F635" s="140"/>
      <c r="R635" s="146">
        <v>45083</v>
      </c>
      <c r="S635" s="136">
        <v>24</v>
      </c>
    </row>
    <row r="636" spans="3:19" x14ac:dyDescent="0.25">
      <c r="C636" s="137">
        <v>45085</v>
      </c>
      <c r="D636" s="138">
        <v>355.05200000000002</v>
      </c>
      <c r="E636" s="139">
        <v>0.23</v>
      </c>
      <c r="F636" s="140"/>
      <c r="R636" s="146">
        <v>45084</v>
      </c>
      <c r="S636" s="136">
        <v>23.75</v>
      </c>
    </row>
    <row r="637" spans="3:19" x14ac:dyDescent="0.25">
      <c r="C637" s="137">
        <v>45084</v>
      </c>
      <c r="D637" s="138">
        <v>109.91</v>
      </c>
      <c r="E637" s="139">
        <v>0.23749999999999999</v>
      </c>
      <c r="F637" s="140"/>
      <c r="R637" s="146">
        <v>45085</v>
      </c>
      <c r="S637" s="136">
        <v>23</v>
      </c>
    </row>
    <row r="638" spans="3:19" x14ac:dyDescent="0.25">
      <c r="C638" s="137">
        <v>45083</v>
      </c>
      <c r="D638" s="138">
        <v>288.34699999999998</v>
      </c>
      <c r="E638" s="139">
        <v>0.24</v>
      </c>
      <c r="F638" s="140"/>
      <c r="R638" s="146">
        <v>45086</v>
      </c>
      <c r="S638" s="136">
        <v>22.75</v>
      </c>
    </row>
    <row r="639" spans="3:19" x14ac:dyDescent="0.25">
      <c r="C639" s="137">
        <v>45082</v>
      </c>
      <c r="D639" s="138">
        <v>204.386</v>
      </c>
      <c r="E639" s="139">
        <v>0.24249999999999999</v>
      </c>
      <c r="F639" s="140"/>
      <c r="R639" s="146">
        <v>45089</v>
      </c>
      <c r="S639" s="136">
        <v>23</v>
      </c>
    </row>
    <row r="640" spans="3:19" x14ac:dyDescent="0.25">
      <c r="C640" s="137">
        <v>45079</v>
      </c>
      <c r="D640" s="138">
        <v>376.12200000000001</v>
      </c>
      <c r="E640" s="139">
        <v>0.25</v>
      </c>
      <c r="F640" s="140"/>
      <c r="R640" s="146">
        <v>45090</v>
      </c>
      <c r="S640" s="136">
        <v>23</v>
      </c>
    </row>
    <row r="641" spans="3:19" x14ac:dyDescent="0.25">
      <c r="C641" s="137">
        <v>45078</v>
      </c>
      <c r="D641" s="138">
        <v>264.96300000000002</v>
      </c>
      <c r="E641" s="139">
        <v>0.25</v>
      </c>
      <c r="F641" s="140"/>
      <c r="R641" s="146">
        <v>45091</v>
      </c>
      <c r="S641" s="136">
        <v>23.75</v>
      </c>
    </row>
    <row r="642" spans="3:19" x14ac:dyDescent="0.25">
      <c r="C642" s="137">
        <v>45077</v>
      </c>
      <c r="D642" s="138">
        <v>642.28800000000001</v>
      </c>
      <c r="E642" s="139">
        <v>0.24</v>
      </c>
      <c r="F642" s="140"/>
      <c r="R642" s="146">
        <v>45092</v>
      </c>
      <c r="S642" s="136">
        <v>25.25</v>
      </c>
    </row>
    <row r="643" spans="3:19" x14ac:dyDescent="0.25">
      <c r="C643" s="137">
        <v>45076</v>
      </c>
      <c r="D643" s="138">
        <v>157.29900000000001</v>
      </c>
      <c r="E643" s="139">
        <v>0.23</v>
      </c>
      <c r="F643" s="140"/>
      <c r="R643" s="146">
        <v>45093</v>
      </c>
      <c r="S643" s="136">
        <v>25</v>
      </c>
    </row>
    <row r="644" spans="3:19" x14ac:dyDescent="0.25">
      <c r="C644" s="137">
        <v>45072</v>
      </c>
      <c r="D644" s="138">
        <v>500.988</v>
      </c>
      <c r="E644" s="139">
        <v>0.23</v>
      </c>
      <c r="F644" s="140"/>
      <c r="R644" s="146">
        <v>45096</v>
      </c>
      <c r="S644" s="136">
        <v>26</v>
      </c>
    </row>
    <row r="645" spans="3:19" x14ac:dyDescent="0.25">
      <c r="C645" s="137">
        <v>45071</v>
      </c>
      <c r="D645" s="138">
        <v>518.81799999999998</v>
      </c>
      <c r="E645" s="139">
        <v>0.23</v>
      </c>
      <c r="F645" s="140"/>
      <c r="R645" s="146">
        <v>45097</v>
      </c>
      <c r="S645" s="136">
        <v>25.25</v>
      </c>
    </row>
    <row r="646" spans="3:19" x14ac:dyDescent="0.25">
      <c r="C646" s="137">
        <v>45070</v>
      </c>
      <c r="D646" s="138">
        <v>337.846</v>
      </c>
      <c r="E646" s="139">
        <v>0.23499999999999999</v>
      </c>
      <c r="F646" s="140"/>
      <c r="R646" s="146">
        <v>45098</v>
      </c>
      <c r="S646" s="136">
        <v>25.25</v>
      </c>
    </row>
    <row r="647" spans="3:19" x14ac:dyDescent="0.25">
      <c r="C647" s="137">
        <v>45069</v>
      </c>
      <c r="D647" s="138">
        <v>33.317999999999998</v>
      </c>
      <c r="E647" s="139">
        <v>0.245</v>
      </c>
      <c r="F647" s="140"/>
      <c r="R647" s="146">
        <v>45099</v>
      </c>
      <c r="S647" s="136">
        <v>24.5</v>
      </c>
    </row>
    <row r="648" spans="3:19" x14ac:dyDescent="0.25">
      <c r="C648" s="137">
        <v>45068</v>
      </c>
      <c r="D648" s="138">
        <v>534.47900000000004</v>
      </c>
      <c r="E648" s="139">
        <v>0.245</v>
      </c>
      <c r="F648" s="140"/>
      <c r="R648" s="146">
        <v>45100</v>
      </c>
      <c r="S648" s="136">
        <v>24.25</v>
      </c>
    </row>
    <row r="649" spans="3:19" x14ac:dyDescent="0.25">
      <c r="C649" s="137">
        <v>45065</v>
      </c>
      <c r="D649" s="138">
        <v>36.295000000000002</v>
      </c>
      <c r="E649" s="139">
        <v>0.25</v>
      </c>
      <c r="F649" s="140"/>
      <c r="R649" s="146">
        <v>45103</v>
      </c>
      <c r="S649" s="136">
        <v>24.5</v>
      </c>
    </row>
    <row r="650" spans="3:19" x14ac:dyDescent="0.25">
      <c r="C650" s="137">
        <v>45064</v>
      </c>
      <c r="D650" s="138">
        <v>131.244</v>
      </c>
      <c r="E650" s="139">
        <v>0.25</v>
      </c>
      <c r="F650" s="140"/>
      <c r="R650" s="146">
        <v>45104</v>
      </c>
      <c r="S650" s="136">
        <v>24.5</v>
      </c>
    </row>
    <row r="651" spans="3:19" x14ac:dyDescent="0.25">
      <c r="C651" s="137">
        <v>45063</v>
      </c>
      <c r="D651" s="138">
        <v>63.387999999999998</v>
      </c>
      <c r="E651" s="139">
        <v>0.245</v>
      </c>
      <c r="F651" s="140"/>
      <c r="R651" s="146">
        <v>45105</v>
      </c>
      <c r="S651" s="136">
        <v>24.5</v>
      </c>
    </row>
    <row r="652" spans="3:19" x14ac:dyDescent="0.25">
      <c r="C652" s="137">
        <v>45062</v>
      </c>
      <c r="D652" s="138">
        <v>165.898</v>
      </c>
      <c r="E652" s="139">
        <v>0.245</v>
      </c>
      <c r="F652" s="140"/>
      <c r="R652" s="146">
        <v>45106</v>
      </c>
      <c r="S652" s="136">
        <v>24.5</v>
      </c>
    </row>
    <row r="653" spans="3:19" x14ac:dyDescent="0.25">
      <c r="C653" s="137">
        <v>45061</v>
      </c>
      <c r="D653" s="138">
        <v>417.26</v>
      </c>
      <c r="E653" s="139">
        <v>0.245</v>
      </c>
      <c r="F653" s="140"/>
      <c r="R653" s="146">
        <v>45107</v>
      </c>
      <c r="S653" s="136">
        <v>24.5</v>
      </c>
    </row>
    <row r="654" spans="3:19" x14ac:dyDescent="0.25">
      <c r="C654" s="137">
        <v>45058</v>
      </c>
      <c r="D654" s="138">
        <v>454.702</v>
      </c>
      <c r="E654" s="139">
        <v>0.24</v>
      </c>
      <c r="F654" s="140"/>
      <c r="R654" s="146">
        <v>45110</v>
      </c>
      <c r="S654" s="136">
        <v>24.5</v>
      </c>
    </row>
    <row r="655" spans="3:19" x14ac:dyDescent="0.25">
      <c r="C655" s="137">
        <v>45057</v>
      </c>
      <c r="D655" s="138">
        <v>247.91300000000001</v>
      </c>
      <c r="E655" s="139">
        <v>0.255</v>
      </c>
      <c r="F655" s="140"/>
      <c r="R655" s="146">
        <v>45111</v>
      </c>
      <c r="S655" s="136">
        <v>26</v>
      </c>
    </row>
    <row r="656" spans="3:19" x14ac:dyDescent="0.25">
      <c r="C656" s="137">
        <v>45056</v>
      </c>
      <c r="D656" s="138">
        <v>830.23</v>
      </c>
      <c r="E656" s="139">
        <v>0.255</v>
      </c>
      <c r="F656" s="140"/>
      <c r="R656" s="146">
        <v>45112</v>
      </c>
      <c r="S656" s="136">
        <v>26</v>
      </c>
    </row>
    <row r="657" spans="3:19" x14ac:dyDescent="0.25">
      <c r="C657" s="137">
        <v>45055</v>
      </c>
      <c r="D657" s="138">
        <v>334.27499999999998</v>
      </c>
      <c r="E657" s="139">
        <v>0.255</v>
      </c>
      <c r="F657" s="140"/>
      <c r="R657" s="146">
        <v>45113</v>
      </c>
      <c r="S657" s="136">
        <v>26</v>
      </c>
    </row>
    <row r="658" spans="3:19" x14ac:dyDescent="0.25">
      <c r="C658" s="137">
        <v>45051</v>
      </c>
      <c r="D658" s="138">
        <v>373.87599999999998</v>
      </c>
      <c r="E658" s="139">
        <v>0.255</v>
      </c>
      <c r="F658" s="140"/>
      <c r="R658" s="146">
        <v>45114</v>
      </c>
      <c r="S658" s="136">
        <v>25.5</v>
      </c>
    </row>
    <row r="659" spans="3:19" x14ac:dyDescent="0.25">
      <c r="C659" s="137">
        <v>45050</v>
      </c>
      <c r="D659" s="138">
        <v>462.59899999999999</v>
      </c>
      <c r="E659" s="139">
        <v>0.26</v>
      </c>
      <c r="F659" s="140"/>
      <c r="R659" s="146">
        <v>45117</v>
      </c>
      <c r="S659" s="136">
        <v>25.25</v>
      </c>
    </row>
    <row r="660" spans="3:19" x14ac:dyDescent="0.25">
      <c r="C660" s="137">
        <v>45049</v>
      </c>
      <c r="D660" s="138">
        <v>427.09899999999999</v>
      </c>
      <c r="E660" s="139">
        <v>0.27</v>
      </c>
      <c r="F660" s="140"/>
      <c r="R660" s="146">
        <v>45118</v>
      </c>
      <c r="S660" s="136">
        <v>24.9</v>
      </c>
    </row>
    <row r="661" spans="3:19" x14ac:dyDescent="0.25">
      <c r="C661" s="137">
        <v>45048</v>
      </c>
      <c r="D661" s="138">
        <v>55.417000000000002</v>
      </c>
      <c r="E661" s="139">
        <v>0.26750000000000002</v>
      </c>
      <c r="F661" s="140"/>
      <c r="R661" s="146">
        <v>45119</v>
      </c>
      <c r="S661" s="136">
        <v>23.25</v>
      </c>
    </row>
    <row r="662" spans="3:19" x14ac:dyDescent="0.25">
      <c r="C662" s="137">
        <v>45044</v>
      </c>
      <c r="D662" s="138">
        <v>1181.83</v>
      </c>
      <c r="E662" s="139">
        <v>0.26750000000000002</v>
      </c>
      <c r="F662" s="140"/>
      <c r="R662" s="146">
        <v>45120</v>
      </c>
      <c r="S662" s="136">
        <v>23</v>
      </c>
    </row>
    <row r="663" spans="3:19" x14ac:dyDescent="0.25">
      <c r="C663" s="137">
        <v>45043</v>
      </c>
      <c r="D663" s="138">
        <v>179.40600000000001</v>
      </c>
      <c r="E663" s="139">
        <v>0.26500000000000001</v>
      </c>
      <c r="F663" s="140"/>
      <c r="R663" s="146">
        <v>45121</v>
      </c>
      <c r="S663" s="136">
        <v>23.25</v>
      </c>
    </row>
    <row r="664" spans="3:19" x14ac:dyDescent="0.25">
      <c r="C664" s="137">
        <v>45042</v>
      </c>
      <c r="D664" s="138">
        <v>362.428</v>
      </c>
      <c r="E664" s="139">
        <v>0.26500000000000001</v>
      </c>
      <c r="F664" s="140"/>
      <c r="R664" s="146">
        <v>45124</v>
      </c>
      <c r="S664" s="136">
        <v>23.25</v>
      </c>
    </row>
    <row r="665" spans="3:19" x14ac:dyDescent="0.25">
      <c r="C665" s="137">
        <v>45041</v>
      </c>
      <c r="D665" s="138">
        <v>51.706000000000003</v>
      </c>
      <c r="E665" s="139">
        <v>0.26250000000000001</v>
      </c>
      <c r="F665" s="140"/>
      <c r="R665" s="146">
        <v>45125</v>
      </c>
      <c r="S665" s="136">
        <v>23.5</v>
      </c>
    </row>
    <row r="666" spans="3:19" x14ac:dyDescent="0.25">
      <c r="C666" s="137">
        <v>45040</v>
      </c>
      <c r="D666" s="138">
        <v>189.29599999999999</v>
      </c>
      <c r="E666" s="139">
        <v>0.26250000000000001</v>
      </c>
      <c r="F666" s="140"/>
      <c r="R666" s="146">
        <v>45126</v>
      </c>
      <c r="S666" s="136">
        <v>24.25</v>
      </c>
    </row>
    <row r="667" spans="3:19" x14ac:dyDescent="0.25">
      <c r="C667" s="137">
        <v>45037</v>
      </c>
      <c r="D667" s="138">
        <v>658.60400000000004</v>
      </c>
      <c r="E667" s="139">
        <v>0.26</v>
      </c>
      <c r="F667" s="140"/>
      <c r="R667" s="146">
        <v>45127</v>
      </c>
      <c r="S667" s="136">
        <v>23.75</v>
      </c>
    </row>
    <row r="668" spans="3:19" x14ac:dyDescent="0.25">
      <c r="C668" s="137">
        <v>45036</v>
      </c>
      <c r="D668" s="138">
        <v>307.69900000000001</v>
      </c>
      <c r="E668" s="139">
        <v>0.255</v>
      </c>
      <c r="F668" s="140"/>
      <c r="R668" s="146">
        <v>45128</v>
      </c>
      <c r="S668" s="136">
        <v>24</v>
      </c>
    </row>
    <row r="669" spans="3:19" x14ac:dyDescent="0.25">
      <c r="C669" s="137">
        <v>45035</v>
      </c>
      <c r="D669" s="138">
        <v>582.25300000000004</v>
      </c>
      <c r="E669" s="139">
        <v>0.26</v>
      </c>
      <c r="F669" s="140"/>
      <c r="R669" s="146">
        <v>45131</v>
      </c>
      <c r="S669" s="136">
        <v>24</v>
      </c>
    </row>
    <row r="670" spans="3:19" x14ac:dyDescent="0.25">
      <c r="C670" s="137">
        <v>45034</v>
      </c>
      <c r="D670" s="138">
        <v>837.78399999999999</v>
      </c>
      <c r="E670" s="139">
        <v>0.26500000000000001</v>
      </c>
      <c r="F670" s="140"/>
      <c r="R670" s="146">
        <v>45132</v>
      </c>
      <c r="S670" s="136">
        <v>24</v>
      </c>
    </row>
    <row r="671" spans="3:19" x14ac:dyDescent="0.25">
      <c r="C671" s="137">
        <v>45033</v>
      </c>
      <c r="D671" s="138">
        <v>1608.6369999999999</v>
      </c>
      <c r="E671" s="139">
        <v>0.26500000000000001</v>
      </c>
      <c r="F671" s="140"/>
      <c r="R671" s="146">
        <v>45133</v>
      </c>
      <c r="S671" s="136">
        <v>24.25</v>
      </c>
    </row>
    <row r="672" spans="3:19" x14ac:dyDescent="0.25">
      <c r="C672" s="137">
        <v>45030</v>
      </c>
      <c r="D672" s="138">
        <v>1117.8219999999999</v>
      </c>
      <c r="E672" s="139">
        <v>0.255</v>
      </c>
      <c r="F672" s="140"/>
      <c r="R672" s="146">
        <v>45134</v>
      </c>
      <c r="S672" s="136">
        <v>24</v>
      </c>
    </row>
    <row r="673" spans="3:19" x14ac:dyDescent="0.25">
      <c r="C673" s="137">
        <v>45029</v>
      </c>
      <c r="D673" s="138">
        <v>968.64800000000002</v>
      </c>
      <c r="E673" s="139">
        <v>0.23250000000000001</v>
      </c>
      <c r="F673" s="140"/>
      <c r="R673" s="146">
        <v>45135</v>
      </c>
      <c r="S673" s="136">
        <v>23.75</v>
      </c>
    </row>
    <row r="674" spans="3:19" x14ac:dyDescent="0.25">
      <c r="C674" s="137">
        <v>45028</v>
      </c>
      <c r="D674" s="138">
        <v>3298.3820000000001</v>
      </c>
      <c r="E674" s="139">
        <v>0.23200000000000001</v>
      </c>
      <c r="F674" s="140"/>
      <c r="R674" s="146">
        <v>45138</v>
      </c>
      <c r="S674" s="136">
        <v>24.1</v>
      </c>
    </row>
    <row r="675" spans="3:19" x14ac:dyDescent="0.25">
      <c r="C675" s="137">
        <v>45027</v>
      </c>
      <c r="D675" s="138">
        <v>449.76</v>
      </c>
      <c r="E675" s="139">
        <v>0.23749999999999999</v>
      </c>
      <c r="F675" s="140"/>
      <c r="R675" s="146">
        <v>45139</v>
      </c>
      <c r="S675" s="136">
        <v>24.1</v>
      </c>
    </row>
    <row r="676" spans="3:19" x14ac:dyDescent="0.25">
      <c r="C676" s="137">
        <v>45022</v>
      </c>
      <c r="D676" s="138">
        <v>472.93</v>
      </c>
      <c r="E676" s="139">
        <v>0.23749999999999999</v>
      </c>
      <c r="F676" s="140"/>
      <c r="R676" s="146">
        <v>45140</v>
      </c>
      <c r="S676" s="136">
        <v>23.25</v>
      </c>
    </row>
    <row r="677" spans="3:19" x14ac:dyDescent="0.25">
      <c r="C677" s="137">
        <v>45021</v>
      </c>
      <c r="D677" s="138">
        <v>374.48500000000001</v>
      </c>
      <c r="E677" s="139">
        <v>0.23749999999999999</v>
      </c>
      <c r="F677" s="140"/>
      <c r="R677" s="146">
        <v>45141</v>
      </c>
      <c r="S677" s="136">
        <v>23.5</v>
      </c>
    </row>
    <row r="678" spans="3:19" x14ac:dyDescent="0.25">
      <c r="C678" s="137">
        <v>45020</v>
      </c>
      <c r="D678" s="138">
        <v>701.74</v>
      </c>
      <c r="E678" s="139">
        <v>0.23749999999999999</v>
      </c>
      <c r="F678" s="140"/>
      <c r="R678" s="146">
        <v>45142</v>
      </c>
      <c r="S678" s="136">
        <v>23.5</v>
      </c>
    </row>
    <row r="679" spans="3:19" x14ac:dyDescent="0.25">
      <c r="C679" s="137">
        <v>45019</v>
      </c>
      <c r="D679" s="138">
        <v>783.95699999999999</v>
      </c>
      <c r="E679" s="139">
        <v>0.23749999999999999</v>
      </c>
      <c r="F679" s="140"/>
      <c r="R679" s="146">
        <v>45145</v>
      </c>
      <c r="S679" s="136">
        <v>23.5</v>
      </c>
    </row>
    <row r="680" spans="3:19" x14ac:dyDescent="0.25">
      <c r="C680" s="137">
        <v>45016</v>
      </c>
      <c r="D680" s="138">
        <v>992.47699999999998</v>
      </c>
      <c r="E680" s="139">
        <v>0.23499999999999999</v>
      </c>
      <c r="F680" s="140"/>
      <c r="R680" s="146">
        <v>45146</v>
      </c>
      <c r="S680" s="136">
        <v>23</v>
      </c>
    </row>
    <row r="681" spans="3:19" x14ac:dyDescent="0.25">
      <c r="C681" s="137">
        <v>45015</v>
      </c>
      <c r="D681" s="138">
        <v>630.79600000000005</v>
      </c>
      <c r="E681" s="139">
        <v>0.22750000000000001</v>
      </c>
      <c r="F681" s="140"/>
      <c r="R681" s="146">
        <v>45147</v>
      </c>
      <c r="S681" s="136">
        <v>23</v>
      </c>
    </row>
    <row r="682" spans="3:19" x14ac:dyDescent="0.25">
      <c r="C682" s="137">
        <v>45014</v>
      </c>
      <c r="D682" s="138">
        <v>444.24900000000002</v>
      </c>
      <c r="E682" s="139">
        <v>0.22500000000000001</v>
      </c>
      <c r="F682" s="140"/>
      <c r="R682" s="146">
        <v>45148</v>
      </c>
      <c r="S682" s="136">
        <v>22.1</v>
      </c>
    </row>
    <row r="683" spans="3:19" x14ac:dyDescent="0.25">
      <c r="C683" s="137">
        <v>45013</v>
      </c>
      <c r="D683" s="138">
        <v>114.06399999999999</v>
      </c>
      <c r="E683" s="139">
        <v>0.2225</v>
      </c>
      <c r="F683" s="140"/>
      <c r="R683" s="146">
        <v>45149</v>
      </c>
      <c r="S683" s="136">
        <v>22.75</v>
      </c>
    </row>
    <row r="684" spans="3:19" x14ac:dyDescent="0.25">
      <c r="C684" s="137">
        <v>45012</v>
      </c>
      <c r="D684" s="138">
        <v>111.67</v>
      </c>
      <c r="E684" s="139">
        <v>0.22</v>
      </c>
      <c r="F684" s="140"/>
      <c r="R684" s="146">
        <v>45152</v>
      </c>
      <c r="S684" s="136">
        <v>22.75</v>
      </c>
    </row>
    <row r="685" spans="3:19" x14ac:dyDescent="0.25">
      <c r="C685" s="137">
        <v>45009</v>
      </c>
      <c r="D685" s="138">
        <v>305.91000000000003</v>
      </c>
      <c r="E685" s="139">
        <v>0.22</v>
      </c>
      <c r="F685" s="140"/>
      <c r="R685" s="146">
        <v>45153</v>
      </c>
      <c r="S685" s="136">
        <v>22.75</v>
      </c>
    </row>
    <row r="686" spans="3:19" x14ac:dyDescent="0.25">
      <c r="C686" s="137">
        <v>45008</v>
      </c>
      <c r="D686" s="138">
        <v>50.140999999999998</v>
      </c>
      <c r="E686" s="139">
        <v>0.22</v>
      </c>
      <c r="F686" s="140"/>
      <c r="R686" s="146">
        <v>45154</v>
      </c>
      <c r="S686" s="136">
        <v>22.5</v>
      </c>
    </row>
    <row r="687" spans="3:19" x14ac:dyDescent="0.25">
      <c r="C687" s="137">
        <v>45007</v>
      </c>
      <c r="D687" s="138">
        <v>291.16199999999998</v>
      </c>
      <c r="E687" s="139">
        <v>0.22</v>
      </c>
      <c r="F687" s="140"/>
      <c r="R687" s="146">
        <v>45155</v>
      </c>
      <c r="S687" s="136">
        <v>22.5</v>
      </c>
    </row>
    <row r="688" spans="3:19" x14ac:dyDescent="0.25">
      <c r="C688" s="137">
        <v>45006</v>
      </c>
      <c r="D688" s="138">
        <v>610.64800000000002</v>
      </c>
      <c r="E688" s="139">
        <v>0.215</v>
      </c>
      <c r="F688" s="140"/>
      <c r="R688" s="146">
        <v>45156</v>
      </c>
      <c r="S688" s="136">
        <v>23.25</v>
      </c>
    </row>
    <row r="689" spans="3:19" x14ac:dyDescent="0.25">
      <c r="C689" s="137">
        <v>45005</v>
      </c>
      <c r="D689" s="138">
        <v>1124.3399999999999</v>
      </c>
      <c r="E689" s="139">
        <v>0.215</v>
      </c>
      <c r="F689" s="140"/>
      <c r="R689" s="146">
        <v>45159</v>
      </c>
      <c r="S689" s="136">
        <v>23.25</v>
      </c>
    </row>
    <row r="690" spans="3:19" x14ac:dyDescent="0.25">
      <c r="C690" s="137">
        <v>45002</v>
      </c>
      <c r="D690" s="138">
        <v>42.026000000000003</v>
      </c>
      <c r="E690" s="139">
        <v>0.22750000000000001</v>
      </c>
      <c r="F690" s="140"/>
      <c r="R690" s="146">
        <v>45160</v>
      </c>
      <c r="S690" s="136">
        <v>22.75</v>
      </c>
    </row>
    <row r="691" spans="3:19" x14ac:dyDescent="0.25">
      <c r="C691" s="137">
        <v>45001</v>
      </c>
      <c r="D691" s="138">
        <v>249.22900000000001</v>
      </c>
      <c r="E691" s="139">
        <v>0.22750000000000001</v>
      </c>
      <c r="F691" s="140"/>
      <c r="R691" s="146">
        <v>45161</v>
      </c>
      <c r="S691" s="136">
        <v>23</v>
      </c>
    </row>
    <row r="692" spans="3:19" x14ac:dyDescent="0.25">
      <c r="C692" s="137">
        <v>45000</v>
      </c>
      <c r="D692" s="138">
        <v>505.779</v>
      </c>
      <c r="E692" s="139">
        <v>0.22750000000000001</v>
      </c>
      <c r="F692" s="140"/>
      <c r="R692" s="146">
        <v>45162</v>
      </c>
      <c r="S692" s="136">
        <v>22.75</v>
      </c>
    </row>
    <row r="693" spans="3:19" x14ac:dyDescent="0.25">
      <c r="C693" s="137">
        <v>44999</v>
      </c>
      <c r="D693" s="138">
        <v>643.06299999999999</v>
      </c>
      <c r="E693" s="139">
        <v>0.22500000000000001</v>
      </c>
      <c r="F693" s="140"/>
      <c r="R693" s="146">
        <v>45163</v>
      </c>
      <c r="S693" s="136">
        <v>22.6</v>
      </c>
    </row>
    <row r="694" spans="3:19" x14ac:dyDescent="0.25">
      <c r="C694" s="137">
        <v>44998</v>
      </c>
      <c r="D694" s="138">
        <v>366.41699999999997</v>
      </c>
      <c r="E694" s="139">
        <v>0.2175</v>
      </c>
      <c r="F694" s="140"/>
      <c r="R694" s="146">
        <v>45167</v>
      </c>
      <c r="S694" s="136">
        <v>23</v>
      </c>
    </row>
    <row r="695" spans="3:19" x14ac:dyDescent="0.25">
      <c r="C695" s="137">
        <v>44995</v>
      </c>
      <c r="D695" s="138">
        <v>176.56899999999999</v>
      </c>
      <c r="E695" s="139">
        <v>0.22750000000000001</v>
      </c>
      <c r="F695" s="140"/>
      <c r="R695" s="146">
        <v>45168</v>
      </c>
      <c r="S695" s="136">
        <v>23</v>
      </c>
    </row>
    <row r="696" spans="3:19" x14ac:dyDescent="0.25">
      <c r="C696" s="137">
        <v>44994</v>
      </c>
      <c r="D696" s="138">
        <v>117.869</v>
      </c>
      <c r="E696" s="139">
        <v>0.23250000000000001</v>
      </c>
      <c r="F696" s="140"/>
      <c r="R696" s="146">
        <v>45169</v>
      </c>
      <c r="S696" s="136">
        <v>23</v>
      </c>
    </row>
    <row r="697" spans="3:19" x14ac:dyDescent="0.25">
      <c r="C697" s="137">
        <v>44993</v>
      </c>
      <c r="D697" s="138">
        <v>171.04900000000001</v>
      </c>
      <c r="E697" s="139">
        <v>0.23250000000000001</v>
      </c>
      <c r="F697" s="140"/>
      <c r="R697" s="146">
        <v>45170</v>
      </c>
      <c r="S697" s="136">
        <v>23.5</v>
      </c>
    </row>
    <row r="698" spans="3:19" x14ac:dyDescent="0.25">
      <c r="C698" s="137">
        <v>44992</v>
      </c>
      <c r="D698" s="138">
        <v>226.983</v>
      </c>
      <c r="E698" s="139">
        <v>0.23749999999999999</v>
      </c>
      <c r="F698" s="140"/>
      <c r="R698" s="146">
        <v>45173</v>
      </c>
      <c r="S698" s="136">
        <v>23.5</v>
      </c>
    </row>
    <row r="699" spans="3:19" x14ac:dyDescent="0.25">
      <c r="C699" s="137">
        <v>44991</v>
      </c>
      <c r="D699" s="138">
        <v>860.46299999999997</v>
      </c>
      <c r="E699" s="139">
        <v>0.24</v>
      </c>
      <c r="F699" s="140"/>
      <c r="R699" s="146">
        <v>45174</v>
      </c>
      <c r="S699" s="136">
        <v>23.5</v>
      </c>
    </row>
    <row r="700" spans="3:19" x14ac:dyDescent="0.25">
      <c r="C700" s="137">
        <v>44988</v>
      </c>
      <c r="D700" s="138">
        <v>4070.7739999999999</v>
      </c>
      <c r="E700" s="139">
        <v>0.245</v>
      </c>
      <c r="F700" s="140"/>
      <c r="R700" s="146">
        <v>45175</v>
      </c>
      <c r="S700" s="136">
        <v>22.75</v>
      </c>
    </row>
    <row r="701" spans="3:19" x14ac:dyDescent="0.25">
      <c r="C701" s="137">
        <v>44987</v>
      </c>
      <c r="D701" s="138">
        <v>141.11799999999999</v>
      </c>
      <c r="E701" s="139">
        <v>0.23</v>
      </c>
      <c r="F701" s="140"/>
      <c r="R701" s="146">
        <v>45176</v>
      </c>
      <c r="S701" s="136">
        <v>23</v>
      </c>
    </row>
    <row r="702" spans="3:19" x14ac:dyDescent="0.25">
      <c r="C702" s="137">
        <v>44986</v>
      </c>
      <c r="D702" s="138">
        <v>275.67399999999998</v>
      </c>
      <c r="E702" s="139">
        <v>0.23</v>
      </c>
      <c r="F702" s="140"/>
      <c r="R702" s="146">
        <v>45177</v>
      </c>
      <c r="S702" s="136">
        <v>22.75</v>
      </c>
    </row>
    <row r="703" spans="3:19" x14ac:dyDescent="0.25">
      <c r="C703" s="137">
        <v>44985</v>
      </c>
      <c r="D703" s="138">
        <v>204.499</v>
      </c>
      <c r="E703" s="139">
        <v>0.23</v>
      </c>
      <c r="F703" s="140"/>
      <c r="R703" s="146">
        <v>45180</v>
      </c>
      <c r="S703" s="136">
        <v>22.5</v>
      </c>
    </row>
    <row r="704" spans="3:19" x14ac:dyDescent="0.25">
      <c r="C704" s="137">
        <v>44984</v>
      </c>
      <c r="D704" s="138">
        <v>43.164000000000001</v>
      </c>
      <c r="E704" s="139">
        <v>0.23499999999999999</v>
      </c>
      <c r="F704" s="140"/>
      <c r="R704" s="146">
        <v>45181</v>
      </c>
      <c r="S704" s="136">
        <v>23</v>
      </c>
    </row>
    <row r="705" spans="3:19" x14ac:dyDescent="0.25">
      <c r="C705" s="137">
        <v>44981</v>
      </c>
      <c r="D705" s="138">
        <v>136.34</v>
      </c>
      <c r="E705" s="139">
        <v>0.23499999999999999</v>
      </c>
      <c r="F705" s="140"/>
      <c r="R705" s="146">
        <v>45182</v>
      </c>
      <c r="S705" s="136">
        <v>23</v>
      </c>
    </row>
    <row r="706" spans="3:19" x14ac:dyDescent="0.25">
      <c r="C706" s="137">
        <v>44980</v>
      </c>
      <c r="D706" s="138">
        <v>591.52</v>
      </c>
      <c r="E706" s="139">
        <v>0.23499999999999999</v>
      </c>
      <c r="F706" s="140"/>
      <c r="R706" s="146">
        <v>45183</v>
      </c>
      <c r="S706" s="136">
        <v>23.25</v>
      </c>
    </row>
    <row r="707" spans="3:19" x14ac:dyDescent="0.25">
      <c r="C707" s="137">
        <v>44979</v>
      </c>
      <c r="D707" s="138">
        <v>633.97199999999998</v>
      </c>
      <c r="E707" s="139">
        <v>0.23</v>
      </c>
      <c r="F707" s="140"/>
      <c r="R707" s="146">
        <v>45184</v>
      </c>
      <c r="S707" s="136">
        <v>23.75</v>
      </c>
    </row>
    <row r="708" spans="3:19" x14ac:dyDescent="0.25">
      <c r="C708" s="137">
        <v>44978</v>
      </c>
      <c r="D708" s="138">
        <v>475.15199999999999</v>
      </c>
      <c r="E708" s="139">
        <v>0.23499999999999999</v>
      </c>
      <c r="F708" s="140"/>
      <c r="R708" s="146">
        <v>45187</v>
      </c>
      <c r="S708" s="136">
        <v>23.5</v>
      </c>
    </row>
    <row r="709" spans="3:19" x14ac:dyDescent="0.25">
      <c r="C709" s="137">
        <v>44977</v>
      </c>
      <c r="D709" s="138">
        <v>672.82</v>
      </c>
      <c r="E709" s="139">
        <v>0.24</v>
      </c>
      <c r="F709" s="140"/>
      <c r="R709" s="146">
        <v>45188</v>
      </c>
      <c r="S709" s="136">
        <v>22</v>
      </c>
    </row>
    <row r="710" spans="3:19" x14ac:dyDescent="0.25">
      <c r="C710" s="137">
        <v>44974</v>
      </c>
      <c r="D710" s="138">
        <v>1056.6790000000001</v>
      </c>
      <c r="E710" s="139">
        <v>0.23499999999999999</v>
      </c>
      <c r="F710" s="140"/>
      <c r="R710" s="146">
        <v>45189</v>
      </c>
      <c r="S710" s="136">
        <v>22.25</v>
      </c>
    </row>
    <row r="711" spans="3:19" x14ac:dyDescent="0.25">
      <c r="C711" s="137">
        <v>44973</v>
      </c>
      <c r="D711" s="138">
        <v>474.416</v>
      </c>
      <c r="E711" s="139">
        <v>0.23749999999999999</v>
      </c>
      <c r="F711" s="140"/>
      <c r="R711" s="146">
        <v>45190</v>
      </c>
      <c r="S711" s="136">
        <v>22.5</v>
      </c>
    </row>
    <row r="712" spans="3:19" x14ac:dyDescent="0.25">
      <c r="C712" s="137">
        <v>44972</v>
      </c>
      <c r="D712" s="138">
        <v>552.63900000000001</v>
      </c>
      <c r="E712" s="139">
        <v>0.246</v>
      </c>
      <c r="F712" s="140"/>
      <c r="R712" s="146">
        <v>45191</v>
      </c>
      <c r="S712" s="136">
        <v>22.5</v>
      </c>
    </row>
    <row r="713" spans="3:19" x14ac:dyDescent="0.25">
      <c r="C713" s="137">
        <v>44971</v>
      </c>
      <c r="D713" s="138">
        <v>1600.2059999999999</v>
      </c>
      <c r="E713" s="139">
        <v>0.2525</v>
      </c>
      <c r="F713" s="140"/>
      <c r="R713" s="146">
        <v>45194</v>
      </c>
      <c r="S713" s="136">
        <v>22.5</v>
      </c>
    </row>
    <row r="714" spans="3:19" x14ac:dyDescent="0.25">
      <c r="C714" s="137">
        <v>44970</v>
      </c>
      <c r="D714" s="138">
        <v>1209.194</v>
      </c>
      <c r="E714" s="139">
        <v>0.25</v>
      </c>
      <c r="F714" s="140"/>
      <c r="R714" s="146">
        <v>45195</v>
      </c>
      <c r="S714" s="136">
        <v>22.5</v>
      </c>
    </row>
    <row r="715" spans="3:19" x14ac:dyDescent="0.25">
      <c r="C715" s="137">
        <v>44967</v>
      </c>
      <c r="D715" s="138">
        <v>1413.2080000000001</v>
      </c>
      <c r="E715" s="139">
        <v>0.24249999999999999</v>
      </c>
      <c r="F715" s="140"/>
      <c r="R715" s="146">
        <v>45196</v>
      </c>
      <c r="S715" s="136">
        <v>22.5</v>
      </c>
    </row>
    <row r="716" spans="3:19" x14ac:dyDescent="0.25">
      <c r="C716" s="137">
        <v>44966</v>
      </c>
      <c r="D716" s="138">
        <v>3445.77</v>
      </c>
      <c r="E716" s="139">
        <v>0.23799999999999999</v>
      </c>
      <c r="F716" s="140"/>
      <c r="R716" s="146">
        <v>45197</v>
      </c>
      <c r="S716" s="136">
        <v>22.5</v>
      </c>
    </row>
    <row r="717" spans="3:19" x14ac:dyDescent="0.25">
      <c r="C717" s="137">
        <v>44965</v>
      </c>
      <c r="D717" s="138">
        <v>5055.5360000000001</v>
      </c>
      <c r="E717" s="139">
        <v>0.22500000000000001</v>
      </c>
      <c r="F717" s="140"/>
      <c r="R717" s="146">
        <v>45198</v>
      </c>
      <c r="S717" s="136">
        <v>22.5</v>
      </c>
    </row>
    <row r="718" spans="3:19" x14ac:dyDescent="0.25">
      <c r="C718" s="137">
        <v>44964</v>
      </c>
      <c r="D718" s="138">
        <v>301.81599999999997</v>
      </c>
      <c r="E718" s="139">
        <v>0.26400000000000001</v>
      </c>
      <c r="F718" s="140"/>
      <c r="R718" s="146">
        <v>45201</v>
      </c>
      <c r="S718" s="136">
        <v>22</v>
      </c>
    </row>
    <row r="719" spans="3:19" x14ac:dyDescent="0.25">
      <c r="C719" s="137">
        <v>44963</v>
      </c>
      <c r="D719" s="138">
        <v>203.91900000000001</v>
      </c>
      <c r="E719" s="139">
        <v>0.27250000000000002</v>
      </c>
      <c r="F719" s="140"/>
      <c r="R719" s="146">
        <v>45202</v>
      </c>
      <c r="S719" s="136">
        <v>22</v>
      </c>
    </row>
    <row r="720" spans="3:19" x14ac:dyDescent="0.25">
      <c r="C720" s="137">
        <v>44960</v>
      </c>
      <c r="D720" s="138">
        <v>607.17600000000004</v>
      </c>
      <c r="E720" s="139">
        <v>0.27</v>
      </c>
      <c r="F720" s="140"/>
      <c r="R720" s="146">
        <v>45203</v>
      </c>
      <c r="S720" s="136">
        <v>20.5</v>
      </c>
    </row>
    <row r="721" spans="3:19" x14ac:dyDescent="0.25">
      <c r="C721" s="137">
        <v>44959</v>
      </c>
      <c r="D721" s="138">
        <v>234.68100000000001</v>
      </c>
      <c r="E721" s="139">
        <v>0.26500000000000001</v>
      </c>
      <c r="F721" s="140"/>
      <c r="R721" s="146">
        <v>45204</v>
      </c>
      <c r="S721" s="136">
        <v>20.25</v>
      </c>
    </row>
    <row r="722" spans="3:19" x14ac:dyDescent="0.25">
      <c r="C722" s="137">
        <v>44958</v>
      </c>
      <c r="D722" s="138">
        <v>247.369</v>
      </c>
      <c r="E722" s="139">
        <v>0.26500000000000001</v>
      </c>
      <c r="F722" s="140"/>
      <c r="R722" s="146">
        <v>45205</v>
      </c>
      <c r="S722" s="136">
        <v>20.25</v>
      </c>
    </row>
    <row r="723" spans="3:19" x14ac:dyDescent="0.25">
      <c r="C723" s="137">
        <v>44957</v>
      </c>
      <c r="D723" s="138">
        <v>317.00900000000001</v>
      </c>
      <c r="E723" s="139">
        <v>0.26</v>
      </c>
      <c r="F723" s="140"/>
      <c r="R723" s="146">
        <v>45208</v>
      </c>
      <c r="S723" s="136">
        <v>19.5</v>
      </c>
    </row>
    <row r="724" spans="3:19" x14ac:dyDescent="0.25">
      <c r="C724" s="137">
        <v>44956</v>
      </c>
      <c r="D724" s="138">
        <v>853.04499999999996</v>
      </c>
      <c r="E724" s="139">
        <v>0.255</v>
      </c>
      <c r="F724" s="140"/>
      <c r="R724" s="146">
        <v>45209</v>
      </c>
      <c r="S724" s="136">
        <v>19</v>
      </c>
    </row>
    <row r="725" spans="3:19" x14ac:dyDescent="0.25">
      <c r="C725" s="137">
        <v>44953</v>
      </c>
      <c r="D725" s="138">
        <v>656.97799999999995</v>
      </c>
      <c r="E725" s="139">
        <v>0.25</v>
      </c>
      <c r="F725" s="140"/>
      <c r="R725" s="146">
        <v>45210</v>
      </c>
      <c r="S725" s="136">
        <v>19</v>
      </c>
    </row>
    <row r="726" spans="3:19" x14ac:dyDescent="0.25">
      <c r="C726" s="137">
        <v>44952</v>
      </c>
      <c r="D726" s="138">
        <v>391.46199999999999</v>
      </c>
      <c r="E726" s="139">
        <v>0.2475</v>
      </c>
      <c r="F726" s="140"/>
      <c r="R726" s="146">
        <v>45211</v>
      </c>
      <c r="S726" s="136">
        <v>18.5</v>
      </c>
    </row>
    <row r="727" spans="3:19" x14ac:dyDescent="0.25">
      <c r="C727" s="137">
        <v>44951</v>
      </c>
      <c r="D727" s="138">
        <v>191.23</v>
      </c>
      <c r="E727" s="139">
        <v>0.23749999999999999</v>
      </c>
      <c r="F727" s="140"/>
      <c r="R727" s="146">
        <v>45212</v>
      </c>
      <c r="S727" s="136">
        <v>18.75</v>
      </c>
    </row>
    <row r="728" spans="3:19" x14ac:dyDescent="0.25">
      <c r="C728" s="137">
        <v>44950</v>
      </c>
      <c r="D728" s="138">
        <v>600.78499999999997</v>
      </c>
      <c r="E728" s="139">
        <v>0.24</v>
      </c>
      <c r="F728" s="140"/>
      <c r="R728" s="146">
        <v>45215</v>
      </c>
      <c r="S728" s="136">
        <v>18.75</v>
      </c>
    </row>
    <row r="729" spans="3:19" x14ac:dyDescent="0.25">
      <c r="C729" s="137">
        <v>44949</v>
      </c>
      <c r="D729" s="138">
        <v>1133.126</v>
      </c>
      <c r="E729" s="139">
        <v>0.23</v>
      </c>
      <c r="F729" s="140"/>
      <c r="R729" s="146">
        <v>45216</v>
      </c>
      <c r="S729" s="136">
        <v>17.75</v>
      </c>
    </row>
    <row r="730" spans="3:19" x14ac:dyDescent="0.25">
      <c r="C730" s="137">
        <v>44946</v>
      </c>
      <c r="D730" s="138">
        <v>116.35899999999999</v>
      </c>
      <c r="E730" s="139">
        <v>0.21</v>
      </c>
      <c r="F730" s="140"/>
      <c r="R730" s="146">
        <v>45217</v>
      </c>
      <c r="S730" s="136">
        <v>12.25</v>
      </c>
    </row>
    <row r="731" spans="3:19" x14ac:dyDescent="0.25">
      <c r="C731" s="137">
        <v>44945</v>
      </c>
      <c r="D731" s="138">
        <v>251.33600000000001</v>
      </c>
      <c r="E731" s="139">
        <v>0.21</v>
      </c>
      <c r="F731" s="140"/>
      <c r="R731" s="146">
        <v>45218</v>
      </c>
      <c r="S731" s="136">
        <v>11.9</v>
      </c>
    </row>
    <row r="732" spans="3:19" x14ac:dyDescent="0.25">
      <c r="C732" s="137">
        <v>44944</v>
      </c>
      <c r="D732" s="138">
        <v>87.084999999999994</v>
      </c>
      <c r="E732" s="139">
        <v>0.20749999999999999</v>
      </c>
      <c r="F732" s="140"/>
      <c r="R732" s="146">
        <v>45219</v>
      </c>
      <c r="S732" s="136">
        <v>11.25</v>
      </c>
    </row>
    <row r="733" spans="3:19" x14ac:dyDescent="0.25">
      <c r="C733" s="137">
        <v>44943</v>
      </c>
      <c r="D733" s="138">
        <v>179.679</v>
      </c>
      <c r="E733" s="139">
        <v>0.20749999999999999</v>
      </c>
      <c r="F733" s="140"/>
      <c r="R733" s="146">
        <v>45222</v>
      </c>
      <c r="S733" s="136">
        <v>11.25</v>
      </c>
    </row>
    <row r="734" spans="3:19" x14ac:dyDescent="0.25">
      <c r="C734" s="137">
        <v>44942</v>
      </c>
      <c r="D734" s="138">
        <v>347.82499999999999</v>
      </c>
      <c r="E734" s="139">
        <v>0.21</v>
      </c>
      <c r="F734" s="140"/>
      <c r="R734" s="146">
        <v>45223</v>
      </c>
      <c r="S734" s="136">
        <v>11.25</v>
      </c>
    </row>
    <row r="735" spans="3:19" x14ac:dyDescent="0.25">
      <c r="C735" s="137">
        <v>44939</v>
      </c>
      <c r="D735" s="138">
        <v>240.36199999999999</v>
      </c>
      <c r="E735" s="139">
        <v>0.21</v>
      </c>
      <c r="F735" s="140"/>
      <c r="R735" s="146">
        <v>45224</v>
      </c>
      <c r="S735" s="136">
        <v>12</v>
      </c>
    </row>
    <row r="736" spans="3:19" x14ac:dyDescent="0.25">
      <c r="C736" s="137">
        <v>44938</v>
      </c>
      <c r="D736" s="138">
        <v>264.09699999999998</v>
      </c>
      <c r="E736" s="139">
        <v>0.21</v>
      </c>
      <c r="F736" s="140"/>
      <c r="R736" s="146">
        <v>45225</v>
      </c>
      <c r="S736" s="136">
        <v>12</v>
      </c>
    </row>
    <row r="737" spans="3:19" x14ac:dyDescent="0.25">
      <c r="C737" s="137">
        <v>44937</v>
      </c>
      <c r="D737" s="138">
        <v>108.752</v>
      </c>
      <c r="E737" s="139">
        <v>0.215</v>
      </c>
      <c r="F737" s="140"/>
      <c r="R737" s="146">
        <v>45226</v>
      </c>
      <c r="S737" s="136">
        <v>12</v>
      </c>
    </row>
    <row r="738" spans="3:19" x14ac:dyDescent="0.25">
      <c r="C738" s="137">
        <v>44936</v>
      </c>
      <c r="D738" s="138">
        <v>1197.723</v>
      </c>
      <c r="E738" s="139">
        <v>0.215</v>
      </c>
      <c r="F738" s="140"/>
      <c r="R738" s="146">
        <v>45229</v>
      </c>
      <c r="S738" s="136">
        <v>12</v>
      </c>
    </row>
    <row r="739" spans="3:19" x14ac:dyDescent="0.25">
      <c r="C739" s="137">
        <v>44935</v>
      </c>
      <c r="D739" s="138">
        <v>165.005</v>
      </c>
      <c r="E739" s="139">
        <v>0.22</v>
      </c>
      <c r="F739" s="140"/>
      <c r="R739" s="146">
        <v>45230</v>
      </c>
      <c r="S739" s="136">
        <v>12</v>
      </c>
    </row>
    <row r="740" spans="3:19" x14ac:dyDescent="0.25">
      <c r="C740" s="137">
        <v>44932</v>
      </c>
      <c r="D740" s="138">
        <v>263.74700000000001</v>
      </c>
      <c r="E740" s="139">
        <v>0.22</v>
      </c>
      <c r="F740" s="140"/>
      <c r="R740" s="146">
        <v>45231</v>
      </c>
      <c r="S740" s="136">
        <v>12</v>
      </c>
    </row>
    <row r="741" spans="3:19" x14ac:dyDescent="0.25">
      <c r="C741" s="137">
        <v>44931</v>
      </c>
      <c r="D741" s="138">
        <v>780.21299999999997</v>
      </c>
      <c r="E741" s="139">
        <v>0.2175</v>
      </c>
      <c r="F741" s="140"/>
      <c r="R741" s="146">
        <v>45232</v>
      </c>
      <c r="S741" s="136">
        <v>12.75</v>
      </c>
    </row>
    <row r="742" spans="3:19" x14ac:dyDescent="0.25">
      <c r="C742" s="137">
        <v>44930</v>
      </c>
      <c r="D742" s="138">
        <v>5.2489999999999997</v>
      </c>
      <c r="E742" s="139">
        <v>0.2</v>
      </c>
      <c r="F742" s="140"/>
      <c r="R742" s="146">
        <v>45233</v>
      </c>
      <c r="S742" s="136">
        <v>12.75</v>
      </c>
    </row>
    <row r="743" spans="3:19" x14ac:dyDescent="0.25">
      <c r="C743" s="137">
        <v>44929</v>
      </c>
      <c r="D743" s="138">
        <v>117.749</v>
      </c>
      <c r="E743" s="139">
        <v>0.2</v>
      </c>
      <c r="F743" s="140"/>
      <c r="R743" s="146">
        <v>45236</v>
      </c>
      <c r="S743" s="136">
        <v>13.25</v>
      </c>
    </row>
    <row r="744" spans="3:19" x14ac:dyDescent="0.25">
      <c r="C744" s="137">
        <v>44925</v>
      </c>
      <c r="D744" s="138">
        <v>79.677999999999997</v>
      </c>
      <c r="E744" s="139">
        <v>0.20250000000000001</v>
      </c>
      <c r="F744" s="140"/>
      <c r="R744" s="146">
        <v>45237</v>
      </c>
      <c r="S744" s="136">
        <v>13</v>
      </c>
    </row>
    <row r="745" spans="3:19" x14ac:dyDescent="0.25">
      <c r="C745" s="137">
        <v>44924</v>
      </c>
      <c r="D745" s="138">
        <v>167.613</v>
      </c>
      <c r="E745" s="139">
        <v>0.20250000000000001</v>
      </c>
      <c r="F745" s="140"/>
      <c r="R745" s="146">
        <v>45238</v>
      </c>
      <c r="S745" s="136">
        <v>12.75</v>
      </c>
    </row>
    <row r="746" spans="3:19" x14ac:dyDescent="0.25">
      <c r="C746" s="137">
        <v>44923</v>
      </c>
      <c r="D746" s="138">
        <v>298.68400000000003</v>
      </c>
      <c r="E746" s="139">
        <v>0.21</v>
      </c>
      <c r="F746" s="140"/>
      <c r="R746" s="146">
        <v>45239</v>
      </c>
      <c r="S746" s="136">
        <v>12.75</v>
      </c>
    </row>
    <row r="747" spans="3:19" x14ac:dyDescent="0.25">
      <c r="C747" s="137">
        <v>44918</v>
      </c>
      <c r="D747" s="138">
        <v>76.289000000000001</v>
      </c>
      <c r="E747" s="139">
        <v>0.215</v>
      </c>
      <c r="F747" s="140"/>
      <c r="R747" s="146">
        <v>45240</v>
      </c>
      <c r="S747" s="136">
        <v>12.75</v>
      </c>
    </row>
    <row r="748" spans="3:19" x14ac:dyDescent="0.25">
      <c r="C748" s="137">
        <v>44917</v>
      </c>
      <c r="D748" s="138">
        <v>212.75200000000001</v>
      </c>
      <c r="E748" s="139">
        <v>0.22</v>
      </c>
      <c r="F748" s="140"/>
      <c r="R748" s="146">
        <v>45243</v>
      </c>
      <c r="S748" s="136">
        <v>12.6</v>
      </c>
    </row>
    <row r="749" spans="3:19" x14ac:dyDescent="0.25">
      <c r="C749" s="137">
        <v>44916</v>
      </c>
      <c r="D749" s="138">
        <v>225.71</v>
      </c>
      <c r="E749" s="139">
        <v>0.22500000000000001</v>
      </c>
      <c r="F749" s="140"/>
      <c r="R749" s="146">
        <v>45244</v>
      </c>
      <c r="S749" s="136">
        <v>13.25</v>
      </c>
    </row>
    <row r="750" spans="3:19" x14ac:dyDescent="0.25">
      <c r="C750" s="137">
        <v>44915</v>
      </c>
      <c r="D750" s="138">
        <v>34.313000000000002</v>
      </c>
      <c r="E750" s="139">
        <v>0.2175</v>
      </c>
      <c r="F750" s="140"/>
      <c r="R750" s="146">
        <v>45245</v>
      </c>
      <c r="S750" s="136">
        <v>14.25</v>
      </c>
    </row>
    <row r="751" spans="3:19" x14ac:dyDescent="0.25">
      <c r="C751" s="137">
        <v>44914</v>
      </c>
      <c r="D751" s="138">
        <v>577.08100000000002</v>
      </c>
      <c r="E751" s="139">
        <v>0.2175</v>
      </c>
      <c r="F751" s="140"/>
      <c r="R751" s="146">
        <v>45246</v>
      </c>
      <c r="S751" s="136">
        <v>14.5</v>
      </c>
    </row>
    <row r="752" spans="3:19" x14ac:dyDescent="0.25">
      <c r="C752" s="137">
        <v>44911</v>
      </c>
      <c r="D752" s="138">
        <v>210.36699999999999</v>
      </c>
      <c r="E752" s="139">
        <v>0.23</v>
      </c>
      <c r="F752" s="140"/>
      <c r="R752" s="146">
        <v>45247</v>
      </c>
      <c r="S752" s="136">
        <v>14.5</v>
      </c>
    </row>
    <row r="753" spans="3:19" x14ac:dyDescent="0.25">
      <c r="C753" s="137">
        <v>44910</v>
      </c>
      <c r="D753" s="138">
        <v>237.39400000000001</v>
      </c>
      <c r="E753" s="139">
        <v>0.23499999999999999</v>
      </c>
      <c r="F753" s="140"/>
      <c r="R753" s="146">
        <v>45250</v>
      </c>
      <c r="S753" s="136">
        <v>14.5</v>
      </c>
    </row>
    <row r="754" spans="3:19" x14ac:dyDescent="0.25">
      <c r="C754" s="137">
        <v>44909</v>
      </c>
      <c r="D754" s="138">
        <v>161.101</v>
      </c>
      <c r="E754" s="139">
        <v>0.23</v>
      </c>
      <c r="F754" s="140"/>
      <c r="R754" s="146">
        <v>45251</v>
      </c>
      <c r="S754" s="136">
        <v>14.25</v>
      </c>
    </row>
    <row r="755" spans="3:19" x14ac:dyDescent="0.25">
      <c r="C755" s="137">
        <v>44908</v>
      </c>
      <c r="D755" s="138">
        <v>1596.8040000000001</v>
      </c>
      <c r="E755" s="139">
        <v>0.22750000000000001</v>
      </c>
      <c r="F755" s="140"/>
      <c r="R755" s="146">
        <v>45252</v>
      </c>
      <c r="S755" s="136">
        <v>14.25</v>
      </c>
    </row>
    <row r="756" spans="3:19" x14ac:dyDescent="0.25">
      <c r="C756" s="137">
        <v>44907</v>
      </c>
      <c r="D756" s="138">
        <v>578.83000000000004</v>
      </c>
      <c r="E756" s="139">
        <v>0.22500000000000001</v>
      </c>
      <c r="F756" s="140"/>
      <c r="R756" s="146">
        <v>45253</v>
      </c>
      <c r="S756" s="136">
        <v>14.25</v>
      </c>
    </row>
    <row r="757" spans="3:19" x14ac:dyDescent="0.25">
      <c r="C757" s="137">
        <v>44904</v>
      </c>
      <c r="D757" s="138">
        <v>882.60599999999999</v>
      </c>
      <c r="E757" s="139">
        <v>0.22</v>
      </c>
      <c r="F757" s="140"/>
      <c r="R757" s="146">
        <v>45254</v>
      </c>
      <c r="S757" s="136">
        <v>14.25</v>
      </c>
    </row>
    <row r="758" spans="3:19" x14ac:dyDescent="0.25">
      <c r="C758" s="137">
        <v>44903</v>
      </c>
      <c r="D758" s="138">
        <v>128.97300000000001</v>
      </c>
      <c r="E758" s="139">
        <v>0.21</v>
      </c>
      <c r="F758" s="140"/>
      <c r="R758" s="146">
        <v>45257</v>
      </c>
      <c r="S758" s="136">
        <v>14.25</v>
      </c>
    </row>
    <row r="759" spans="3:19" x14ac:dyDescent="0.25">
      <c r="C759" s="137">
        <v>44902</v>
      </c>
      <c r="D759" s="138">
        <v>29.018000000000001</v>
      </c>
      <c r="E759" s="139">
        <v>0.21249999999999999</v>
      </c>
      <c r="F759" s="140"/>
      <c r="R759" s="146">
        <v>45258</v>
      </c>
      <c r="S759" s="136">
        <v>14.25</v>
      </c>
    </row>
    <row r="760" spans="3:19" x14ac:dyDescent="0.25">
      <c r="C760" s="137">
        <v>44901</v>
      </c>
      <c r="D760" s="138">
        <v>413.32799999999997</v>
      </c>
      <c r="E760" s="139">
        <v>0.21</v>
      </c>
      <c r="F760" s="140"/>
      <c r="R760" s="146">
        <v>45259</v>
      </c>
      <c r="S760" s="136">
        <v>14.25</v>
      </c>
    </row>
    <row r="761" spans="3:19" x14ac:dyDescent="0.25">
      <c r="C761" s="137">
        <v>44900</v>
      </c>
      <c r="D761" s="138">
        <v>62.341000000000001</v>
      </c>
      <c r="E761" s="139">
        <v>0.21</v>
      </c>
      <c r="F761" s="140"/>
      <c r="R761" s="146">
        <v>45260</v>
      </c>
      <c r="S761" s="136">
        <v>14.25</v>
      </c>
    </row>
    <row r="762" spans="3:19" x14ac:dyDescent="0.25">
      <c r="C762" s="137">
        <v>44897</v>
      </c>
      <c r="D762" s="138">
        <v>326.19799999999998</v>
      </c>
      <c r="E762" s="139">
        <v>0.21</v>
      </c>
      <c r="F762" s="140"/>
      <c r="R762" s="146">
        <v>45261</v>
      </c>
      <c r="S762" s="136">
        <v>14.25</v>
      </c>
    </row>
    <row r="763" spans="3:19" x14ac:dyDescent="0.25">
      <c r="C763" s="137">
        <v>44896</v>
      </c>
      <c r="D763" s="138">
        <v>100.72499999999999</v>
      </c>
      <c r="E763" s="139">
        <v>0.21</v>
      </c>
      <c r="F763" s="140"/>
      <c r="R763" s="146">
        <v>45264</v>
      </c>
      <c r="S763" s="136">
        <v>14.25</v>
      </c>
    </row>
    <row r="764" spans="3:19" x14ac:dyDescent="0.25">
      <c r="C764" s="137">
        <v>44895</v>
      </c>
      <c r="D764" s="138">
        <v>251.22200000000001</v>
      </c>
      <c r="E764" s="139">
        <v>0.21</v>
      </c>
      <c r="F764" s="140"/>
      <c r="R764" s="146">
        <v>45265</v>
      </c>
      <c r="S764" s="136">
        <v>14.25</v>
      </c>
    </row>
    <row r="765" spans="3:19" x14ac:dyDescent="0.25">
      <c r="C765" s="137">
        <v>44894</v>
      </c>
      <c r="D765" s="138">
        <v>148.84100000000001</v>
      </c>
      <c r="E765" s="139">
        <v>0.20499999999999999</v>
      </c>
      <c r="F765" s="140"/>
      <c r="R765" s="146">
        <v>45266</v>
      </c>
      <c r="S765" s="136">
        <v>14.25</v>
      </c>
    </row>
    <row r="766" spans="3:19" x14ac:dyDescent="0.25">
      <c r="C766" s="137">
        <v>44893</v>
      </c>
      <c r="D766" s="138">
        <v>145.43799999999999</v>
      </c>
      <c r="E766" s="139">
        <v>0.20499999999999999</v>
      </c>
      <c r="F766" s="140"/>
      <c r="R766" s="146">
        <v>45267</v>
      </c>
      <c r="S766" s="136">
        <v>14.25</v>
      </c>
    </row>
    <row r="767" spans="3:19" x14ac:dyDescent="0.25">
      <c r="C767" s="137">
        <v>44890</v>
      </c>
      <c r="D767" s="138">
        <v>715.20600000000002</v>
      </c>
      <c r="E767" s="139">
        <v>0.21</v>
      </c>
      <c r="F767" s="140"/>
      <c r="R767" s="146">
        <v>45268</v>
      </c>
      <c r="S767" s="136">
        <v>14.25</v>
      </c>
    </row>
    <row r="768" spans="3:19" x14ac:dyDescent="0.25">
      <c r="C768" s="137">
        <v>44889</v>
      </c>
      <c r="D768" s="138">
        <v>107.812</v>
      </c>
      <c r="E768" s="139">
        <v>0.215</v>
      </c>
      <c r="F768" s="140"/>
      <c r="R768" s="146">
        <v>45271</v>
      </c>
      <c r="S768" s="136">
        <v>14.3</v>
      </c>
    </row>
    <row r="769" spans="3:19" x14ac:dyDescent="0.25">
      <c r="C769" s="137">
        <v>44888</v>
      </c>
      <c r="D769" s="138">
        <v>138.47999999999999</v>
      </c>
      <c r="E769" s="139">
        <v>0.22</v>
      </c>
      <c r="F769" s="140"/>
      <c r="R769" s="146">
        <v>45272</v>
      </c>
      <c r="S769" s="136">
        <v>15</v>
      </c>
    </row>
    <row r="770" spans="3:19" x14ac:dyDescent="0.25">
      <c r="C770" s="137">
        <v>44887</v>
      </c>
      <c r="D770" s="138">
        <v>247.83</v>
      </c>
      <c r="E770" s="139">
        <v>0.22</v>
      </c>
      <c r="F770" s="140"/>
      <c r="R770" s="146">
        <v>45273</v>
      </c>
      <c r="S770" s="136">
        <v>15</v>
      </c>
    </row>
    <row r="771" spans="3:19" x14ac:dyDescent="0.25">
      <c r="C771" s="137">
        <v>44886</v>
      </c>
      <c r="D771" s="138">
        <v>288.28100000000001</v>
      </c>
      <c r="E771" s="139">
        <v>0.22</v>
      </c>
      <c r="F771" s="140"/>
      <c r="R771" s="146">
        <v>45274</v>
      </c>
      <c r="S771" s="136">
        <v>15</v>
      </c>
    </row>
    <row r="772" spans="3:19" x14ac:dyDescent="0.25">
      <c r="C772" s="137">
        <v>44883</v>
      </c>
      <c r="D772" s="138">
        <v>621.51</v>
      </c>
      <c r="E772" s="139">
        <v>0.2175</v>
      </c>
      <c r="F772" s="140"/>
      <c r="R772" s="146">
        <v>45275</v>
      </c>
      <c r="S772" s="136">
        <v>15.8</v>
      </c>
    </row>
    <row r="773" spans="3:19" x14ac:dyDescent="0.25">
      <c r="C773" s="137">
        <v>44882</v>
      </c>
      <c r="D773" s="138">
        <v>41.899000000000001</v>
      </c>
      <c r="E773" s="139">
        <v>0.1925</v>
      </c>
      <c r="F773" s="140"/>
      <c r="R773" s="146">
        <v>45278</v>
      </c>
      <c r="S773" s="136">
        <v>15</v>
      </c>
    </row>
    <row r="774" spans="3:19" x14ac:dyDescent="0.25">
      <c r="C774" s="137">
        <v>44881</v>
      </c>
      <c r="D774" s="138">
        <v>149.90700000000001</v>
      </c>
      <c r="E774" s="139">
        <v>0.1925</v>
      </c>
      <c r="F774" s="140"/>
      <c r="R774" s="146">
        <v>45279</v>
      </c>
      <c r="S774" s="136">
        <v>14.25</v>
      </c>
    </row>
    <row r="775" spans="3:19" x14ac:dyDescent="0.25">
      <c r="C775" s="137">
        <v>44880</v>
      </c>
      <c r="D775" s="138">
        <v>443.762</v>
      </c>
      <c r="E775" s="139">
        <v>0.19</v>
      </c>
      <c r="F775" s="140"/>
      <c r="R775" s="146">
        <v>45280</v>
      </c>
      <c r="S775" s="136">
        <v>15.25</v>
      </c>
    </row>
    <row r="776" spans="3:19" x14ac:dyDescent="0.25">
      <c r="C776" s="137">
        <v>44879</v>
      </c>
      <c r="D776" s="138">
        <v>93.832999999999998</v>
      </c>
      <c r="E776" s="139">
        <v>0.19500000000000001</v>
      </c>
      <c r="F776" s="140"/>
      <c r="R776" s="146">
        <v>45281</v>
      </c>
      <c r="S776" s="136">
        <v>15.5</v>
      </c>
    </row>
    <row r="777" spans="3:19" x14ac:dyDescent="0.25">
      <c r="C777" s="137">
        <v>44876</v>
      </c>
      <c r="D777" s="138">
        <v>301.81799999999998</v>
      </c>
      <c r="E777" s="139">
        <v>0.19625000000000001</v>
      </c>
      <c r="F777" s="140"/>
      <c r="R777" s="146">
        <v>45282</v>
      </c>
      <c r="S777" s="136">
        <v>15.5</v>
      </c>
    </row>
    <row r="778" spans="3:19" x14ac:dyDescent="0.25">
      <c r="C778" s="137">
        <v>44875</v>
      </c>
      <c r="D778" s="138">
        <v>117.749</v>
      </c>
      <c r="E778" s="139">
        <v>0.185</v>
      </c>
      <c r="F778" s="140"/>
      <c r="R778" s="146">
        <v>45287</v>
      </c>
      <c r="S778" s="136">
        <v>15.5</v>
      </c>
    </row>
    <row r="779" spans="3:19" x14ac:dyDescent="0.25">
      <c r="C779" s="88">
        <v>44874</v>
      </c>
      <c r="D779" s="5">
        <v>52.040999999999997</v>
      </c>
      <c r="E779" s="5">
        <v>0.1825</v>
      </c>
      <c r="F779" s="140"/>
      <c r="R779" s="146">
        <v>45288</v>
      </c>
      <c r="S779" s="136">
        <v>15.5</v>
      </c>
    </row>
    <row r="780" spans="3:19" x14ac:dyDescent="0.25">
      <c r="C780" s="88">
        <v>44873</v>
      </c>
      <c r="D780" s="5">
        <v>12.965</v>
      </c>
      <c r="E780" s="5">
        <v>0.1825</v>
      </c>
      <c r="F780" s="140"/>
      <c r="R780" s="146">
        <v>45289</v>
      </c>
      <c r="S780" s="136">
        <v>15.5</v>
      </c>
    </row>
    <row r="781" spans="3:19" x14ac:dyDescent="0.25">
      <c r="C781" s="88">
        <v>44872</v>
      </c>
      <c r="D781" s="5">
        <v>79.379000000000005</v>
      </c>
      <c r="E781" s="5">
        <v>0.1825</v>
      </c>
      <c r="F781" s="140"/>
      <c r="R781" s="146">
        <v>45293</v>
      </c>
      <c r="S781" s="136">
        <v>15</v>
      </c>
    </row>
    <row r="782" spans="3:19" x14ac:dyDescent="0.25">
      <c r="C782" s="88">
        <v>44869</v>
      </c>
      <c r="D782" s="5">
        <v>127.602</v>
      </c>
      <c r="E782" s="5">
        <v>0.1825</v>
      </c>
      <c r="F782" s="140"/>
      <c r="R782" s="146">
        <v>45294</v>
      </c>
      <c r="S782" s="136">
        <v>14.75</v>
      </c>
    </row>
    <row r="783" spans="3:19" x14ac:dyDescent="0.25">
      <c r="C783" s="88">
        <v>44868</v>
      </c>
      <c r="D783" s="5">
        <v>318.44200000000001</v>
      </c>
      <c r="E783" s="5">
        <v>0.185</v>
      </c>
      <c r="F783" s="140"/>
      <c r="R783" s="146">
        <v>45295</v>
      </c>
      <c r="S783" s="136">
        <v>14.75</v>
      </c>
    </row>
    <row r="784" spans="3:19" x14ac:dyDescent="0.25">
      <c r="C784" s="88">
        <v>44867</v>
      </c>
      <c r="D784" s="5">
        <v>198.67699999999999</v>
      </c>
      <c r="E784" s="5">
        <v>0.19500000000000001</v>
      </c>
      <c r="F784" s="140"/>
      <c r="R784" s="146">
        <v>45296</v>
      </c>
      <c r="S784" s="136">
        <v>14.75</v>
      </c>
    </row>
    <row r="785" spans="3:19" x14ac:dyDescent="0.25">
      <c r="C785" s="88">
        <v>44866</v>
      </c>
      <c r="D785" s="5">
        <v>442.27600000000001</v>
      </c>
      <c r="E785" s="5">
        <v>0.19500000000000001</v>
      </c>
      <c r="F785" s="140"/>
      <c r="R785" s="146">
        <v>45299</v>
      </c>
      <c r="S785" s="136">
        <v>14.75</v>
      </c>
    </row>
    <row r="786" spans="3:19" x14ac:dyDescent="0.25">
      <c r="F786" s="140"/>
      <c r="R786" s="146">
        <v>45300</v>
      </c>
      <c r="S786" s="136">
        <v>14.75</v>
      </c>
    </row>
    <row r="787" spans="3:19" x14ac:dyDescent="0.25">
      <c r="F787" s="140"/>
      <c r="R787" s="146">
        <v>45301</v>
      </c>
      <c r="S787" s="136">
        <v>15.25</v>
      </c>
    </row>
    <row r="788" spans="3:19" x14ac:dyDescent="0.25">
      <c r="F788" s="140"/>
      <c r="R788" s="146">
        <v>45302</v>
      </c>
      <c r="S788" s="136">
        <v>15</v>
      </c>
    </row>
    <row r="789" spans="3:19" x14ac:dyDescent="0.25">
      <c r="F789" s="140"/>
      <c r="R789" s="146">
        <v>45303</v>
      </c>
      <c r="S789" s="136">
        <v>14.75</v>
      </c>
    </row>
    <row r="790" spans="3:19" x14ac:dyDescent="0.25">
      <c r="F790" s="140"/>
      <c r="R790" s="146">
        <v>45306</v>
      </c>
      <c r="S790" s="136">
        <v>14.75</v>
      </c>
    </row>
    <row r="791" spans="3:19" x14ac:dyDescent="0.25">
      <c r="F791" s="140"/>
      <c r="R791" s="146">
        <v>45307</v>
      </c>
      <c r="S791" s="136">
        <v>14.75</v>
      </c>
    </row>
    <row r="792" spans="3:19" x14ac:dyDescent="0.25">
      <c r="F792" s="140"/>
      <c r="R792" s="146">
        <v>45308</v>
      </c>
      <c r="S792" s="136">
        <v>14.75</v>
      </c>
    </row>
    <row r="793" spans="3:19" x14ac:dyDescent="0.25">
      <c r="F793" s="140"/>
      <c r="R793" s="146">
        <v>45309</v>
      </c>
      <c r="S793" s="136">
        <v>14.75</v>
      </c>
    </row>
    <row r="794" spans="3:19" x14ac:dyDescent="0.25">
      <c r="F794" s="140"/>
      <c r="R794" s="146">
        <v>45310</v>
      </c>
      <c r="S794" s="136">
        <v>14.75</v>
      </c>
    </row>
    <row r="795" spans="3:19" x14ac:dyDescent="0.25">
      <c r="F795" s="140"/>
      <c r="R795" s="146">
        <v>45313</v>
      </c>
      <c r="S795" s="136">
        <v>14.75</v>
      </c>
    </row>
    <row r="796" spans="3:19" x14ac:dyDescent="0.25">
      <c r="F796" s="140"/>
      <c r="R796" s="146">
        <v>45314</v>
      </c>
      <c r="S796" s="136">
        <v>14.75</v>
      </c>
    </row>
    <row r="797" spans="3:19" x14ac:dyDescent="0.25">
      <c r="F797" s="140"/>
      <c r="R797" s="146">
        <v>45315</v>
      </c>
      <c r="S797" s="136">
        <v>14.75</v>
      </c>
    </row>
    <row r="798" spans="3:19" x14ac:dyDescent="0.25">
      <c r="F798" s="140"/>
      <c r="R798" s="146">
        <v>45316</v>
      </c>
      <c r="S798" s="136">
        <v>14.25</v>
      </c>
    </row>
    <row r="799" spans="3:19" x14ac:dyDescent="0.25">
      <c r="F799" s="140"/>
      <c r="R799" s="146">
        <v>45317</v>
      </c>
      <c r="S799" s="136">
        <v>14.25</v>
      </c>
    </row>
    <row r="800" spans="3:19" x14ac:dyDescent="0.25">
      <c r="F800" s="140"/>
      <c r="R800" s="146">
        <v>45320</v>
      </c>
      <c r="S800" s="136">
        <v>14.35</v>
      </c>
    </row>
    <row r="801" spans="6:19" x14ac:dyDescent="0.25">
      <c r="F801" s="140"/>
      <c r="R801" s="146">
        <v>45321</v>
      </c>
      <c r="S801" s="136">
        <v>15.4</v>
      </c>
    </row>
    <row r="802" spans="6:19" x14ac:dyDescent="0.25">
      <c r="F802" s="140"/>
      <c r="R802" s="146">
        <v>45322</v>
      </c>
      <c r="S802" s="136">
        <v>15</v>
      </c>
    </row>
    <row r="803" spans="6:19" x14ac:dyDescent="0.25">
      <c r="F803" s="140"/>
      <c r="R803" s="146">
        <v>45323</v>
      </c>
      <c r="S803" s="136">
        <v>15</v>
      </c>
    </row>
    <row r="804" spans="6:19" x14ac:dyDescent="0.25">
      <c r="F804" s="140"/>
      <c r="R804" s="146">
        <v>45324</v>
      </c>
      <c r="S804" s="136">
        <v>15</v>
      </c>
    </row>
    <row r="805" spans="6:19" x14ac:dyDescent="0.25">
      <c r="F805" s="140"/>
      <c r="R805" s="146">
        <v>45327</v>
      </c>
      <c r="S805" s="136">
        <v>15</v>
      </c>
    </row>
    <row r="806" spans="6:19" x14ac:dyDescent="0.25">
      <c r="F806" s="140"/>
      <c r="R806" s="146">
        <v>45328</v>
      </c>
      <c r="S806" s="136">
        <v>15</v>
      </c>
    </row>
    <row r="807" spans="6:19" x14ac:dyDescent="0.25">
      <c r="F807" s="140"/>
      <c r="R807" s="146">
        <v>45329</v>
      </c>
      <c r="S807" s="136">
        <v>15</v>
      </c>
    </row>
    <row r="808" spans="6:19" x14ac:dyDescent="0.25">
      <c r="F808" s="140"/>
      <c r="R808" s="146">
        <v>45330</v>
      </c>
      <c r="S808" s="136">
        <v>14.75</v>
      </c>
    </row>
    <row r="809" spans="6:19" x14ac:dyDescent="0.25">
      <c r="F809" s="140"/>
      <c r="R809" s="146">
        <v>45331</v>
      </c>
      <c r="S809" s="136">
        <v>14.75</v>
      </c>
    </row>
    <row r="810" spans="6:19" x14ac:dyDescent="0.25">
      <c r="F810" s="140"/>
      <c r="R810" s="146">
        <v>45334</v>
      </c>
      <c r="S810" s="136">
        <v>14.5</v>
      </c>
    </row>
    <row r="811" spans="6:19" x14ac:dyDescent="0.25">
      <c r="F811" s="140"/>
      <c r="R811" s="146">
        <v>45335</v>
      </c>
      <c r="S811" s="136">
        <v>14.5</v>
      </c>
    </row>
    <row r="812" spans="6:19" x14ac:dyDescent="0.25">
      <c r="F812" s="140"/>
      <c r="R812" s="146">
        <v>45336</v>
      </c>
      <c r="S812" s="136">
        <v>14.5</v>
      </c>
    </row>
    <row r="813" spans="6:19" x14ac:dyDescent="0.25">
      <c r="F813" s="140"/>
      <c r="R813" s="146">
        <v>45337</v>
      </c>
      <c r="S813" s="136">
        <v>14.5</v>
      </c>
    </row>
    <row r="814" spans="6:19" x14ac:dyDescent="0.25">
      <c r="F814" s="140"/>
      <c r="R814" s="146">
        <v>45338</v>
      </c>
      <c r="S814" s="136">
        <v>14.5</v>
      </c>
    </row>
    <row r="815" spans="6:19" x14ac:dyDescent="0.25">
      <c r="F815" s="140"/>
      <c r="R815" s="146">
        <v>45341</v>
      </c>
      <c r="S815" s="136">
        <v>14.5</v>
      </c>
    </row>
    <row r="816" spans="6:19" x14ac:dyDescent="0.25">
      <c r="F816" s="140"/>
      <c r="R816" s="146">
        <v>45342</v>
      </c>
      <c r="S816" s="136">
        <v>14.25</v>
      </c>
    </row>
    <row r="817" spans="6:19" x14ac:dyDescent="0.25">
      <c r="F817" s="140"/>
      <c r="R817" s="146">
        <v>45343</v>
      </c>
      <c r="S817" s="136">
        <v>14</v>
      </c>
    </row>
    <row r="818" spans="6:19" x14ac:dyDescent="0.25">
      <c r="F818" s="140"/>
      <c r="R818" s="146">
        <v>45344</v>
      </c>
      <c r="S818" s="136">
        <v>13.75</v>
      </c>
    </row>
    <row r="819" spans="6:19" x14ac:dyDescent="0.25">
      <c r="F819" s="140"/>
      <c r="R819" s="146">
        <v>45345</v>
      </c>
      <c r="S819" s="136">
        <v>13.5</v>
      </c>
    </row>
    <row r="820" spans="6:19" x14ac:dyDescent="0.25">
      <c r="F820" s="140"/>
      <c r="R820" s="146">
        <v>45348</v>
      </c>
      <c r="S820" s="136">
        <v>12.25</v>
      </c>
    </row>
    <row r="821" spans="6:19" x14ac:dyDescent="0.25">
      <c r="F821" s="140"/>
      <c r="R821" s="146">
        <v>45349</v>
      </c>
      <c r="S821" s="136">
        <v>12.25</v>
      </c>
    </row>
    <row r="822" spans="6:19" x14ac:dyDescent="0.25">
      <c r="F822" s="140"/>
      <c r="R822" s="146">
        <v>45350</v>
      </c>
      <c r="S822" s="136">
        <v>12</v>
      </c>
    </row>
    <row r="823" spans="6:19" x14ac:dyDescent="0.25">
      <c r="F823" s="140"/>
      <c r="R823" s="146">
        <v>45351</v>
      </c>
      <c r="S823" s="136">
        <v>12.25</v>
      </c>
    </row>
    <row r="824" spans="6:19" x14ac:dyDescent="0.25">
      <c r="F824" s="140"/>
      <c r="R824" s="146">
        <v>45352</v>
      </c>
      <c r="S824" s="136">
        <v>12.25</v>
      </c>
    </row>
    <row r="825" spans="6:19" x14ac:dyDescent="0.25">
      <c r="F825" s="140"/>
      <c r="R825" s="146">
        <v>45355</v>
      </c>
      <c r="S825" s="136">
        <v>12.25</v>
      </c>
    </row>
    <row r="826" spans="6:19" x14ac:dyDescent="0.25">
      <c r="F826" s="140"/>
      <c r="R826" s="146">
        <v>45356</v>
      </c>
      <c r="S826" s="136">
        <v>12.25</v>
      </c>
    </row>
    <row r="827" spans="6:19" x14ac:dyDescent="0.25">
      <c r="F827" s="140"/>
      <c r="R827" s="146">
        <v>45357</v>
      </c>
      <c r="S827" s="136">
        <v>11.75</v>
      </c>
    </row>
    <row r="828" spans="6:19" x14ac:dyDescent="0.25">
      <c r="F828" s="140"/>
      <c r="R828" s="146">
        <v>45358</v>
      </c>
      <c r="S828" s="136">
        <v>12</v>
      </c>
    </row>
    <row r="829" spans="6:19" x14ac:dyDescent="0.25">
      <c r="F829" s="140"/>
      <c r="R829" s="146">
        <v>45359</v>
      </c>
      <c r="S829" s="136">
        <v>12.25</v>
      </c>
    </row>
    <row r="830" spans="6:19" x14ac:dyDescent="0.25">
      <c r="F830" s="140"/>
      <c r="R830" s="146">
        <v>45362</v>
      </c>
      <c r="S830" s="136">
        <v>11.75</v>
      </c>
    </row>
    <row r="831" spans="6:19" x14ac:dyDescent="0.25">
      <c r="F831" s="140"/>
      <c r="R831" s="146">
        <v>45363</v>
      </c>
      <c r="S831" s="136">
        <v>12</v>
      </c>
    </row>
    <row r="832" spans="6:19" x14ac:dyDescent="0.25">
      <c r="F832" s="140"/>
      <c r="R832" s="146">
        <v>45364</v>
      </c>
      <c r="S832" s="136">
        <v>12</v>
      </c>
    </row>
    <row r="833" spans="6:19" x14ac:dyDescent="0.25">
      <c r="F833" s="140"/>
      <c r="R833" s="146">
        <v>45365</v>
      </c>
      <c r="S833" s="136">
        <v>12</v>
      </c>
    </row>
    <row r="834" spans="6:19" x14ac:dyDescent="0.25">
      <c r="F834" s="140"/>
      <c r="R834" s="146">
        <v>45366</v>
      </c>
      <c r="S834" s="136">
        <v>12</v>
      </c>
    </row>
    <row r="835" spans="6:19" x14ac:dyDescent="0.25">
      <c r="F835" s="140"/>
      <c r="R835" s="146">
        <v>45369</v>
      </c>
      <c r="S835" s="136">
        <v>11.75</v>
      </c>
    </row>
    <row r="836" spans="6:19" x14ac:dyDescent="0.25">
      <c r="F836" s="140"/>
      <c r="R836" s="146">
        <v>45370</v>
      </c>
      <c r="S836" s="136">
        <v>11.75</v>
      </c>
    </row>
    <row r="837" spans="6:19" x14ac:dyDescent="0.25">
      <c r="F837" s="140"/>
      <c r="R837" s="146">
        <v>45371</v>
      </c>
      <c r="S837" s="136">
        <v>11.75</v>
      </c>
    </row>
    <row r="838" spans="6:19" x14ac:dyDescent="0.25">
      <c r="F838" s="140"/>
      <c r="R838" s="146">
        <v>45372</v>
      </c>
      <c r="S838" s="136">
        <v>12</v>
      </c>
    </row>
    <row r="839" spans="6:19" x14ac:dyDescent="0.25">
      <c r="F839" s="140"/>
      <c r="R839" s="146">
        <v>45373</v>
      </c>
      <c r="S839" s="136">
        <v>12</v>
      </c>
    </row>
    <row r="840" spans="6:19" x14ac:dyDescent="0.25">
      <c r="F840" s="140"/>
      <c r="R840" s="146">
        <v>45376</v>
      </c>
      <c r="S840" s="136">
        <v>12</v>
      </c>
    </row>
    <row r="841" spans="6:19" x14ac:dyDescent="0.25">
      <c r="F841" s="140"/>
      <c r="R841" s="146">
        <v>45377</v>
      </c>
      <c r="S841" s="136">
        <v>12</v>
      </c>
    </row>
    <row r="842" spans="6:19" x14ac:dyDescent="0.25">
      <c r="F842" s="140"/>
      <c r="R842" s="146">
        <v>45378</v>
      </c>
      <c r="S842" s="136">
        <v>12.5</v>
      </c>
    </row>
    <row r="843" spans="6:19" x14ac:dyDescent="0.25">
      <c r="F843" s="140"/>
      <c r="R843" s="146">
        <v>45379</v>
      </c>
      <c r="S843" s="136">
        <v>13</v>
      </c>
    </row>
    <row r="844" spans="6:19" x14ac:dyDescent="0.25">
      <c r="F844" s="140"/>
      <c r="R844" s="146">
        <v>45384</v>
      </c>
      <c r="S844" s="136">
        <v>13.5</v>
      </c>
    </row>
    <row r="845" spans="6:19" x14ac:dyDescent="0.25">
      <c r="F845" s="140"/>
      <c r="R845" s="146">
        <v>45385</v>
      </c>
      <c r="S845" s="136">
        <v>13.5</v>
      </c>
    </row>
    <row r="846" spans="6:19" x14ac:dyDescent="0.25">
      <c r="F846" s="140"/>
      <c r="R846" s="146">
        <v>45386</v>
      </c>
      <c r="S846" s="136">
        <v>13.5</v>
      </c>
    </row>
    <row r="847" spans="6:19" x14ac:dyDescent="0.25">
      <c r="F847" s="140"/>
      <c r="R847" s="146">
        <v>45387</v>
      </c>
      <c r="S847" s="136">
        <v>13.5</v>
      </c>
    </row>
    <row r="848" spans="6:19" x14ac:dyDescent="0.25">
      <c r="F848" s="140"/>
      <c r="R848" s="146">
        <v>45390</v>
      </c>
      <c r="S848" s="136">
        <v>13.75</v>
      </c>
    </row>
    <row r="849" spans="6:19" x14ac:dyDescent="0.25">
      <c r="F849" s="140"/>
      <c r="R849" s="146">
        <v>45391</v>
      </c>
      <c r="S849" s="136">
        <v>14</v>
      </c>
    </row>
    <row r="850" spans="6:19" x14ac:dyDescent="0.25">
      <c r="F850" s="140"/>
      <c r="R850" s="146">
        <v>45392</v>
      </c>
      <c r="S850" s="136">
        <v>14</v>
      </c>
    </row>
    <row r="851" spans="6:19" x14ac:dyDescent="0.25">
      <c r="F851" s="140"/>
      <c r="R851" s="146">
        <v>45393</v>
      </c>
      <c r="S851" s="136">
        <v>14</v>
      </c>
    </row>
    <row r="852" spans="6:19" x14ac:dyDescent="0.25">
      <c r="F852" s="140"/>
      <c r="R852" s="146">
        <v>45394</v>
      </c>
      <c r="S852" s="136">
        <v>13.75</v>
      </c>
    </row>
    <row r="853" spans="6:19" x14ac:dyDescent="0.25">
      <c r="F853" s="140"/>
      <c r="R853" s="146">
        <v>45397</v>
      </c>
      <c r="S853" s="136">
        <v>13.75</v>
      </c>
    </row>
    <row r="854" spans="6:19" x14ac:dyDescent="0.25">
      <c r="F854" s="140"/>
      <c r="R854" s="146">
        <v>45398</v>
      </c>
      <c r="S854" s="136">
        <v>12.25</v>
      </c>
    </row>
    <row r="855" spans="6:19" x14ac:dyDescent="0.25">
      <c r="F855" s="140"/>
      <c r="R855" s="146">
        <v>45399</v>
      </c>
      <c r="S855" s="136">
        <v>12.25</v>
      </c>
    </row>
    <row r="856" spans="6:19" x14ac:dyDescent="0.25">
      <c r="F856" s="140"/>
      <c r="R856" s="146">
        <v>45400</v>
      </c>
      <c r="S856" s="136">
        <v>12.25</v>
      </c>
    </row>
    <row r="857" spans="6:19" x14ac:dyDescent="0.25">
      <c r="F857" s="140"/>
      <c r="R857" s="146">
        <v>45401</v>
      </c>
      <c r="S857" s="136">
        <v>12.25</v>
      </c>
    </row>
    <row r="858" spans="6:19" x14ac:dyDescent="0.25">
      <c r="F858" s="140"/>
      <c r="R858" s="146">
        <v>45404</v>
      </c>
      <c r="S858" s="136">
        <v>12.25</v>
      </c>
    </row>
    <row r="859" spans="6:19" x14ac:dyDescent="0.25">
      <c r="F859" s="140"/>
      <c r="R859" s="146">
        <v>45405</v>
      </c>
      <c r="S859" s="136">
        <v>12.25</v>
      </c>
    </row>
    <row r="860" spans="6:19" x14ac:dyDescent="0.25">
      <c r="F860" s="140"/>
      <c r="R860" s="146">
        <v>45406</v>
      </c>
      <c r="S860" s="136">
        <v>12.25</v>
      </c>
    </row>
    <row r="861" spans="6:19" x14ac:dyDescent="0.25">
      <c r="F861" s="140"/>
      <c r="R861" s="146">
        <v>45407</v>
      </c>
      <c r="S861" s="136">
        <v>12.25</v>
      </c>
    </row>
    <row r="862" spans="6:19" x14ac:dyDescent="0.25">
      <c r="F862" s="140"/>
      <c r="R862" s="146">
        <v>45408</v>
      </c>
      <c r="S862" s="136">
        <v>12.25</v>
      </c>
    </row>
    <row r="863" spans="6:19" x14ac:dyDescent="0.25">
      <c r="F863" s="140"/>
      <c r="R863" s="146">
        <v>45411</v>
      </c>
      <c r="S863" s="136">
        <v>12</v>
      </c>
    </row>
    <row r="864" spans="6:19" x14ac:dyDescent="0.25">
      <c r="F864" s="140"/>
      <c r="R864" s="146">
        <v>45412</v>
      </c>
      <c r="S864" s="136">
        <v>12</v>
      </c>
    </row>
    <row r="865" spans="6:19" x14ac:dyDescent="0.25">
      <c r="F865" s="140"/>
      <c r="R865" s="146">
        <v>45413</v>
      </c>
      <c r="S865" s="136">
        <v>12</v>
      </c>
    </row>
    <row r="866" spans="6:19" x14ac:dyDescent="0.25">
      <c r="F866" s="140"/>
      <c r="R866" s="146">
        <v>45414</v>
      </c>
      <c r="S866" s="136">
        <v>12</v>
      </c>
    </row>
    <row r="867" spans="6:19" x14ac:dyDescent="0.25">
      <c r="F867" s="140"/>
      <c r="R867" s="146">
        <v>45415</v>
      </c>
      <c r="S867" s="136">
        <v>12</v>
      </c>
    </row>
    <row r="868" spans="6:19" x14ac:dyDescent="0.25">
      <c r="F868" s="140"/>
      <c r="R868" s="146">
        <v>45419</v>
      </c>
      <c r="S868" s="136">
        <v>12</v>
      </c>
    </row>
    <row r="869" spans="6:19" x14ac:dyDescent="0.25">
      <c r="F869" s="140"/>
      <c r="R869" s="146">
        <v>45420</v>
      </c>
      <c r="S869" s="136">
        <v>12</v>
      </c>
    </row>
    <row r="870" spans="6:19" x14ac:dyDescent="0.25">
      <c r="F870" s="140"/>
      <c r="R870" s="146">
        <v>45421</v>
      </c>
      <c r="S870" s="136">
        <v>12</v>
      </c>
    </row>
    <row r="871" spans="6:19" x14ac:dyDescent="0.25">
      <c r="F871" s="140"/>
      <c r="R871" s="146">
        <v>45422</v>
      </c>
      <c r="S871" s="136">
        <v>12</v>
      </c>
    </row>
    <row r="872" spans="6:19" x14ac:dyDescent="0.25">
      <c r="F872" s="140"/>
      <c r="R872" s="146">
        <v>45425</v>
      </c>
      <c r="S872" s="136">
        <v>12</v>
      </c>
    </row>
    <row r="873" spans="6:19" x14ac:dyDescent="0.25">
      <c r="F873" s="140"/>
      <c r="R873" s="146">
        <v>45426</v>
      </c>
      <c r="S873" s="136">
        <v>12</v>
      </c>
    </row>
    <row r="874" spans="6:19" x14ac:dyDescent="0.25">
      <c r="F874" s="140"/>
      <c r="R874" s="146">
        <v>45427</v>
      </c>
      <c r="S874" s="136">
        <v>12</v>
      </c>
    </row>
    <row r="875" spans="6:19" x14ac:dyDescent="0.25">
      <c r="F875" s="140"/>
      <c r="R875" s="146">
        <v>45428</v>
      </c>
      <c r="S875" s="136">
        <v>12</v>
      </c>
    </row>
    <row r="876" spans="6:19" x14ac:dyDescent="0.25">
      <c r="F876" s="140"/>
      <c r="R876" s="146">
        <v>45429</v>
      </c>
      <c r="S876" s="136">
        <v>12</v>
      </c>
    </row>
    <row r="877" spans="6:19" x14ac:dyDescent="0.25">
      <c r="F877" s="140"/>
      <c r="R877" s="146">
        <v>45432</v>
      </c>
      <c r="S877" s="136">
        <v>12</v>
      </c>
    </row>
    <row r="878" spans="6:19" x14ac:dyDescent="0.25">
      <c r="F878" s="140"/>
      <c r="R878" s="146">
        <v>45433</v>
      </c>
      <c r="S878" s="136">
        <v>12</v>
      </c>
    </row>
    <row r="879" spans="6:19" x14ac:dyDescent="0.25">
      <c r="F879" s="140"/>
      <c r="R879" s="146">
        <v>45434</v>
      </c>
      <c r="S879" s="136">
        <v>12</v>
      </c>
    </row>
    <row r="880" spans="6:19" x14ac:dyDescent="0.25">
      <c r="F880" s="140"/>
      <c r="R880" s="146">
        <v>45435</v>
      </c>
      <c r="S880" s="136">
        <v>12</v>
      </c>
    </row>
    <row r="881" spans="6:19" x14ac:dyDescent="0.25">
      <c r="F881" s="140"/>
      <c r="R881" s="146">
        <v>45436</v>
      </c>
      <c r="S881" s="136">
        <v>12</v>
      </c>
    </row>
    <row r="882" spans="6:19" x14ac:dyDescent="0.25">
      <c r="F882" s="140"/>
      <c r="R882" s="146">
        <v>45440</v>
      </c>
      <c r="S882" s="136">
        <v>12</v>
      </c>
    </row>
    <row r="883" spans="6:19" x14ac:dyDescent="0.25">
      <c r="F883" s="140"/>
      <c r="R883" s="146">
        <v>45441</v>
      </c>
      <c r="S883" s="136">
        <v>11.75</v>
      </c>
    </row>
    <row r="884" spans="6:19" x14ac:dyDescent="0.25">
      <c r="F884" s="140"/>
      <c r="R884" s="146">
        <v>45442</v>
      </c>
      <c r="S884" s="136">
        <v>11.5</v>
      </c>
    </row>
    <row r="885" spans="6:19" x14ac:dyDescent="0.25">
      <c r="F885" s="140"/>
      <c r="R885" s="146">
        <v>45443</v>
      </c>
      <c r="S885" s="136">
        <v>11.25</v>
      </c>
    </row>
    <row r="886" spans="6:19" x14ac:dyDescent="0.25">
      <c r="F886" s="140"/>
      <c r="R886" s="146">
        <v>45446</v>
      </c>
      <c r="S886" s="136">
        <v>11.25</v>
      </c>
    </row>
    <row r="887" spans="6:19" x14ac:dyDescent="0.25">
      <c r="F887" s="140"/>
      <c r="R887" s="146">
        <v>45447</v>
      </c>
      <c r="S887" s="136">
        <v>11.25</v>
      </c>
    </row>
    <row r="888" spans="6:19" x14ac:dyDescent="0.25">
      <c r="F888" s="140"/>
      <c r="R888" s="146">
        <v>45448</v>
      </c>
      <c r="S888" s="136">
        <v>11.5</v>
      </c>
    </row>
    <row r="889" spans="6:19" x14ac:dyDescent="0.25">
      <c r="F889" s="140"/>
      <c r="R889" s="146">
        <v>45449</v>
      </c>
      <c r="S889" s="136">
        <v>11.25</v>
      </c>
    </row>
    <row r="890" spans="6:19" x14ac:dyDescent="0.25">
      <c r="F890" s="140"/>
      <c r="R890" s="146">
        <v>45450</v>
      </c>
      <c r="S890" s="136">
        <v>11.25</v>
      </c>
    </row>
    <row r="891" spans="6:19" x14ac:dyDescent="0.25">
      <c r="F891" s="140"/>
      <c r="R891" s="146">
        <v>45453</v>
      </c>
      <c r="S891" s="136">
        <v>11.25</v>
      </c>
    </row>
    <row r="892" spans="6:19" x14ac:dyDescent="0.25">
      <c r="F892" s="140"/>
      <c r="R892" s="146">
        <v>45454</v>
      </c>
      <c r="S892" s="136">
        <v>11.25</v>
      </c>
    </row>
    <row r="893" spans="6:19" x14ac:dyDescent="0.25">
      <c r="F893" s="140"/>
      <c r="R893" s="146">
        <v>45455</v>
      </c>
      <c r="S893" s="136">
        <v>11.25</v>
      </c>
    </row>
    <row r="894" spans="6:19" x14ac:dyDescent="0.25">
      <c r="F894" s="140"/>
      <c r="R894" s="146">
        <v>45456</v>
      </c>
      <c r="S894" s="136">
        <v>11.25</v>
      </c>
    </row>
    <row r="895" spans="6:19" x14ac:dyDescent="0.25">
      <c r="F895" s="140"/>
      <c r="R895" s="146">
        <v>45457</v>
      </c>
      <c r="S895" s="136">
        <v>11.25</v>
      </c>
    </row>
    <row r="896" spans="6:19" x14ac:dyDescent="0.25">
      <c r="F896" s="140"/>
      <c r="R896" s="146">
        <v>45460</v>
      </c>
      <c r="S896" s="136">
        <v>11.125</v>
      </c>
    </row>
    <row r="897" spans="6:19" x14ac:dyDescent="0.25">
      <c r="F897" s="140"/>
      <c r="R897" s="146">
        <v>45461</v>
      </c>
      <c r="S897" s="136">
        <v>11.125</v>
      </c>
    </row>
    <row r="898" spans="6:19" x14ac:dyDescent="0.25">
      <c r="F898" s="140"/>
      <c r="R898" s="146">
        <v>45462</v>
      </c>
      <c r="S898" s="136">
        <v>11.125</v>
      </c>
    </row>
    <row r="899" spans="6:19" x14ac:dyDescent="0.25">
      <c r="F899" s="140"/>
      <c r="R899" s="146">
        <v>45463</v>
      </c>
      <c r="S899" s="136">
        <v>11.125</v>
      </c>
    </row>
    <row r="900" spans="6:19" x14ac:dyDescent="0.25">
      <c r="F900" s="140"/>
      <c r="R900" s="146">
        <v>45464</v>
      </c>
      <c r="S900" s="136">
        <v>11.125</v>
      </c>
    </row>
    <row r="901" spans="6:19" x14ac:dyDescent="0.25">
      <c r="F901" s="140"/>
      <c r="R901" s="146">
        <v>45467</v>
      </c>
      <c r="S901" s="136">
        <v>11.125</v>
      </c>
    </row>
    <row r="902" spans="6:19" x14ac:dyDescent="0.25">
      <c r="F902" s="140"/>
      <c r="R902" s="146">
        <v>45468</v>
      </c>
      <c r="S902" s="136">
        <v>11.125</v>
      </c>
    </row>
    <row r="903" spans="6:19" x14ac:dyDescent="0.25">
      <c r="F903" s="140"/>
      <c r="R903" s="146">
        <v>45469</v>
      </c>
      <c r="S903" s="136">
        <v>11</v>
      </c>
    </row>
    <row r="904" spans="6:19" x14ac:dyDescent="0.25">
      <c r="F904" s="140"/>
      <c r="R904" s="146">
        <v>45470</v>
      </c>
      <c r="S904" s="136">
        <v>11</v>
      </c>
    </row>
    <row r="905" spans="6:19" x14ac:dyDescent="0.25">
      <c r="F905" s="140"/>
      <c r="R905" s="146">
        <v>45471</v>
      </c>
      <c r="S905" s="136">
        <v>11</v>
      </c>
    </row>
    <row r="906" spans="6:19" x14ac:dyDescent="0.25">
      <c r="F906" s="140"/>
      <c r="R906" s="146">
        <v>45474</v>
      </c>
      <c r="S906" s="136">
        <v>11</v>
      </c>
    </row>
    <row r="907" spans="6:19" x14ac:dyDescent="0.25">
      <c r="F907" s="140"/>
      <c r="R907" s="146">
        <v>45475</v>
      </c>
      <c r="S907" s="136">
        <v>11</v>
      </c>
    </row>
    <row r="908" spans="6:19" x14ac:dyDescent="0.25">
      <c r="F908" s="140"/>
      <c r="R908" s="146">
        <v>45476</v>
      </c>
      <c r="S908" s="136">
        <v>11</v>
      </c>
    </row>
    <row r="909" spans="6:19" x14ac:dyDescent="0.25">
      <c r="F909" s="140"/>
      <c r="R909" s="146">
        <v>45477</v>
      </c>
      <c r="S909" s="136">
        <v>11</v>
      </c>
    </row>
    <row r="910" spans="6:19" x14ac:dyDescent="0.25">
      <c r="F910" s="140"/>
      <c r="R910" s="146">
        <v>45478</v>
      </c>
      <c r="S910" s="136">
        <v>11</v>
      </c>
    </row>
    <row r="911" spans="6:19" x14ac:dyDescent="0.25">
      <c r="F911" s="140"/>
      <c r="R911" s="146">
        <v>45481</v>
      </c>
      <c r="S911" s="136">
        <v>11</v>
      </c>
    </row>
    <row r="912" spans="6:19" x14ac:dyDescent="0.25">
      <c r="F912" s="140"/>
      <c r="R912" s="146">
        <v>45482</v>
      </c>
      <c r="S912" s="136">
        <v>11</v>
      </c>
    </row>
    <row r="913" spans="6:19" x14ac:dyDescent="0.25">
      <c r="F913" s="140"/>
      <c r="R913" s="146">
        <v>45483</v>
      </c>
      <c r="S913" s="136">
        <v>11</v>
      </c>
    </row>
    <row r="914" spans="6:19" x14ac:dyDescent="0.25">
      <c r="F914" s="140"/>
      <c r="R914" s="146">
        <v>45484</v>
      </c>
      <c r="S914" s="136">
        <v>11</v>
      </c>
    </row>
    <row r="915" spans="6:19" x14ac:dyDescent="0.25">
      <c r="F915" s="140"/>
      <c r="R915" s="146">
        <v>45485</v>
      </c>
      <c r="S915" s="136">
        <v>11</v>
      </c>
    </row>
    <row r="916" spans="6:19" x14ac:dyDescent="0.25">
      <c r="F916" s="140"/>
      <c r="R916" s="146">
        <v>45488</v>
      </c>
      <c r="S916" s="136">
        <v>10.25</v>
      </c>
    </row>
    <row r="917" spans="6:19" x14ac:dyDescent="0.25">
      <c r="F917" s="140"/>
      <c r="R917" s="146">
        <v>45489</v>
      </c>
      <c r="S917" s="136">
        <v>10.050000000000001</v>
      </c>
    </row>
    <row r="918" spans="6:19" x14ac:dyDescent="0.25">
      <c r="F918" s="140"/>
      <c r="R918" s="146">
        <v>45490</v>
      </c>
      <c r="S918" s="136">
        <v>10.25</v>
      </c>
    </row>
    <row r="919" spans="6:19" x14ac:dyDescent="0.25">
      <c r="F919" s="140"/>
      <c r="R919" s="146">
        <v>45491</v>
      </c>
      <c r="S919" s="136">
        <v>10.1</v>
      </c>
    </row>
    <row r="920" spans="6:19" x14ac:dyDescent="0.25">
      <c r="F920" s="140"/>
      <c r="R920" s="146">
        <v>45492</v>
      </c>
      <c r="S920" s="136">
        <v>10.25</v>
      </c>
    </row>
    <row r="921" spans="6:19" x14ac:dyDescent="0.25">
      <c r="F921" s="140"/>
      <c r="R921" s="146">
        <v>45495</v>
      </c>
      <c r="S921" s="136">
        <v>10</v>
      </c>
    </row>
    <row r="922" spans="6:19" x14ac:dyDescent="0.25">
      <c r="F922" s="140"/>
      <c r="R922" s="146">
        <v>45496</v>
      </c>
      <c r="S922" s="136">
        <v>9.5</v>
      </c>
    </row>
    <row r="923" spans="6:19" x14ac:dyDescent="0.25">
      <c r="F923" s="140"/>
      <c r="R923" s="146">
        <v>45497</v>
      </c>
      <c r="S923" s="136">
        <v>9.5</v>
      </c>
    </row>
    <row r="924" spans="6:19" x14ac:dyDescent="0.25">
      <c r="F924" s="140"/>
      <c r="R924" s="146">
        <v>45498</v>
      </c>
      <c r="S924" s="136">
        <v>9.5</v>
      </c>
    </row>
    <row r="925" spans="6:19" x14ac:dyDescent="0.25">
      <c r="F925" s="140"/>
      <c r="R925" s="146">
        <v>45499</v>
      </c>
      <c r="S925" s="136">
        <v>9.5</v>
      </c>
    </row>
    <row r="926" spans="6:19" x14ac:dyDescent="0.25">
      <c r="F926" s="140"/>
      <c r="R926" s="146">
        <v>45502</v>
      </c>
      <c r="S926" s="136">
        <v>9.5</v>
      </c>
    </row>
    <row r="927" spans="6:19" x14ac:dyDescent="0.25">
      <c r="F927" s="140"/>
      <c r="R927" s="146">
        <v>45503</v>
      </c>
      <c r="S927" s="136">
        <v>9.6999999999999993</v>
      </c>
    </row>
    <row r="928" spans="6:19" x14ac:dyDescent="0.25">
      <c r="F928" s="140"/>
      <c r="R928" s="146">
        <v>45504</v>
      </c>
      <c r="S928" s="136">
        <v>8.75</v>
      </c>
    </row>
    <row r="929" spans="6:19" x14ac:dyDescent="0.25">
      <c r="F929" s="140"/>
      <c r="R929" s="146">
        <v>45505</v>
      </c>
      <c r="S929" s="136">
        <v>8.5</v>
      </c>
    </row>
    <row r="930" spans="6:19" x14ac:dyDescent="0.25">
      <c r="F930" s="140"/>
      <c r="R930" s="146">
        <v>45506</v>
      </c>
      <c r="S930" s="136">
        <v>8.25</v>
      </c>
    </row>
    <row r="931" spans="6:19" x14ac:dyDescent="0.25">
      <c r="F931" s="140"/>
      <c r="R931" s="146">
        <v>45509</v>
      </c>
      <c r="S931" s="136">
        <v>8.25</v>
      </c>
    </row>
    <row r="932" spans="6:19" x14ac:dyDescent="0.25">
      <c r="F932" s="140"/>
      <c r="R932" s="146">
        <v>45510</v>
      </c>
      <c r="S932" s="136">
        <v>8</v>
      </c>
    </row>
    <row r="933" spans="6:19" x14ac:dyDescent="0.25">
      <c r="F933" s="140"/>
      <c r="R933" s="146">
        <v>45511</v>
      </c>
      <c r="S933" s="136">
        <v>8.5</v>
      </c>
    </row>
    <row r="934" spans="6:19" x14ac:dyDescent="0.25">
      <c r="F934" s="140"/>
      <c r="R934" s="146">
        <v>45512</v>
      </c>
      <c r="S934" s="136">
        <v>9</v>
      </c>
    </row>
    <row r="935" spans="6:19" x14ac:dyDescent="0.25">
      <c r="F935" s="140"/>
      <c r="R935" s="146">
        <v>45513</v>
      </c>
      <c r="S935" s="136">
        <v>8.75</v>
      </c>
    </row>
    <row r="936" spans="6:19" x14ac:dyDescent="0.25">
      <c r="F936" s="140"/>
      <c r="R936" s="146">
        <v>45516</v>
      </c>
      <c r="S936" s="136">
        <v>8.75</v>
      </c>
    </row>
    <row r="937" spans="6:19" x14ac:dyDescent="0.25">
      <c r="F937" s="140"/>
      <c r="R937" s="146">
        <v>45517</v>
      </c>
      <c r="S937" s="136">
        <v>8.75</v>
      </c>
    </row>
    <row r="938" spans="6:19" x14ac:dyDescent="0.25">
      <c r="F938" s="140"/>
      <c r="R938" s="146">
        <v>45518</v>
      </c>
      <c r="S938" s="136">
        <v>8.75</v>
      </c>
    </row>
    <row r="939" spans="6:19" x14ac:dyDescent="0.25">
      <c r="F939" s="140"/>
      <c r="R939" s="146">
        <v>45519</v>
      </c>
      <c r="S939" s="136">
        <v>8.75</v>
      </c>
    </row>
    <row r="940" spans="6:19" x14ac:dyDescent="0.25">
      <c r="F940" s="140"/>
      <c r="R940" s="146">
        <v>45520</v>
      </c>
      <c r="S940" s="136">
        <v>8.75</v>
      </c>
    </row>
    <row r="941" spans="6:19" x14ac:dyDescent="0.25">
      <c r="F941" s="140"/>
      <c r="R941" s="146">
        <v>45523</v>
      </c>
      <c r="S941" s="136">
        <v>8.75</v>
      </c>
    </row>
    <row r="942" spans="6:19" x14ac:dyDescent="0.25">
      <c r="F942" s="140"/>
      <c r="R942" s="146">
        <v>45524</v>
      </c>
      <c r="S942" s="136">
        <v>9.25</v>
      </c>
    </row>
    <row r="943" spans="6:19" x14ac:dyDescent="0.25">
      <c r="F943" s="140"/>
      <c r="R943" s="146">
        <v>45525</v>
      </c>
      <c r="S943" s="136">
        <v>9.25</v>
      </c>
    </row>
    <row r="944" spans="6:19" x14ac:dyDescent="0.25">
      <c r="F944" s="140"/>
      <c r="R944" s="146">
        <v>45526</v>
      </c>
      <c r="S944" s="136">
        <v>9</v>
      </c>
    </row>
    <row r="945" spans="6:19" x14ac:dyDescent="0.25">
      <c r="F945" s="140"/>
      <c r="R945" s="146">
        <v>45527</v>
      </c>
      <c r="S945" s="136">
        <v>9</v>
      </c>
    </row>
    <row r="946" spans="6:19" x14ac:dyDescent="0.25">
      <c r="F946" s="140"/>
      <c r="R946" s="146">
        <v>45531</v>
      </c>
      <c r="S946" s="136">
        <v>9</v>
      </c>
    </row>
    <row r="947" spans="6:19" x14ac:dyDescent="0.25">
      <c r="F947" s="140"/>
      <c r="R947" s="146">
        <v>45532</v>
      </c>
      <c r="S947" s="136">
        <v>9.25</v>
      </c>
    </row>
    <row r="948" spans="6:19" x14ac:dyDescent="0.25">
      <c r="F948" s="140"/>
      <c r="R948" s="146">
        <v>45533</v>
      </c>
      <c r="S948" s="136">
        <v>9.25</v>
      </c>
    </row>
    <row r="949" spans="6:19" x14ac:dyDescent="0.25">
      <c r="F949" s="140"/>
      <c r="R949" s="146">
        <v>45534</v>
      </c>
      <c r="S949" s="136">
        <v>9.75</v>
      </c>
    </row>
    <row r="950" spans="6:19" x14ac:dyDescent="0.25">
      <c r="F950" s="140"/>
      <c r="R950" s="146">
        <v>45537</v>
      </c>
      <c r="S950" s="136">
        <v>9.75</v>
      </c>
    </row>
    <row r="951" spans="6:19" x14ac:dyDescent="0.25">
      <c r="F951" s="140"/>
      <c r="R951" s="146">
        <v>45538</v>
      </c>
      <c r="S951" s="136">
        <v>9.75</v>
      </c>
    </row>
    <row r="952" spans="6:19" x14ac:dyDescent="0.25">
      <c r="F952" s="140"/>
      <c r="R952" s="146">
        <v>45539</v>
      </c>
      <c r="S952" s="136">
        <v>9.75</v>
      </c>
    </row>
    <row r="953" spans="6:19" x14ac:dyDescent="0.25">
      <c r="F953" s="140"/>
      <c r="R953" s="146">
        <v>45540</v>
      </c>
      <c r="S953" s="136">
        <v>9.5</v>
      </c>
    </row>
    <row r="954" spans="6:19" x14ac:dyDescent="0.25">
      <c r="F954" s="140"/>
      <c r="R954" s="146">
        <v>45541</v>
      </c>
      <c r="S954" s="136">
        <v>9.75</v>
      </c>
    </row>
    <row r="955" spans="6:19" x14ac:dyDescent="0.25">
      <c r="F955" s="140"/>
      <c r="R955" s="146">
        <v>45544</v>
      </c>
      <c r="S955" s="136">
        <v>9.75</v>
      </c>
    </row>
    <row r="956" spans="6:19" x14ac:dyDescent="0.25">
      <c r="F956" s="140"/>
      <c r="R956" s="146">
        <v>45545</v>
      </c>
      <c r="S956" s="136">
        <v>9.5</v>
      </c>
    </row>
    <row r="957" spans="6:19" x14ac:dyDescent="0.25">
      <c r="F957" s="140"/>
      <c r="R957" s="146">
        <v>45546</v>
      </c>
      <c r="S957" s="136">
        <v>9.75</v>
      </c>
    </row>
    <row r="958" spans="6:19" x14ac:dyDescent="0.25">
      <c r="F958" s="140"/>
      <c r="R958" s="146">
        <v>45547</v>
      </c>
      <c r="S958" s="136">
        <v>9.75</v>
      </c>
    </row>
    <row r="959" spans="6:19" x14ac:dyDescent="0.25">
      <c r="F959" s="140"/>
      <c r="R959" s="146">
        <v>45548</v>
      </c>
      <c r="S959" s="136">
        <v>9.75</v>
      </c>
    </row>
    <row r="960" spans="6:19" x14ac:dyDescent="0.25">
      <c r="F960" s="140"/>
      <c r="R960" s="146">
        <v>45551</v>
      </c>
      <c r="S960" s="136">
        <v>9.75</v>
      </c>
    </row>
    <row r="961" spans="6:19" x14ac:dyDescent="0.25">
      <c r="F961" s="140"/>
      <c r="R961" s="146">
        <v>45552</v>
      </c>
      <c r="S961" s="136">
        <v>9.5</v>
      </c>
    </row>
    <row r="962" spans="6:19" x14ac:dyDescent="0.25">
      <c r="F962" s="140"/>
      <c r="R962" s="146">
        <v>45553</v>
      </c>
      <c r="S962" s="136">
        <v>9.75</v>
      </c>
    </row>
    <row r="963" spans="6:19" x14ac:dyDescent="0.25">
      <c r="F963" s="140"/>
      <c r="R963" s="146">
        <v>45554</v>
      </c>
      <c r="S963" s="136">
        <v>10</v>
      </c>
    </row>
    <row r="964" spans="6:19" x14ac:dyDescent="0.25">
      <c r="F964" s="140"/>
      <c r="R964" s="146">
        <v>45555</v>
      </c>
      <c r="S964" s="136">
        <v>10.75</v>
      </c>
    </row>
    <row r="965" spans="6:19" x14ac:dyDescent="0.25">
      <c r="F965" s="140"/>
      <c r="R965" s="146">
        <v>45558</v>
      </c>
      <c r="S965" s="136">
        <v>10.5</v>
      </c>
    </row>
    <row r="966" spans="6:19" x14ac:dyDescent="0.25">
      <c r="F966" s="140"/>
      <c r="R966" s="146">
        <v>45559</v>
      </c>
      <c r="S966" s="136">
        <v>10.5</v>
      </c>
    </row>
    <row r="967" spans="6:19" x14ac:dyDescent="0.25">
      <c r="F967" s="140"/>
      <c r="R967" s="146">
        <v>45560</v>
      </c>
      <c r="S967" s="136">
        <v>10.5</v>
      </c>
    </row>
    <row r="968" spans="6:19" x14ac:dyDescent="0.25">
      <c r="F968" s="140"/>
      <c r="R968" s="146">
        <v>45561</v>
      </c>
      <c r="S968" s="136">
        <v>10.5</v>
      </c>
    </row>
    <row r="969" spans="6:19" x14ac:dyDescent="0.25">
      <c r="F969" s="140"/>
      <c r="R969" s="146">
        <v>45562</v>
      </c>
      <c r="S969" s="136">
        <v>10.5</v>
      </c>
    </row>
    <row r="970" spans="6:19" x14ac:dyDescent="0.25">
      <c r="F970" s="140"/>
      <c r="R970" s="146">
        <v>45565</v>
      </c>
      <c r="S970" s="136">
        <v>10.5</v>
      </c>
    </row>
    <row r="971" spans="6:19" x14ac:dyDescent="0.25">
      <c r="F971" s="140"/>
      <c r="R971" s="146">
        <v>45566</v>
      </c>
      <c r="S971" s="136">
        <v>10.5</v>
      </c>
    </row>
    <row r="972" spans="6:19" x14ac:dyDescent="0.25">
      <c r="F972" s="140"/>
      <c r="R972" s="146">
        <v>45567</v>
      </c>
      <c r="S972" s="136">
        <v>10.5</v>
      </c>
    </row>
    <row r="973" spans="6:19" x14ac:dyDescent="0.25">
      <c r="F973" s="140"/>
      <c r="R973" s="146">
        <v>45568</v>
      </c>
      <c r="S973" s="136">
        <v>10.5</v>
      </c>
    </row>
    <row r="974" spans="6:19" x14ac:dyDescent="0.25">
      <c r="F974" s="140"/>
      <c r="R974" s="146">
        <v>45569</v>
      </c>
      <c r="S974" s="136">
        <v>10.5</v>
      </c>
    </row>
    <row r="975" spans="6:19" x14ac:dyDescent="0.25">
      <c r="F975" s="140"/>
      <c r="R975" s="146">
        <v>45572</v>
      </c>
      <c r="S975" s="136">
        <v>10.5</v>
      </c>
    </row>
    <row r="976" spans="6:19" x14ac:dyDescent="0.25">
      <c r="F976" s="140"/>
      <c r="R976" s="146">
        <v>45573</v>
      </c>
      <c r="S976" s="136">
        <v>10.5</v>
      </c>
    </row>
    <row r="977" spans="6:19" x14ac:dyDescent="0.25">
      <c r="F977" s="140"/>
      <c r="R977" s="146">
        <v>45574</v>
      </c>
      <c r="S977" s="136">
        <v>10.75</v>
      </c>
    </row>
    <row r="978" spans="6:19" x14ac:dyDescent="0.25">
      <c r="F978" s="140"/>
      <c r="R978" s="146">
        <v>45575</v>
      </c>
      <c r="S978" s="136">
        <v>10.75</v>
      </c>
    </row>
    <row r="979" spans="6:19" x14ac:dyDescent="0.25">
      <c r="F979" s="140"/>
      <c r="R979" s="146">
        <v>45576</v>
      </c>
      <c r="S979" s="136">
        <v>10.75</v>
      </c>
    </row>
    <row r="980" spans="6:19" x14ac:dyDescent="0.25">
      <c r="F980" s="140"/>
      <c r="R980" s="146">
        <v>45579</v>
      </c>
      <c r="S980" s="136">
        <v>10.75</v>
      </c>
    </row>
    <row r="981" spans="6:19" x14ac:dyDescent="0.25">
      <c r="F981" s="140"/>
      <c r="R981" s="146">
        <v>45580</v>
      </c>
      <c r="S981" s="136">
        <v>10.75</v>
      </c>
    </row>
    <row r="982" spans="6:19" x14ac:dyDescent="0.25">
      <c r="F982" s="140"/>
      <c r="R982" s="146">
        <v>45581</v>
      </c>
      <c r="S982" s="136">
        <v>10.75</v>
      </c>
    </row>
    <row r="983" spans="6:19" x14ac:dyDescent="0.25">
      <c r="F983" s="140"/>
      <c r="R983" s="146">
        <v>45582</v>
      </c>
      <c r="S983" s="136">
        <v>10.75</v>
      </c>
    </row>
    <row r="984" spans="6:19" x14ac:dyDescent="0.25">
      <c r="F984" s="140"/>
      <c r="R984" s="146">
        <v>45583</v>
      </c>
      <c r="S984" s="136">
        <v>10.75</v>
      </c>
    </row>
    <row r="985" spans="6:19" x14ac:dyDescent="0.25">
      <c r="F985" s="140"/>
      <c r="R985" s="146">
        <v>45586</v>
      </c>
      <c r="S985" s="136">
        <v>10.75</v>
      </c>
    </row>
    <row r="986" spans="6:19" x14ac:dyDescent="0.25">
      <c r="F986" s="140"/>
      <c r="R986" s="146">
        <v>45587</v>
      </c>
      <c r="S986" s="136">
        <v>10.25</v>
      </c>
    </row>
    <row r="987" spans="6:19" x14ac:dyDescent="0.25">
      <c r="F987" s="140"/>
      <c r="R987" s="146">
        <v>45588</v>
      </c>
      <c r="S987" s="136">
        <v>10.25</v>
      </c>
    </row>
    <row r="988" spans="6:19" x14ac:dyDescent="0.25">
      <c r="F988" s="140"/>
      <c r="R988" s="146">
        <v>45589</v>
      </c>
      <c r="S988" s="136">
        <v>10.25</v>
      </c>
    </row>
    <row r="989" spans="6:19" x14ac:dyDescent="0.25">
      <c r="F989" s="140"/>
      <c r="R989" s="146">
        <v>45590</v>
      </c>
      <c r="S989" s="136">
        <v>10</v>
      </c>
    </row>
    <row r="990" spans="6:19" x14ac:dyDescent="0.25">
      <c r="F990" s="140"/>
      <c r="R990" s="146">
        <v>45593</v>
      </c>
      <c r="S990" s="136">
        <v>9.75</v>
      </c>
    </row>
    <row r="991" spans="6:19" x14ac:dyDescent="0.25">
      <c r="F991" s="140"/>
      <c r="R991" s="146">
        <v>45594</v>
      </c>
      <c r="S991" s="136">
        <v>10</v>
      </c>
    </row>
    <row r="992" spans="6:19" x14ac:dyDescent="0.25">
      <c r="F992" s="140"/>
      <c r="R992" s="146">
        <v>45595</v>
      </c>
      <c r="S992" s="136">
        <v>9.75</v>
      </c>
    </row>
    <row r="993" spans="6:19" x14ac:dyDescent="0.25">
      <c r="F993" s="140"/>
      <c r="R993" s="146">
        <v>45596</v>
      </c>
      <c r="S993" s="136">
        <v>9.75</v>
      </c>
    </row>
    <row r="994" spans="6:19" x14ac:dyDescent="0.25">
      <c r="F994" s="140"/>
      <c r="R994" s="146">
        <v>45597</v>
      </c>
      <c r="S994" s="136">
        <v>9.75</v>
      </c>
    </row>
    <row r="995" spans="6:19" x14ac:dyDescent="0.25">
      <c r="F995" s="140"/>
      <c r="R995" s="146">
        <v>45600</v>
      </c>
      <c r="S995" s="136">
        <v>9.75</v>
      </c>
    </row>
    <row r="996" spans="6:19" x14ac:dyDescent="0.25">
      <c r="F996" s="140"/>
      <c r="R996" s="146">
        <v>45601</v>
      </c>
      <c r="S996" s="136">
        <v>10</v>
      </c>
    </row>
    <row r="997" spans="6:19" x14ac:dyDescent="0.25">
      <c r="F997" s="140"/>
      <c r="R997" s="146">
        <v>45602</v>
      </c>
      <c r="S997" s="136">
        <v>10</v>
      </c>
    </row>
    <row r="998" spans="6:19" x14ac:dyDescent="0.25">
      <c r="F998" s="140"/>
      <c r="R998" s="146">
        <v>45603</v>
      </c>
      <c r="S998" s="136">
        <v>9.75</v>
      </c>
    </row>
    <row r="999" spans="6:19" x14ac:dyDescent="0.25">
      <c r="F999" s="140"/>
      <c r="R999" s="146">
        <v>45604</v>
      </c>
      <c r="S999" s="136">
        <v>9.5</v>
      </c>
    </row>
    <row r="1000" spans="6:19" x14ac:dyDescent="0.25">
      <c r="F1000" s="140"/>
      <c r="R1000" s="146">
        <v>45607</v>
      </c>
      <c r="S1000" s="136">
        <v>9.75</v>
      </c>
    </row>
    <row r="1001" spans="6:19" x14ac:dyDescent="0.25">
      <c r="R1001" s="146">
        <v>45608</v>
      </c>
      <c r="S1001" s="136">
        <v>9.75</v>
      </c>
    </row>
    <row r="1002" spans="6:19" x14ac:dyDescent="0.25">
      <c r="R1002" s="146">
        <v>45609</v>
      </c>
      <c r="S1002" s="136">
        <v>9.75</v>
      </c>
    </row>
    <row r="1003" spans="6:19" x14ac:dyDescent="0.25">
      <c r="R1003" s="146">
        <v>45610</v>
      </c>
      <c r="S1003" s="136">
        <v>9.25</v>
      </c>
    </row>
    <row r="1004" spans="6:19" x14ac:dyDescent="0.25">
      <c r="R1004" s="146">
        <v>45611</v>
      </c>
      <c r="S1004" s="136">
        <v>9.25</v>
      </c>
    </row>
    <row r="1005" spans="6:19" x14ac:dyDescent="0.25">
      <c r="R1005" s="146">
        <v>45614</v>
      </c>
      <c r="S1005" s="136">
        <v>9.25</v>
      </c>
    </row>
    <row r="1006" spans="6:19" x14ac:dyDescent="0.25">
      <c r="R1006" s="146">
        <v>45615</v>
      </c>
      <c r="S1006" s="136">
        <v>9.25</v>
      </c>
    </row>
    <row r="1007" spans="6:19" x14ac:dyDescent="0.25">
      <c r="R1007" s="146">
        <v>45616</v>
      </c>
      <c r="S1007" s="136">
        <v>8.75</v>
      </c>
    </row>
    <row r="1008" spans="6:19" x14ac:dyDescent="0.25">
      <c r="R1008" s="146">
        <v>45617</v>
      </c>
      <c r="S1008" s="136">
        <v>8.75</v>
      </c>
    </row>
    <row r="1009" spans="18:19" x14ac:dyDescent="0.25">
      <c r="R1009" s="146">
        <v>45618</v>
      </c>
      <c r="S1009" s="136">
        <v>8.75</v>
      </c>
    </row>
    <row r="1010" spans="18:19" x14ac:dyDescent="0.25">
      <c r="R1010" s="146">
        <v>45621</v>
      </c>
      <c r="S1010" s="136">
        <v>8.75</v>
      </c>
    </row>
    <row r="1011" spans="18:19" x14ac:dyDescent="0.25">
      <c r="R1011" s="146">
        <v>45622</v>
      </c>
      <c r="S1011" s="136">
        <v>9.1</v>
      </c>
    </row>
    <row r="1012" spans="18:19" x14ac:dyDescent="0.25">
      <c r="R1012" s="146">
        <v>45623</v>
      </c>
      <c r="S1012" s="136">
        <v>9.1</v>
      </c>
    </row>
    <row r="1013" spans="18:19" x14ac:dyDescent="0.25">
      <c r="R1013" s="146">
        <v>45624</v>
      </c>
      <c r="S1013" s="136">
        <v>9</v>
      </c>
    </row>
    <row r="1014" spans="18:19" x14ac:dyDescent="0.25">
      <c r="R1014" s="146">
        <v>45625</v>
      </c>
      <c r="S1014" s="136">
        <v>9.1</v>
      </c>
    </row>
    <row r="1015" spans="18:19" x14ac:dyDescent="0.25">
      <c r="R1015" s="146">
        <v>45628</v>
      </c>
      <c r="S1015" s="136">
        <v>9.1</v>
      </c>
    </row>
    <row r="1016" spans="18:19" x14ac:dyDescent="0.25">
      <c r="R1016" s="146">
        <v>45629</v>
      </c>
      <c r="S1016" s="136">
        <v>9.1</v>
      </c>
    </row>
    <row r="1017" spans="18:19" x14ac:dyDescent="0.25">
      <c r="R1017" s="146">
        <v>45630</v>
      </c>
      <c r="S1017" s="136">
        <v>9.1</v>
      </c>
    </row>
    <row r="1018" spans="18:19" x14ac:dyDescent="0.25">
      <c r="R1018" s="146">
        <v>45631</v>
      </c>
      <c r="S1018" s="136">
        <v>9.1</v>
      </c>
    </row>
    <row r="1019" spans="18:19" x14ac:dyDescent="0.25">
      <c r="R1019" s="146">
        <v>45632</v>
      </c>
      <c r="S1019" s="136">
        <v>9.1</v>
      </c>
    </row>
    <row r="1020" spans="18:19" x14ac:dyDescent="0.25">
      <c r="R1020" s="146">
        <v>45635</v>
      </c>
      <c r="S1020" s="136">
        <v>8.75</v>
      </c>
    </row>
    <row r="1021" spans="18:19" x14ac:dyDescent="0.25">
      <c r="R1021" s="146">
        <v>45636</v>
      </c>
      <c r="S1021" s="136">
        <v>8.34</v>
      </c>
    </row>
    <row r="1022" spans="18:19" x14ac:dyDescent="0.25">
      <c r="R1022" s="146">
        <v>45637</v>
      </c>
      <c r="S1022" s="136">
        <v>8.75</v>
      </c>
    </row>
    <row r="1023" spans="18:19" x14ac:dyDescent="0.25">
      <c r="R1023" s="146">
        <v>45638</v>
      </c>
      <c r="S1023" s="136">
        <v>8.75</v>
      </c>
    </row>
    <row r="1024" spans="18:19" x14ac:dyDescent="0.25">
      <c r="R1024" s="146">
        <v>45639</v>
      </c>
      <c r="S1024" s="136">
        <v>8.75</v>
      </c>
    </row>
    <row r="1025" spans="18:19" x14ac:dyDescent="0.25">
      <c r="R1025" s="146">
        <v>45642</v>
      </c>
      <c r="S1025" s="136">
        <v>8.48</v>
      </c>
    </row>
    <row r="1026" spans="18:19" x14ac:dyDescent="0.25">
      <c r="R1026" s="146">
        <v>45643</v>
      </c>
      <c r="S1026" s="136">
        <v>8.75</v>
      </c>
    </row>
    <row r="1027" spans="18:19" x14ac:dyDescent="0.25">
      <c r="R1027" s="146">
        <v>45644</v>
      </c>
      <c r="S1027" s="136">
        <v>8.5</v>
      </c>
    </row>
    <row r="1028" spans="18:19" x14ac:dyDescent="0.25">
      <c r="R1028" s="146">
        <v>45645</v>
      </c>
      <c r="S1028" s="136">
        <v>8.25</v>
      </c>
    </row>
    <row r="1029" spans="18:19" x14ac:dyDescent="0.25">
      <c r="R1029" s="146">
        <v>45646</v>
      </c>
      <c r="S1029" s="136">
        <v>8.25</v>
      </c>
    </row>
    <row r="1030" spans="18:19" x14ac:dyDescent="0.25">
      <c r="R1030" s="146">
        <v>45649</v>
      </c>
      <c r="S1030" s="136">
        <v>8.25</v>
      </c>
    </row>
    <row r="1031" spans="18:19" x14ac:dyDescent="0.25">
      <c r="R1031" s="146">
        <v>45650</v>
      </c>
      <c r="S1031" s="136">
        <v>8.25</v>
      </c>
    </row>
    <row r="1032" spans="18:19" x14ac:dyDescent="0.25">
      <c r="R1032" s="146">
        <v>45653</v>
      </c>
      <c r="S1032" s="136">
        <v>8.25</v>
      </c>
    </row>
    <row r="1033" spans="18:19" x14ac:dyDescent="0.25">
      <c r="R1033" s="146">
        <v>45656</v>
      </c>
      <c r="S1033" s="136">
        <v>8.25</v>
      </c>
    </row>
    <row r="1034" spans="18:19" x14ac:dyDescent="0.25">
      <c r="R1034" s="146">
        <v>45657</v>
      </c>
      <c r="S1034" s="136">
        <v>8.25</v>
      </c>
    </row>
    <row r="1035" spans="18:19" x14ac:dyDescent="0.25">
      <c r="R1035" s="146">
        <v>45659</v>
      </c>
      <c r="S1035" s="136">
        <v>8.25</v>
      </c>
    </row>
    <row r="1036" spans="18:19" x14ac:dyDescent="0.25">
      <c r="R1036" s="146">
        <v>45660</v>
      </c>
      <c r="S1036" s="136">
        <v>8.5</v>
      </c>
    </row>
    <row r="1037" spans="18:19" x14ac:dyDescent="0.25">
      <c r="R1037" s="146">
        <v>45663</v>
      </c>
      <c r="S1037" s="136">
        <v>8.25</v>
      </c>
    </row>
    <row r="1038" spans="18:19" x14ac:dyDescent="0.25">
      <c r="R1038" s="146">
        <v>45664</v>
      </c>
      <c r="S1038" s="136">
        <v>8.25</v>
      </c>
    </row>
    <row r="1039" spans="18:19" x14ac:dyDescent="0.25">
      <c r="R1039" s="146">
        <v>45665</v>
      </c>
      <c r="S1039" s="136">
        <v>7.75</v>
      </c>
    </row>
    <row r="1040" spans="18:19" x14ac:dyDescent="0.25">
      <c r="R1040" s="146">
        <v>45666</v>
      </c>
      <c r="S1040" s="136">
        <v>7.75</v>
      </c>
    </row>
    <row r="1041" spans="18:19" x14ac:dyDescent="0.25">
      <c r="R1041" s="146">
        <v>45667</v>
      </c>
      <c r="S1041" s="136">
        <v>6.25</v>
      </c>
    </row>
    <row r="1042" spans="18:19" x14ac:dyDescent="0.25">
      <c r="R1042" s="146">
        <v>45670</v>
      </c>
      <c r="S1042" s="136">
        <v>7</v>
      </c>
    </row>
    <row r="1043" spans="18:19" x14ac:dyDescent="0.25">
      <c r="R1043" s="146">
        <v>45671</v>
      </c>
      <c r="S1043" s="136">
        <v>6.75</v>
      </c>
    </row>
    <row r="1044" spans="18:19" x14ac:dyDescent="0.25">
      <c r="R1044" s="146">
        <v>45672</v>
      </c>
      <c r="S1044" s="136">
        <v>6.75</v>
      </c>
    </row>
    <row r="1045" spans="18:19" x14ac:dyDescent="0.25">
      <c r="R1045" s="146">
        <v>45673</v>
      </c>
      <c r="S1045" s="136">
        <v>6.85</v>
      </c>
    </row>
    <row r="1046" spans="18:19" x14ac:dyDescent="0.25">
      <c r="R1046" s="146">
        <v>45674</v>
      </c>
      <c r="S1046" s="136">
        <v>6.85</v>
      </c>
    </row>
    <row r="1047" spans="18:19" x14ac:dyDescent="0.25">
      <c r="R1047" s="146">
        <v>45677</v>
      </c>
      <c r="S1047" s="136">
        <v>6.85</v>
      </c>
    </row>
    <row r="1048" spans="18:19" x14ac:dyDescent="0.25">
      <c r="R1048" s="146">
        <v>45678</v>
      </c>
      <c r="S1048" s="136">
        <v>6.85</v>
      </c>
    </row>
    <row r="1049" spans="18:19" x14ac:dyDescent="0.25">
      <c r="R1049" s="146">
        <v>45679</v>
      </c>
      <c r="S1049" s="136">
        <v>6.85</v>
      </c>
    </row>
    <row r="1050" spans="18:19" x14ac:dyDescent="0.25">
      <c r="R1050" s="146">
        <v>45680</v>
      </c>
      <c r="S1050" s="136">
        <v>6.75</v>
      </c>
    </row>
    <row r="1051" spans="18:19" x14ac:dyDescent="0.25">
      <c r="R1051" s="146">
        <v>45681</v>
      </c>
      <c r="S1051" s="136">
        <v>6.6</v>
      </c>
    </row>
    <row r="1052" spans="18:19" x14ac:dyDescent="0.25">
      <c r="R1052" s="146">
        <v>45684</v>
      </c>
      <c r="S1052" s="136">
        <v>6.6</v>
      </c>
    </row>
    <row r="1053" spans="18:19" x14ac:dyDescent="0.25">
      <c r="R1053" s="146">
        <v>45685</v>
      </c>
      <c r="S1053" s="136">
        <v>6.6</v>
      </c>
    </row>
    <row r="1054" spans="18:19" x14ac:dyDescent="0.25">
      <c r="R1054" s="146">
        <v>45686</v>
      </c>
      <c r="S1054" s="136">
        <v>6.6</v>
      </c>
    </row>
    <row r="1055" spans="18:19" x14ac:dyDescent="0.25">
      <c r="R1055" s="146">
        <v>45687</v>
      </c>
      <c r="S1055" s="136">
        <v>6.6</v>
      </c>
    </row>
    <row r="1056" spans="18:19" x14ac:dyDescent="0.25">
      <c r="R1056" s="146">
        <v>45688</v>
      </c>
      <c r="S1056" s="136">
        <v>6.6</v>
      </c>
    </row>
    <row r="1057" spans="18:19" x14ac:dyDescent="0.25">
      <c r="R1057" s="146">
        <v>45691</v>
      </c>
      <c r="S1057" s="136">
        <v>6.6</v>
      </c>
    </row>
    <row r="1058" spans="18:19" x14ac:dyDescent="0.25">
      <c r="R1058" s="146">
        <v>45692</v>
      </c>
      <c r="S1058" s="136">
        <v>6.6</v>
      </c>
    </row>
    <row r="1059" spans="18:19" x14ac:dyDescent="0.25">
      <c r="R1059" s="146">
        <v>45693</v>
      </c>
      <c r="S1059" s="136">
        <v>6.6</v>
      </c>
    </row>
    <row r="1060" spans="18:19" x14ac:dyDescent="0.25">
      <c r="R1060" s="146">
        <v>45694</v>
      </c>
      <c r="S1060" s="136">
        <v>6.7</v>
      </c>
    </row>
    <row r="1061" spans="18:19" x14ac:dyDescent="0.25">
      <c r="R1061" s="146">
        <v>45695</v>
      </c>
      <c r="S1061" s="136">
        <v>6.7</v>
      </c>
    </row>
    <row r="1062" spans="18:19" x14ac:dyDescent="0.25">
      <c r="R1062" s="146">
        <v>45698</v>
      </c>
      <c r="S1062" s="136">
        <v>6.7</v>
      </c>
    </row>
    <row r="1063" spans="18:19" x14ac:dyDescent="0.25">
      <c r="R1063" s="146">
        <v>45699</v>
      </c>
      <c r="S1063" s="136">
        <v>6.7</v>
      </c>
    </row>
    <row r="1064" spans="18:19" x14ac:dyDescent="0.25">
      <c r="R1064" s="146">
        <v>45700</v>
      </c>
      <c r="S1064" s="136">
        <v>6.7</v>
      </c>
    </row>
    <row r="1065" spans="18:19" x14ac:dyDescent="0.25">
      <c r="R1065" s="146">
        <v>45701</v>
      </c>
      <c r="S1065" s="136">
        <v>6.7</v>
      </c>
    </row>
    <row r="1066" spans="18:19" x14ac:dyDescent="0.25">
      <c r="R1066" s="146">
        <v>45702</v>
      </c>
      <c r="S1066" s="136">
        <v>6.7</v>
      </c>
    </row>
    <row r="1067" spans="18:19" x14ac:dyDescent="0.25">
      <c r="R1067" s="146">
        <v>45705</v>
      </c>
      <c r="S1067" s="136">
        <v>6.5</v>
      </c>
    </row>
    <row r="1068" spans="18:19" x14ac:dyDescent="0.25">
      <c r="R1068" s="146">
        <v>45706</v>
      </c>
      <c r="S1068" s="136">
        <v>6.25</v>
      </c>
    </row>
    <row r="1069" spans="18:19" x14ac:dyDescent="0.25">
      <c r="R1069" s="146">
        <v>45707</v>
      </c>
      <c r="S1069" s="136">
        <v>6</v>
      </c>
    </row>
    <row r="1070" spans="18:19" x14ac:dyDescent="0.25">
      <c r="R1070" s="146">
        <v>45708</v>
      </c>
      <c r="S1070" s="136">
        <v>6</v>
      </c>
    </row>
    <row r="1071" spans="18:19" x14ac:dyDescent="0.25">
      <c r="R1071" s="146">
        <v>45709</v>
      </c>
      <c r="S1071" s="136">
        <v>6</v>
      </c>
    </row>
    <row r="1072" spans="18:19" x14ac:dyDescent="0.25">
      <c r="R1072" s="146">
        <v>45712</v>
      </c>
      <c r="S1072" s="136">
        <v>6</v>
      </c>
    </row>
    <row r="1073" spans="18:19" x14ac:dyDescent="0.25">
      <c r="R1073" s="146">
        <v>45713</v>
      </c>
      <c r="S1073" s="136">
        <v>5.75</v>
      </c>
    </row>
    <row r="1074" spans="18:19" x14ac:dyDescent="0.25">
      <c r="R1074" s="146">
        <v>45714</v>
      </c>
      <c r="S1074" s="136">
        <v>5.75</v>
      </c>
    </row>
    <row r="1075" spans="18:19" x14ac:dyDescent="0.25">
      <c r="R1075" s="146">
        <v>45715</v>
      </c>
      <c r="S1075" s="136">
        <v>5.75</v>
      </c>
    </row>
    <row r="1076" spans="18:19" x14ac:dyDescent="0.25">
      <c r="R1076" s="146">
        <v>45716</v>
      </c>
      <c r="S1076" s="136">
        <v>5.5</v>
      </c>
    </row>
    <row r="1077" spans="18:19" x14ac:dyDescent="0.25">
      <c r="R1077" s="146">
        <v>45719</v>
      </c>
      <c r="S1077" s="136">
        <v>5.5</v>
      </c>
    </row>
    <row r="1078" spans="18:19" x14ac:dyDescent="0.25">
      <c r="R1078" s="146">
        <v>45720</v>
      </c>
      <c r="S1078" s="136">
        <v>5.6</v>
      </c>
    </row>
    <row r="1079" spans="18:19" x14ac:dyDescent="0.25">
      <c r="R1079" s="146">
        <v>45721</v>
      </c>
      <c r="S1079" s="136">
        <v>6</v>
      </c>
    </row>
    <row r="1080" spans="18:19" x14ac:dyDescent="0.25">
      <c r="R1080" s="146">
        <v>45722</v>
      </c>
      <c r="S1080" s="136">
        <v>6</v>
      </c>
    </row>
    <row r="1081" spans="18:19" x14ac:dyDescent="0.25">
      <c r="R1081" s="146">
        <v>45723</v>
      </c>
      <c r="S1081" s="136">
        <v>6</v>
      </c>
    </row>
    <row r="1082" spans="18:19" x14ac:dyDescent="0.25">
      <c r="R1082" s="146">
        <v>45726</v>
      </c>
      <c r="S1082" s="136">
        <v>6</v>
      </c>
    </row>
    <row r="1083" spans="18:19" x14ac:dyDescent="0.25">
      <c r="R1083" s="146">
        <v>45727</v>
      </c>
      <c r="S1083" s="136">
        <v>6.25</v>
      </c>
    </row>
    <row r="1084" spans="18:19" x14ac:dyDescent="0.25">
      <c r="R1084" s="146">
        <v>45728</v>
      </c>
      <c r="S1084" s="136">
        <v>6.25</v>
      </c>
    </row>
    <row r="1085" spans="18:19" x14ac:dyDescent="0.25">
      <c r="R1085" s="146">
        <v>45729</v>
      </c>
      <c r="S1085" s="136">
        <v>6.75</v>
      </c>
    </row>
    <row r="1086" spans="18:19" x14ac:dyDescent="0.25">
      <c r="R1086" s="146">
        <v>45730</v>
      </c>
      <c r="S1086" s="136">
        <v>7</v>
      </c>
    </row>
    <row r="1087" spans="18:19" x14ac:dyDescent="0.25">
      <c r="R1087" s="146">
        <v>45733</v>
      </c>
      <c r="S1087" s="136">
        <v>7.5</v>
      </c>
    </row>
    <row r="1088" spans="18:19" x14ac:dyDescent="0.25">
      <c r="R1088" s="146">
        <v>45734</v>
      </c>
      <c r="S1088" s="136">
        <v>8.1199999999999992</v>
      </c>
    </row>
    <row r="1089" spans="18:19" x14ac:dyDescent="0.25">
      <c r="R1089" s="146">
        <v>45735</v>
      </c>
      <c r="S1089" s="136">
        <v>8</v>
      </c>
    </row>
    <row r="1090" spans="18:19" x14ac:dyDescent="0.25">
      <c r="R1090" s="146">
        <v>45736</v>
      </c>
      <c r="S1090" s="136">
        <v>7.75</v>
      </c>
    </row>
    <row r="1091" spans="18:19" x14ac:dyDescent="0.25">
      <c r="R1091" s="146">
        <v>45737</v>
      </c>
      <c r="S1091" s="136">
        <v>7.75</v>
      </c>
    </row>
    <row r="1092" spans="18:19" x14ac:dyDescent="0.25">
      <c r="R1092" s="146">
        <v>45740</v>
      </c>
      <c r="S1092" s="136">
        <v>7.75</v>
      </c>
    </row>
    <row r="1093" spans="18:19" x14ac:dyDescent="0.25">
      <c r="R1093" s="146">
        <v>45741</v>
      </c>
      <c r="S1093" s="136">
        <v>7.75</v>
      </c>
    </row>
    <row r="1094" spans="18:19" x14ac:dyDescent="0.25">
      <c r="R1094" s="146">
        <v>45742</v>
      </c>
      <c r="S1094" s="136">
        <v>7.75</v>
      </c>
    </row>
    <row r="1095" spans="18:19" x14ac:dyDescent="0.25">
      <c r="R1095" s="146">
        <v>45743</v>
      </c>
      <c r="S1095" s="136">
        <v>7.75</v>
      </c>
    </row>
    <row r="1096" spans="18:19" x14ac:dyDescent="0.25">
      <c r="R1096" s="146">
        <v>45744</v>
      </c>
      <c r="S1096" s="136">
        <v>7.75</v>
      </c>
    </row>
    <row r="1097" spans="18:19" x14ac:dyDescent="0.25">
      <c r="R1097" s="146">
        <v>45747</v>
      </c>
      <c r="S1097" s="136">
        <v>7.75</v>
      </c>
    </row>
    <row r="1098" spans="18:19" x14ac:dyDescent="0.25">
      <c r="R1098" s="146">
        <v>45748</v>
      </c>
      <c r="S1098" s="136">
        <v>7.75</v>
      </c>
    </row>
    <row r="1099" spans="18:19" x14ac:dyDescent="0.25">
      <c r="R1099" s="146">
        <v>45749</v>
      </c>
      <c r="S1099" s="136">
        <v>7.5</v>
      </c>
    </row>
    <row r="1100" spans="18:19" x14ac:dyDescent="0.25">
      <c r="R1100" s="146">
        <v>45750</v>
      </c>
      <c r="S1100" s="136">
        <v>7.25</v>
      </c>
    </row>
    <row r="1101" spans="18:19" x14ac:dyDescent="0.25">
      <c r="R1101" s="146">
        <v>45751</v>
      </c>
      <c r="S1101" s="136">
        <v>6.75</v>
      </c>
    </row>
    <row r="1102" spans="18:19" x14ac:dyDescent="0.25">
      <c r="R1102" s="146">
        <v>45754</v>
      </c>
      <c r="S1102" s="136">
        <v>6.5</v>
      </c>
    </row>
    <row r="1103" spans="18:19" x14ac:dyDescent="0.25">
      <c r="R1103" s="146">
        <v>45755</v>
      </c>
      <c r="S1103" s="136">
        <v>6.5</v>
      </c>
    </row>
    <row r="1104" spans="18:19" x14ac:dyDescent="0.25">
      <c r="R1104" s="146">
        <v>45756</v>
      </c>
      <c r="S1104" s="136">
        <v>6.5</v>
      </c>
    </row>
    <row r="1105" spans="18:19" x14ac:dyDescent="0.25">
      <c r="R1105" s="146">
        <v>45757</v>
      </c>
      <c r="S1105" s="136">
        <v>6.5</v>
      </c>
    </row>
    <row r="1106" spans="18:19" x14ac:dyDescent="0.25">
      <c r="R1106" s="146">
        <v>45758</v>
      </c>
      <c r="S1106" s="136">
        <v>6.5</v>
      </c>
    </row>
    <row r="1107" spans="18:19" x14ac:dyDescent="0.25">
      <c r="R1107" s="146">
        <v>45761</v>
      </c>
      <c r="S1107" s="136">
        <v>6.75</v>
      </c>
    </row>
    <row r="1108" spans="18:19" x14ac:dyDescent="0.25">
      <c r="R1108" s="146">
        <v>45762</v>
      </c>
      <c r="S1108" s="136">
        <v>6.75</v>
      </c>
    </row>
    <row r="1109" spans="18:19" x14ac:dyDescent="0.25">
      <c r="R1109" s="146">
        <v>45763</v>
      </c>
      <c r="S1109" s="136">
        <v>6</v>
      </c>
    </row>
    <row r="1110" spans="18:19" x14ac:dyDescent="0.25">
      <c r="R1110" s="146">
        <v>45764</v>
      </c>
      <c r="S1110" s="136">
        <v>6</v>
      </c>
    </row>
    <row r="1111" spans="18:19" x14ac:dyDescent="0.25">
      <c r="R1111" s="146">
        <v>45769</v>
      </c>
      <c r="S1111" s="136">
        <v>6</v>
      </c>
    </row>
    <row r="1112" spans="18:19" x14ac:dyDescent="0.25">
      <c r="R1112" s="146">
        <v>45770</v>
      </c>
      <c r="S1112" s="136">
        <v>6</v>
      </c>
    </row>
    <row r="1113" spans="18:19" x14ac:dyDescent="0.25">
      <c r="R1113" s="146">
        <v>45771</v>
      </c>
      <c r="S1113" s="136">
        <v>6</v>
      </c>
    </row>
    <row r="1114" spans="18:19" x14ac:dyDescent="0.25">
      <c r="R1114" s="146">
        <v>45772</v>
      </c>
      <c r="S1114" s="136">
        <v>6</v>
      </c>
    </row>
    <row r="1115" spans="18:19" x14ac:dyDescent="0.25">
      <c r="R1115" s="146">
        <v>45775</v>
      </c>
      <c r="S1115" s="136">
        <v>6</v>
      </c>
    </row>
    <row r="1116" spans="18:19" x14ac:dyDescent="0.25">
      <c r="R1116" s="146">
        <v>45776</v>
      </c>
      <c r="S1116" s="136">
        <v>6</v>
      </c>
    </row>
    <row r="1117" spans="18:19" x14ac:dyDescent="0.25">
      <c r="R1117" s="146">
        <v>45777</v>
      </c>
      <c r="S1117" s="136">
        <v>6</v>
      </c>
    </row>
    <row r="1118" spans="18:19" x14ac:dyDescent="0.25">
      <c r="R1118" s="146">
        <v>45778</v>
      </c>
      <c r="S1118" s="136">
        <v>6</v>
      </c>
    </row>
    <row r="1119" spans="18:19" x14ac:dyDescent="0.25">
      <c r="R1119" s="146">
        <v>45779</v>
      </c>
      <c r="S1119" s="136">
        <v>6</v>
      </c>
    </row>
    <row r="1120" spans="18:19" x14ac:dyDescent="0.25">
      <c r="R1120" s="146">
        <v>45783</v>
      </c>
      <c r="S1120" s="136">
        <v>6</v>
      </c>
    </row>
    <row r="1121" spans="18:19" x14ac:dyDescent="0.25">
      <c r="R1121" s="146">
        <v>45784</v>
      </c>
      <c r="S1121" s="136">
        <v>6</v>
      </c>
    </row>
    <row r="1122" spans="18:19" x14ac:dyDescent="0.25">
      <c r="R1122" s="146">
        <v>45785</v>
      </c>
      <c r="S1122" s="136">
        <v>6.25</v>
      </c>
    </row>
    <row r="1123" spans="18:19" x14ac:dyDescent="0.25">
      <c r="R1123" s="146">
        <v>45786</v>
      </c>
      <c r="S1123" s="136">
        <v>7.25</v>
      </c>
    </row>
    <row r="1124" spans="18:19" x14ac:dyDescent="0.25">
      <c r="R1124" s="146">
        <v>45789</v>
      </c>
      <c r="S1124" s="136">
        <v>8</v>
      </c>
    </row>
    <row r="1125" spans="18:19" x14ac:dyDescent="0.25">
      <c r="R1125" s="146">
        <v>45790</v>
      </c>
      <c r="S1125" s="136">
        <v>8</v>
      </c>
    </row>
    <row r="1126" spans="18:19" x14ac:dyDescent="0.25">
      <c r="R1126" s="146">
        <v>45791</v>
      </c>
      <c r="S1126" s="136">
        <v>8</v>
      </c>
    </row>
    <row r="1127" spans="18:19" x14ac:dyDescent="0.25">
      <c r="R1127" s="146">
        <v>45792</v>
      </c>
      <c r="S1127" s="136">
        <v>8.25</v>
      </c>
    </row>
    <row r="1128" spans="18:19" x14ac:dyDescent="0.25">
      <c r="R1128" s="146">
        <v>45793</v>
      </c>
      <c r="S1128" s="136">
        <v>8.75</v>
      </c>
    </row>
    <row r="1129" spans="18:19" x14ac:dyDescent="0.25">
      <c r="R1129" s="146">
        <v>45796</v>
      </c>
      <c r="S1129" s="136">
        <v>9.5</v>
      </c>
    </row>
    <row r="1130" spans="18:19" x14ac:dyDescent="0.25">
      <c r="R1130" s="146">
        <v>45797</v>
      </c>
      <c r="S1130" s="136">
        <v>9.5</v>
      </c>
    </row>
    <row r="1131" spans="18:19" x14ac:dyDescent="0.25">
      <c r="R1131" s="146">
        <v>45798</v>
      </c>
      <c r="S1131" s="136">
        <v>9.5</v>
      </c>
    </row>
    <row r="1132" spans="18:19" x14ac:dyDescent="0.25">
      <c r="R1132" s="146">
        <v>45799</v>
      </c>
      <c r="S1132" s="136">
        <v>9.5</v>
      </c>
    </row>
    <row r="1133" spans="18:19" x14ac:dyDescent="0.25">
      <c r="R1133" s="146">
        <v>45800</v>
      </c>
      <c r="S1133" s="136">
        <v>9</v>
      </c>
    </row>
    <row r="1134" spans="18:19" x14ac:dyDescent="0.25">
      <c r="R1134" s="146">
        <v>45804</v>
      </c>
      <c r="S1134" s="136">
        <v>9</v>
      </c>
    </row>
    <row r="1135" spans="18:19" x14ac:dyDescent="0.25">
      <c r="R1135" s="146">
        <v>45805</v>
      </c>
      <c r="S1135" s="136">
        <v>9</v>
      </c>
    </row>
    <row r="1136" spans="18:19" x14ac:dyDescent="0.25">
      <c r="R1136" s="146">
        <v>45806</v>
      </c>
      <c r="S1136" s="136">
        <v>9</v>
      </c>
    </row>
    <row r="1137" spans="18:19" x14ac:dyDescent="0.25">
      <c r="R1137" s="146">
        <v>45807</v>
      </c>
      <c r="S1137" s="136">
        <v>9</v>
      </c>
    </row>
    <row r="1138" spans="18:19" x14ac:dyDescent="0.25">
      <c r="R1138" s="146">
        <v>45810</v>
      </c>
      <c r="S1138" s="136">
        <v>9</v>
      </c>
    </row>
    <row r="1139" spans="18:19" x14ac:dyDescent="0.25">
      <c r="R1139" s="146">
        <v>45811</v>
      </c>
      <c r="S1139" s="136">
        <v>8.75</v>
      </c>
    </row>
    <row r="1140" spans="18:19" x14ac:dyDescent="0.25">
      <c r="R1140" s="146">
        <v>45812</v>
      </c>
      <c r="S1140" s="136">
        <v>8.75</v>
      </c>
    </row>
    <row r="1141" spans="18:19" x14ac:dyDescent="0.25">
      <c r="R1141" s="146">
        <v>45813</v>
      </c>
      <c r="S1141" s="136">
        <v>8.75</v>
      </c>
    </row>
    <row r="1142" spans="18:19" x14ac:dyDescent="0.25">
      <c r="R1142" s="146">
        <v>45814</v>
      </c>
      <c r="S1142" s="136">
        <v>8.75</v>
      </c>
    </row>
    <row r="1143" spans="18:19" x14ac:dyDescent="0.25">
      <c r="R1143" s="146">
        <v>45817</v>
      </c>
      <c r="S1143" s="136">
        <v>8.75</v>
      </c>
    </row>
    <row r="1144" spans="18:19" x14ac:dyDescent="0.25">
      <c r="R1144" s="146">
        <v>45818</v>
      </c>
      <c r="S1144" s="136">
        <v>8.75</v>
      </c>
    </row>
    <row r="1145" spans="18:19" x14ac:dyDescent="0.25">
      <c r="R1145" s="146">
        <v>45819</v>
      </c>
      <c r="S1145" s="136">
        <v>8.75</v>
      </c>
    </row>
    <row r="1146" spans="18:19" x14ac:dyDescent="0.25">
      <c r="R1146" s="146">
        <v>45820</v>
      </c>
      <c r="S1146" s="136">
        <v>8.75</v>
      </c>
    </row>
    <row r="1147" spans="18:19" x14ac:dyDescent="0.25">
      <c r="R1147" s="146">
        <v>45821</v>
      </c>
      <c r="S1147" s="136">
        <v>8.75</v>
      </c>
    </row>
    <row r="1148" spans="18:19" x14ac:dyDescent="0.25">
      <c r="R1148" s="146">
        <v>45824</v>
      </c>
      <c r="S1148" s="136">
        <v>8.75</v>
      </c>
    </row>
    <row r="1149" spans="18:19" x14ac:dyDescent="0.25">
      <c r="R1149" s="146">
        <v>45825</v>
      </c>
      <c r="S1149" s="136">
        <v>8.75</v>
      </c>
    </row>
    <row r="1150" spans="18:19" x14ac:dyDescent="0.25">
      <c r="R1150" s="146">
        <v>45826</v>
      </c>
      <c r="S1150" s="136">
        <v>8.75</v>
      </c>
    </row>
    <row r="1151" spans="18:19" x14ac:dyDescent="0.25">
      <c r="R1151" s="146">
        <v>45827</v>
      </c>
      <c r="S1151" s="136">
        <v>8.5</v>
      </c>
    </row>
    <row r="1152" spans="18:19" x14ac:dyDescent="0.25">
      <c r="R1152" s="146">
        <v>45828</v>
      </c>
      <c r="S1152" s="136">
        <v>8.5</v>
      </c>
    </row>
    <row r="1153" spans="18:19" x14ac:dyDescent="0.25">
      <c r="R1153" s="146">
        <v>45831</v>
      </c>
      <c r="S1153" s="136">
        <v>8.5</v>
      </c>
    </row>
    <row r="1154" spans="18:19" x14ac:dyDescent="0.25">
      <c r="R1154" s="146">
        <v>45832</v>
      </c>
      <c r="S1154" s="136">
        <v>8.5</v>
      </c>
    </row>
    <row r="1155" spans="18:19" x14ac:dyDescent="0.25">
      <c r="R1155" s="146">
        <v>45833</v>
      </c>
      <c r="S1155" s="136">
        <v>8.25</v>
      </c>
    </row>
    <row r="1156" spans="18:19" x14ac:dyDescent="0.25">
      <c r="R1156" s="146">
        <v>45834</v>
      </c>
      <c r="S1156" s="136">
        <v>7.85</v>
      </c>
    </row>
    <row r="1157" spans="18:19" x14ac:dyDescent="0.25">
      <c r="R1157" s="146">
        <v>45835</v>
      </c>
      <c r="S1157" s="136">
        <v>8.25</v>
      </c>
    </row>
    <row r="1158" spans="18:19" x14ac:dyDescent="0.25">
      <c r="R1158" s="146">
        <v>45838</v>
      </c>
      <c r="S1158" s="136">
        <v>7.75</v>
      </c>
    </row>
    <row r="1159" spans="18:19" x14ac:dyDescent="0.25">
      <c r="R1159" s="146">
        <v>45839</v>
      </c>
      <c r="S1159" s="136">
        <v>8.25</v>
      </c>
    </row>
    <row r="1160" spans="18:19" x14ac:dyDescent="0.25">
      <c r="R1160" s="146">
        <v>45840</v>
      </c>
      <c r="S1160" s="136">
        <v>8.25</v>
      </c>
    </row>
    <row r="1161" spans="18:19" x14ac:dyDescent="0.25">
      <c r="R1161" s="146">
        <v>45841</v>
      </c>
      <c r="S1161" s="136">
        <v>8.25</v>
      </c>
    </row>
    <row r="1162" spans="18:19" x14ac:dyDescent="0.25">
      <c r="R1162" s="146">
        <v>45842</v>
      </c>
      <c r="S1162" s="136">
        <v>8.25</v>
      </c>
    </row>
    <row r="1163" spans="18:19" x14ac:dyDescent="0.25">
      <c r="R1163" s="146">
        <v>45845</v>
      </c>
      <c r="S1163" s="136">
        <v>8.25</v>
      </c>
    </row>
    <row r="1164" spans="18:19" x14ac:dyDescent="0.25">
      <c r="R1164" s="146">
        <v>45846</v>
      </c>
      <c r="S1164" s="136">
        <v>8.25</v>
      </c>
    </row>
    <row r="1165" spans="18:19" x14ac:dyDescent="0.25">
      <c r="R1165" s="146">
        <v>45847</v>
      </c>
      <c r="S1165" s="136">
        <v>8</v>
      </c>
    </row>
    <row r="1166" spans="18:19" x14ac:dyDescent="0.25">
      <c r="R1166" s="146">
        <v>45848</v>
      </c>
      <c r="S1166" s="136">
        <v>8</v>
      </c>
    </row>
    <row r="1167" spans="18:19" x14ac:dyDescent="0.25">
      <c r="R1167" s="146">
        <v>45849</v>
      </c>
      <c r="S1167" s="136">
        <v>8</v>
      </c>
    </row>
    <row r="1168" spans="18:19" x14ac:dyDescent="0.25">
      <c r="R1168" s="146">
        <v>45852</v>
      </c>
      <c r="S1168" s="136">
        <v>8</v>
      </c>
    </row>
    <row r="1169" spans="18:19" x14ac:dyDescent="0.25">
      <c r="R1169" s="146">
        <v>45853</v>
      </c>
      <c r="S1169" s="136">
        <v>6.25</v>
      </c>
    </row>
    <row r="1170" spans="18:19" x14ac:dyDescent="0.25">
      <c r="R1170" s="146">
        <v>45854</v>
      </c>
      <c r="S1170" s="136">
        <v>5.75</v>
      </c>
    </row>
    <row r="1171" spans="18:19" x14ac:dyDescent="0.25">
      <c r="R1171" s="146">
        <v>45855</v>
      </c>
      <c r="S1171" s="136">
        <v>5.75</v>
      </c>
    </row>
    <row r="1172" spans="18:19" x14ac:dyDescent="0.25">
      <c r="R1172" s="146">
        <v>45856</v>
      </c>
      <c r="S1172" s="136">
        <v>5.75</v>
      </c>
    </row>
    <row r="1173" spans="18:19" x14ac:dyDescent="0.25">
      <c r="R1173" s="146">
        <v>45859</v>
      </c>
      <c r="S1173" s="136">
        <v>5.75</v>
      </c>
    </row>
    <row r="1174" spans="18:19" x14ac:dyDescent="0.25">
      <c r="R1174" s="146">
        <v>45860</v>
      </c>
      <c r="S1174" s="136">
        <v>5.75</v>
      </c>
    </row>
    <row r="1175" spans="18:19" x14ac:dyDescent="0.25">
      <c r="R1175" s="146">
        <v>45861</v>
      </c>
      <c r="S1175" s="136">
        <v>5.75</v>
      </c>
    </row>
    <row r="1176" spans="18:19" x14ac:dyDescent="0.25">
      <c r="R1176" s="146">
        <v>45862</v>
      </c>
      <c r="S1176" s="136">
        <v>5.75</v>
      </c>
    </row>
    <row r="1177" spans="18:19" x14ac:dyDescent="0.25">
      <c r="R1177" s="146">
        <v>45863</v>
      </c>
      <c r="S1177" s="136">
        <v>5.75</v>
      </c>
    </row>
    <row r="1178" spans="18:19" x14ac:dyDescent="0.25">
      <c r="R1178" s="146">
        <v>45866</v>
      </c>
      <c r="S1178" s="136">
        <v>5.75</v>
      </c>
    </row>
    <row r="1179" spans="18:19" x14ac:dyDescent="0.25">
      <c r="R1179" s="146">
        <v>45867</v>
      </c>
      <c r="S1179" s="136">
        <v>6</v>
      </c>
    </row>
    <row r="1180" spans="18:19" x14ac:dyDescent="0.25">
      <c r="R1180" s="146">
        <v>45868</v>
      </c>
      <c r="S1180" s="136">
        <v>6</v>
      </c>
    </row>
    <row r="1181" spans="18:19" x14ac:dyDescent="0.25">
      <c r="R1181" s="146">
        <v>45869</v>
      </c>
      <c r="S1181" s="136">
        <v>6</v>
      </c>
    </row>
    <row r="1182" spans="18:19" x14ac:dyDescent="0.25">
      <c r="R1182" s="146">
        <v>45870</v>
      </c>
      <c r="S1182" s="136">
        <v>6</v>
      </c>
    </row>
    <row r="1183" spans="18:19" x14ac:dyDescent="0.25">
      <c r="R1183" s="146">
        <v>45873</v>
      </c>
      <c r="S1183" s="136">
        <v>6</v>
      </c>
    </row>
    <row r="1184" spans="18:19" x14ac:dyDescent="0.25">
      <c r="R1184" s="146">
        <v>45874</v>
      </c>
      <c r="S1184" s="136">
        <v>5.75</v>
      </c>
    </row>
    <row r="1185" spans="18:19" x14ac:dyDescent="0.25">
      <c r="R1185" s="146">
        <v>45875</v>
      </c>
      <c r="S1185" s="136">
        <v>5.5</v>
      </c>
    </row>
    <row r="1186" spans="18:19" x14ac:dyDescent="0.25">
      <c r="R1186" s="146">
        <v>45876</v>
      </c>
      <c r="S1186" s="136">
        <v>5.25</v>
      </c>
    </row>
    <row r="1187" spans="18:19" x14ac:dyDescent="0.25">
      <c r="R1187" s="146">
        <v>45877</v>
      </c>
      <c r="S1187" s="136">
        <v>5.25</v>
      </c>
    </row>
    <row r="1188" spans="18:19" x14ac:dyDescent="0.25">
      <c r="R1188" s="146">
        <v>45880</v>
      </c>
      <c r="S1188" s="136">
        <v>5.25</v>
      </c>
    </row>
    <row r="1189" spans="18:19" x14ac:dyDescent="0.25">
      <c r="R1189" s="146">
        <v>45881</v>
      </c>
      <c r="S1189" s="136">
        <v>5.25</v>
      </c>
    </row>
    <row r="1190" spans="18:19" x14ac:dyDescent="0.25">
      <c r="R1190" s="146">
        <v>45882</v>
      </c>
      <c r="S1190" s="136">
        <v>5.25</v>
      </c>
    </row>
    <row r="1191" spans="18:19" x14ac:dyDescent="0.25">
      <c r="R1191" s="146">
        <v>45883</v>
      </c>
      <c r="S1191" s="136">
        <v>5.25</v>
      </c>
    </row>
    <row r="1192" spans="18:19" x14ac:dyDescent="0.25">
      <c r="R1192" s="146">
        <v>45884</v>
      </c>
      <c r="S1192" s="136">
        <v>5.25</v>
      </c>
    </row>
    <row r="1193" spans="18:19" x14ac:dyDescent="0.25">
      <c r="R1193" s="146">
        <v>45887</v>
      </c>
      <c r="S1193" s="136">
        <v>4.75</v>
      </c>
    </row>
    <row r="1194" spans="18:19" x14ac:dyDescent="0.25">
      <c r="R1194" s="146">
        <v>45888</v>
      </c>
      <c r="S1194" s="136">
        <v>5.5</v>
      </c>
    </row>
    <row r="1195" spans="18:19" x14ac:dyDescent="0.25">
      <c r="R1195" s="146">
        <v>45889</v>
      </c>
      <c r="S1195" s="136">
        <v>5.5</v>
      </c>
    </row>
    <row r="1196" spans="18:19" x14ac:dyDescent="0.25">
      <c r="R1196" s="146">
        <v>45890</v>
      </c>
      <c r="S1196" s="136">
        <v>5.5</v>
      </c>
    </row>
    <row r="1197" spans="18:19" x14ac:dyDescent="0.25">
      <c r="R1197" s="146">
        <v>45891</v>
      </c>
      <c r="S1197" s="136">
        <v>5.5</v>
      </c>
    </row>
    <row r="1198" spans="18:19" x14ac:dyDescent="0.25">
      <c r="R1198" s="146">
        <v>45895</v>
      </c>
      <c r="S1198" s="136">
        <v>5.5</v>
      </c>
    </row>
    <row r="1199" spans="18:19" x14ac:dyDescent="0.25">
      <c r="R1199" s="146">
        <v>45896</v>
      </c>
      <c r="S1199" s="136">
        <v>5.5</v>
      </c>
    </row>
    <row r="1200" spans="18:19" x14ac:dyDescent="0.25">
      <c r="R1200" s="146">
        <v>45897</v>
      </c>
      <c r="S1200" s="136">
        <v>5.5</v>
      </c>
    </row>
    <row r="1201" spans="18:19" x14ac:dyDescent="0.25">
      <c r="R1201" s="146">
        <v>45898</v>
      </c>
      <c r="S1201" s="136">
        <v>5.5</v>
      </c>
    </row>
    <row r="1202" spans="18:19" x14ac:dyDescent="0.25">
      <c r="R1202" s="146">
        <v>45901</v>
      </c>
      <c r="S1202" s="136">
        <v>5.5</v>
      </c>
    </row>
    <row r="1203" spans="18:19" x14ac:dyDescent="0.25">
      <c r="R1203" s="146">
        <v>45902</v>
      </c>
      <c r="S1203" s="136">
        <v>5.5</v>
      </c>
    </row>
    <row r="1204" spans="18:19" x14ac:dyDescent="0.25">
      <c r="R1204" s="146">
        <v>45903</v>
      </c>
      <c r="S1204" s="136">
        <v>5.5</v>
      </c>
    </row>
    <row r="1205" spans="18:19" x14ac:dyDescent="0.25">
      <c r="R1205" s="146">
        <v>45904</v>
      </c>
      <c r="S1205" s="136">
        <v>5.5</v>
      </c>
    </row>
    <row r="1206" spans="18:19" x14ac:dyDescent="0.25">
      <c r="R1206" s="146">
        <v>45905</v>
      </c>
      <c r="S1206" s="136">
        <v>5.5</v>
      </c>
    </row>
    <row r="1207" spans="18:19" x14ac:dyDescent="0.25">
      <c r="R1207" s="146">
        <v>45908</v>
      </c>
      <c r="S1207" s="136">
        <v>5.5</v>
      </c>
    </row>
    <row r="1208" spans="18:19" x14ac:dyDescent="0.25">
      <c r="R1208" s="146">
        <v>45909</v>
      </c>
      <c r="S1208" s="136">
        <v>5.5</v>
      </c>
    </row>
    <row r="1209" spans="18:19" x14ac:dyDescent="0.25">
      <c r="R1209" s="146">
        <v>45910</v>
      </c>
      <c r="S1209" s="136">
        <v>5.5</v>
      </c>
    </row>
    <row r="1210" spans="18:19" x14ac:dyDescent="0.25">
      <c r="R1210" s="146">
        <v>45911</v>
      </c>
      <c r="S1210" s="136">
        <v>5.5</v>
      </c>
    </row>
    <row r="1211" spans="18:19" x14ac:dyDescent="0.25">
      <c r="R1211" s="146">
        <v>45912</v>
      </c>
      <c r="S1211" s="136">
        <v>5</v>
      </c>
    </row>
    <row r="1212" spans="18:19" x14ac:dyDescent="0.25">
      <c r="R1212" s="146">
        <v>45915</v>
      </c>
      <c r="S1212" s="136">
        <v>5</v>
      </c>
    </row>
    <row r="1213" spans="18:19" x14ac:dyDescent="0.25">
      <c r="R1213" s="146">
        <v>45916</v>
      </c>
      <c r="S1213" s="136">
        <v>5</v>
      </c>
    </row>
    <row r="1214" spans="18:19" x14ac:dyDescent="0.25">
      <c r="R1214" s="146">
        <v>45917</v>
      </c>
      <c r="S1214" s="136">
        <v>4.75</v>
      </c>
    </row>
    <row r="1215" spans="18:19" x14ac:dyDescent="0.25">
      <c r="R1215" s="146">
        <v>45918</v>
      </c>
      <c r="S1215" s="136">
        <v>4.75</v>
      </c>
    </row>
    <row r="1216" spans="18:19" x14ac:dyDescent="0.25">
      <c r="R1216" s="146">
        <v>45919</v>
      </c>
      <c r="S1216" s="136">
        <v>4.75</v>
      </c>
    </row>
    <row r="1217" spans="18:19" x14ac:dyDescent="0.25">
      <c r="R1217" s="146">
        <v>45922</v>
      </c>
      <c r="S1217" s="136">
        <v>4.75</v>
      </c>
    </row>
    <row r="1218" spans="18:19" x14ac:dyDescent="0.25">
      <c r="R1218" s="146">
        <v>45923</v>
      </c>
      <c r="S1218" s="136">
        <v>5</v>
      </c>
    </row>
    <row r="1219" spans="18:19" x14ac:dyDescent="0.25">
      <c r="R1219" s="146">
        <v>45924</v>
      </c>
      <c r="S1219" s="136">
        <v>5.5</v>
      </c>
    </row>
    <row r="1220" spans="18:19" x14ac:dyDescent="0.25">
      <c r="R1220" s="146">
        <v>45925</v>
      </c>
      <c r="S1220" s="136">
        <v>5.5</v>
      </c>
    </row>
    <row r="1221" spans="18:19" x14ac:dyDescent="0.25">
      <c r="R1221" s="146">
        <v>45926</v>
      </c>
      <c r="S1221" s="136">
        <v>5.5</v>
      </c>
    </row>
    <row r="1222" spans="18:19" x14ac:dyDescent="0.25">
      <c r="R1222" s="146">
        <v>45929</v>
      </c>
      <c r="S1222" s="136">
        <v>5.5</v>
      </c>
    </row>
    <row r="1223" spans="18:19" x14ac:dyDescent="0.25">
      <c r="R1223" s="146">
        <v>45930</v>
      </c>
      <c r="S1223" s="136">
        <v>5.25</v>
      </c>
    </row>
    <row r="1224" spans="18:19" x14ac:dyDescent="0.25">
      <c r="R1224" s="146">
        <v>45931</v>
      </c>
      <c r="S1224" s="136">
        <v>5.3</v>
      </c>
    </row>
    <row r="1225" spans="18:19" x14ac:dyDescent="0.25">
      <c r="R1225" s="146">
        <v>45932</v>
      </c>
      <c r="S1225" s="136">
        <v>5.5</v>
      </c>
    </row>
    <row r="1226" spans="18:19" x14ac:dyDescent="0.25">
      <c r="R1226" s="146">
        <v>45933</v>
      </c>
      <c r="S1226" s="136">
        <v>5.5</v>
      </c>
    </row>
    <row r="1227" spans="18:19" x14ac:dyDescent="0.25">
      <c r="R1227" s="146">
        <v>45936</v>
      </c>
      <c r="S1227" s="136">
        <v>5.5</v>
      </c>
    </row>
    <row r="1228" spans="18:19" x14ac:dyDescent="0.25">
      <c r="R1228" s="146">
        <v>45937</v>
      </c>
      <c r="S1228" s="136">
        <v>5.5</v>
      </c>
    </row>
    <row r="1229" spans="18:19" x14ac:dyDescent="0.25">
      <c r="R1229" s="146">
        <v>45938</v>
      </c>
      <c r="S1229" s="136">
        <v>5.5</v>
      </c>
    </row>
    <row r="1230" spans="18:19" x14ac:dyDescent="0.25">
      <c r="R1230" s="146">
        <v>45939</v>
      </c>
      <c r="S1230" s="136">
        <v>5.25</v>
      </c>
    </row>
    <row r="1231" spans="18:19" x14ac:dyDescent="0.25">
      <c r="R1231" s="146">
        <v>45940</v>
      </c>
      <c r="S1231" s="136">
        <v>5.25</v>
      </c>
    </row>
    <row r="1232" spans="18:19" x14ac:dyDescent="0.25">
      <c r="R1232" s="146">
        <v>45943</v>
      </c>
      <c r="S1232" s="136">
        <v>5.25</v>
      </c>
    </row>
    <row r="1233" spans="18:19" x14ac:dyDescent="0.25">
      <c r="R1233" s="146">
        <v>45944</v>
      </c>
      <c r="S1233" s="136">
        <v>5.75</v>
      </c>
    </row>
    <row r="1234" spans="18:19" x14ac:dyDescent="0.25">
      <c r="R1234" s="146">
        <v>45945</v>
      </c>
      <c r="S1234" s="136">
        <v>6</v>
      </c>
    </row>
    <row r="1235" spans="18:19" x14ac:dyDescent="0.25">
      <c r="R1235" s="146">
        <v>45946</v>
      </c>
      <c r="S1235" s="136">
        <v>6</v>
      </c>
    </row>
    <row r="1236" spans="18:19" x14ac:dyDescent="0.25">
      <c r="R1236" s="146">
        <v>45947</v>
      </c>
      <c r="S1236" s="136">
        <v>6</v>
      </c>
    </row>
    <row r="1237" spans="18:19" x14ac:dyDescent="0.25">
      <c r="R1237" s="146">
        <v>45950</v>
      </c>
      <c r="S1237" s="136">
        <v>6.5</v>
      </c>
    </row>
    <row r="1238" spans="18:19" x14ac:dyDescent="0.25">
      <c r="R1238" s="146">
        <v>45951</v>
      </c>
      <c r="S1238" s="136">
        <v>6.75</v>
      </c>
    </row>
    <row r="1239" spans="18:19" x14ac:dyDescent="0.25">
      <c r="R1239" s="146">
        <v>45952</v>
      </c>
      <c r="S1239" s="136">
        <v>6.75</v>
      </c>
    </row>
    <row r="1240" spans="18:19" x14ac:dyDescent="0.25">
      <c r="R1240" s="146">
        <v>45953</v>
      </c>
      <c r="S1240" s="136">
        <v>7.25</v>
      </c>
    </row>
    <row r="1241" spans="18:19" x14ac:dyDescent="0.25">
      <c r="R1241" s="146">
        <v>45954</v>
      </c>
      <c r="S1241" s="136">
        <v>7.5</v>
      </c>
    </row>
    <row r="1242" spans="18:19" x14ac:dyDescent="0.25">
      <c r="R1242" s="146">
        <v>45957</v>
      </c>
      <c r="S1242" s="136">
        <v>7.5</v>
      </c>
    </row>
    <row r="1243" spans="18:19" x14ac:dyDescent="0.25">
      <c r="R1243" s="146">
        <v>45958</v>
      </c>
      <c r="S1243" s="136">
        <v>7.25</v>
      </c>
    </row>
    <row r="1244" spans="18:19" x14ac:dyDescent="0.25">
      <c r="R1244" s="146">
        <v>45959</v>
      </c>
      <c r="S1244" s="136">
        <v>7.5</v>
      </c>
    </row>
    <row r="1245" spans="18:19" x14ac:dyDescent="0.25">
      <c r="R1245" s="146">
        <v>45960</v>
      </c>
      <c r="S1245" s="136">
        <v>6.25</v>
      </c>
    </row>
    <row r="1246" spans="18:19" x14ac:dyDescent="0.25">
      <c r="R1246" s="146">
        <v>45961</v>
      </c>
      <c r="S1246" s="136">
        <v>6.55</v>
      </c>
    </row>
    <row r="1247" spans="18:19" x14ac:dyDescent="0.25">
      <c r="R1247" s="146">
        <v>45964</v>
      </c>
      <c r="S1247" s="136">
        <v>6.5</v>
      </c>
    </row>
    <row r="1248" spans="18:19" x14ac:dyDescent="0.25">
      <c r="R1248" s="146">
        <v>45965</v>
      </c>
      <c r="S1248" s="136">
        <v>6.7</v>
      </c>
    </row>
    <row r="1249" spans="18:19" x14ac:dyDescent="0.25">
      <c r="R1249" s="146">
        <v>45966</v>
      </c>
      <c r="S1249" s="136">
        <v>6.6</v>
      </c>
    </row>
    <row r="1250" spans="18:19" x14ac:dyDescent="0.25">
      <c r="R1250" s="146">
        <v>45967</v>
      </c>
      <c r="S1250" s="136">
        <v>6.7</v>
      </c>
    </row>
    <row r="1251" spans="18:19" x14ac:dyDescent="0.25">
      <c r="R1251" s="146">
        <v>45968</v>
      </c>
      <c r="S1251" s="136">
        <v>6.4</v>
      </c>
    </row>
    <row r="1252" spans="18:19" x14ac:dyDescent="0.25">
      <c r="R1252" s="146">
        <v>45971</v>
      </c>
      <c r="S1252" s="136">
        <v>6.15</v>
      </c>
    </row>
    <row r="1253" spans="18:19" x14ac:dyDescent="0.25">
      <c r="R1253" s="146">
        <v>45972</v>
      </c>
      <c r="S1253" s="136">
        <v>6.375</v>
      </c>
    </row>
    <row r="1254" spans="18:19" x14ac:dyDescent="0.25">
      <c r="R1254" s="146">
        <v>45973</v>
      </c>
      <c r="S1254" s="136">
        <v>6.25</v>
      </c>
    </row>
    <row r="1255" spans="18:19" x14ac:dyDescent="0.25">
      <c r="R1255" s="146">
        <v>45974</v>
      </c>
      <c r="S1255" s="136">
        <v>6.125</v>
      </c>
    </row>
    <row r="1256" spans="18:19" x14ac:dyDescent="0.25">
      <c r="R1256" s="146">
        <v>45975</v>
      </c>
      <c r="S1256" s="136">
        <v>6.25</v>
      </c>
    </row>
    <row r="1257" spans="18:19" x14ac:dyDescent="0.25">
      <c r="R1257" s="146">
        <v>45978</v>
      </c>
      <c r="S1257" s="136">
        <v>6.25</v>
      </c>
    </row>
    <row r="1258" spans="18:19" x14ac:dyDescent="0.25">
      <c r="R1258" s="146">
        <v>45979</v>
      </c>
      <c r="S1258" s="136">
        <v>6.125</v>
      </c>
    </row>
    <row r="1259" spans="18:19" x14ac:dyDescent="0.25">
      <c r="R1259" s="146">
        <v>45980</v>
      </c>
      <c r="S1259" s="136">
        <v>6.7</v>
      </c>
    </row>
    <row r="1260" spans="18:19" x14ac:dyDescent="0.25">
      <c r="R1260" s="146">
        <v>45981</v>
      </c>
      <c r="S1260" s="136">
        <v>6.45</v>
      </c>
    </row>
    <row r="1261" spans="18:19" x14ac:dyDescent="0.25">
      <c r="R1261" s="146">
        <v>45982</v>
      </c>
      <c r="S1261" s="136">
        <v>6.45</v>
      </c>
    </row>
    <row r="1262" spans="18:19" x14ac:dyDescent="0.25">
      <c r="R1262" s="146">
        <v>45985</v>
      </c>
      <c r="S1262" s="136">
        <v>6.5750000000000002</v>
      </c>
    </row>
    <row r="1263" spans="18:19" x14ac:dyDescent="0.25">
      <c r="R1263" s="146">
        <v>45986</v>
      </c>
      <c r="S1263" s="136">
        <v>7.125</v>
      </c>
    </row>
    <row r="1264" spans="18:19" x14ac:dyDescent="0.25">
      <c r="R1264" s="146">
        <v>45987</v>
      </c>
      <c r="S1264" s="136">
        <v>6.75</v>
      </c>
    </row>
    <row r="1265" spans="18:19" x14ac:dyDescent="0.25">
      <c r="R1265" s="146">
        <v>45988</v>
      </c>
      <c r="S1265" s="136">
        <v>6.75</v>
      </c>
    </row>
    <row r="1266" spans="18:19" x14ac:dyDescent="0.25">
      <c r="R1266" s="146">
        <v>45989</v>
      </c>
      <c r="S1266" s="136">
        <v>6.75</v>
      </c>
    </row>
    <row r="1267" spans="18:19" x14ac:dyDescent="0.25">
      <c r="R1267" s="146">
        <v>45992</v>
      </c>
      <c r="S1267" s="136">
        <v>6.7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541BF-82FC-474D-998A-46FDBCD0347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2</v>
      </c>
    </row>
    <row r="3" spans="2:16" ht="14.4" x14ac:dyDescent="0.3">
      <c r="C3" s="163" t="s">
        <v>18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8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295E-2</v>
      </c>
      <c r="E12" s="12"/>
      <c r="F12" s="12"/>
      <c r="G12" s="12" t="s">
        <v>295</v>
      </c>
      <c r="H12" s="34"/>
      <c r="I12" s="35">
        <v>2.2002938374016701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22.5</v>
      </c>
      <c r="E23" s="61"/>
      <c r="F23" s="61"/>
      <c r="G23" s="62"/>
      <c r="H23" s="60">
        <v>42.5</v>
      </c>
      <c r="I23" s="61"/>
      <c r="J23" s="61"/>
      <c r="K23" s="62"/>
      <c r="L23" s="63">
        <v>-2.8069000000000002E-3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32582099069999998</v>
      </c>
      <c r="K30" s="43" t="s">
        <v>84</v>
      </c>
      <c r="L30" s="80">
        <v>4.9286729431999996</v>
      </c>
      <c r="N30" s="37" t="s">
        <v>85</v>
      </c>
      <c r="O30" s="81">
        <v>2263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1.9357600036879301</v>
      </c>
      <c r="K31" s="12" t="s">
        <v>88</v>
      </c>
      <c r="L31" s="86">
        <v>-0.32178605589999998</v>
      </c>
      <c r="N31" s="37" t="s">
        <v>89</v>
      </c>
      <c r="O31" s="87">
        <v>-42.795753286147601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-0.26731443510000003</v>
      </c>
      <c r="K32" s="43" t="s">
        <v>91</v>
      </c>
      <c r="L32" s="80">
        <v>0.77470749500000002</v>
      </c>
      <c r="N32" s="37" t="s">
        <v>92</v>
      </c>
      <c r="O32" s="81">
        <v>157131.37160315199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-0.94518349319999995</v>
      </c>
      <c r="K33" s="49" t="s">
        <v>94</v>
      </c>
      <c r="L33" s="94" t="s">
        <v>257</v>
      </c>
      <c r="N33" s="89" t="s">
        <v>95</v>
      </c>
      <c r="O33" s="95">
        <v>151221.857094846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8.6</v>
      </c>
      <c r="E37" s="64">
        <v>622.5</v>
      </c>
      <c r="F37" s="12"/>
      <c r="G37" s="43" t="s">
        <v>102</v>
      </c>
      <c r="H37" s="100"/>
      <c r="I37" s="64">
        <v>32.299999999999997</v>
      </c>
      <c r="J37" s="64">
        <v>58.2</v>
      </c>
      <c r="K37" s="12"/>
      <c r="L37" s="43" t="s">
        <v>103</v>
      </c>
      <c r="M37" s="100"/>
      <c r="N37" s="100">
        <v>-46.5</v>
      </c>
      <c r="O37" s="100">
        <v>-70.09999999999999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65.3</v>
      </c>
      <c r="O38" s="100">
        <v>11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0.5</v>
      </c>
      <c r="O39" s="100">
        <v>45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6.099060000000001</v>
      </c>
      <c r="K47" s="111">
        <v>54.434455923800002</v>
      </c>
      <c r="M47" s="37" t="s">
        <v>128</v>
      </c>
      <c r="N47" s="12"/>
      <c r="O47" s="112">
        <v>215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16464516135815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6.45377700249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9.3787736481999993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1.04924191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2.498322823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3.0625251576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4.5314145313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8.181391190975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149D-4DB2-4312-9949-1947AE9FE0E2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uperdry!D10</f>
        <v>GBP</v>
      </c>
    </row>
    <row r="4" spans="2:20" x14ac:dyDescent="0.25">
      <c r="C4" s="28" t="str">
        <f ca="1">_xll.TR(Superdry!$C$3, "TR.PriceClose(Sdate=0D Edate=#1 Frq=D).CalcDate","NULL=BLANK",C$6:C$800,$O$6)</f>
        <v>Updated at 09:50:49</v>
      </c>
      <c r="D4" s="28" t="str">
        <f ca="1">_xll.TR(Superdry!$C$3,"TR.Volume(Sdate=0D Edate=#1 Frq=D Scale=3)","NULL=BLANK",D$6:D$800,$O$6)</f>
        <v>Updated at 09:50:49</v>
      </c>
      <c r="E4" s="28" t="str">
        <f ca="1">_xll.TR(Superdry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uperdry!$C$3,"TR.TotalRevenue(Period=FY0 Scale=6 curn=#1)","NULL=BLANK",,$P$3)</f>
        <v>488.6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0</v>
      </c>
      <c r="E6" s="192">
        <v>3.295E-2</v>
      </c>
      <c r="F6" s="140">
        <f>IF($E6="","",IF(COUNT($E6:$E55)=50,AVERAGE($E6:$E55),NA()))</f>
        <v>3.2950000000000021E-2</v>
      </c>
      <c r="G6" s="140">
        <f>IF($E6="","",IF(COUNT($E6:$E205)=200,AVERAGE($E6:$E205),NA()))</f>
        <v>3.2949999999999854E-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0</v>
      </c>
      <c r="E7" s="139">
        <v>3.295E-2</v>
      </c>
      <c r="F7" s="140">
        <f>IF($E7="","",IF(COUNT($E7:$E56)=50,AVERAGE($E7:$E56),NA()))</f>
        <v>3.2950000000000021E-2</v>
      </c>
      <c r="G7" s="140">
        <f t="shared" ref="G7:G70" si="0">IF($E7="","",IF(COUNT($E7:$E206)=200,AVERAGE($E7:$E206),NA()))</f>
        <v>3.2949999999999854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Superdry!$C$3,"TR.PriceClose(sdate=-5AY edate=0d).calcdate;TR.PriceClose(sdate=-5AY edate=0d)","frq=D NULL=BLANK",R7:S1817)</f>
        <v>44167</v>
      </c>
      <c r="S7" s="136">
        <v>287</v>
      </c>
    </row>
    <row r="8" spans="2:20" x14ac:dyDescent="0.25">
      <c r="C8" s="143">
        <v>45988</v>
      </c>
      <c r="D8" s="138">
        <v>0</v>
      </c>
      <c r="E8" s="139">
        <v>3.295E-2</v>
      </c>
      <c r="F8" s="140">
        <f t="shared" ref="F8:F71" si="1">IF($E8="","",IF(COUNT($E8:$E57)=50,AVERAGE($E8:$E57),NA()))</f>
        <v>3.2950000000000021E-2</v>
      </c>
      <c r="G8" s="140">
        <f t="shared" si="0"/>
        <v>3.294999999999985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84</v>
      </c>
    </row>
    <row r="9" spans="2:20" x14ac:dyDescent="0.25">
      <c r="C9" s="143">
        <v>45987</v>
      </c>
      <c r="D9" s="138">
        <v>0</v>
      </c>
      <c r="E9" s="139">
        <v>3.295E-2</v>
      </c>
      <c r="F9" s="140">
        <f t="shared" si="1"/>
        <v>3.2950000000000021E-2</v>
      </c>
      <c r="G9" s="140">
        <f t="shared" si="0"/>
        <v>3.2949999999999854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81.2</v>
      </c>
    </row>
    <row r="10" spans="2:20" x14ac:dyDescent="0.25">
      <c r="C10" s="143">
        <v>45986</v>
      </c>
      <c r="D10" s="138">
        <v>0</v>
      </c>
      <c r="E10" s="139">
        <v>3.295E-2</v>
      </c>
      <c r="F10" s="140">
        <f t="shared" si="1"/>
        <v>3.2950000000000021E-2</v>
      </c>
      <c r="G10" s="140">
        <f t="shared" si="0"/>
        <v>3.294999999999985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68.8</v>
      </c>
    </row>
    <row r="11" spans="2:20" x14ac:dyDescent="0.25">
      <c r="C11" s="143">
        <v>45985</v>
      </c>
      <c r="D11" s="138">
        <v>0</v>
      </c>
      <c r="E11" s="139">
        <v>3.295E-2</v>
      </c>
      <c r="F11" s="140">
        <f t="shared" si="1"/>
        <v>3.2950000000000021E-2</v>
      </c>
      <c r="G11" s="140">
        <f t="shared" si="0"/>
        <v>3.2949999999999854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73.2</v>
      </c>
    </row>
    <row r="12" spans="2:20" x14ac:dyDescent="0.25">
      <c r="C12" s="143">
        <v>45982</v>
      </c>
      <c r="D12" s="138">
        <v>0</v>
      </c>
      <c r="E12" s="139">
        <v>3.295E-2</v>
      </c>
      <c r="F12" s="140">
        <f t="shared" si="1"/>
        <v>3.2950000000000021E-2</v>
      </c>
      <c r="G12" s="140">
        <f t="shared" si="0"/>
        <v>3.2949999999999854E-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55.4</v>
      </c>
    </row>
    <row r="13" spans="2:20" x14ac:dyDescent="0.25">
      <c r="C13" s="143">
        <v>45981</v>
      </c>
      <c r="D13" s="138">
        <v>0</v>
      </c>
      <c r="E13" s="139">
        <v>3.295E-2</v>
      </c>
      <c r="F13" s="140">
        <f t="shared" si="1"/>
        <v>3.2950000000000021E-2</v>
      </c>
      <c r="G13" s="140">
        <f t="shared" si="0"/>
        <v>3.2949999999999854E-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48.2</v>
      </c>
    </row>
    <row r="14" spans="2:20" x14ac:dyDescent="0.25">
      <c r="C14" s="143">
        <v>45980</v>
      </c>
      <c r="D14" s="138">
        <v>0</v>
      </c>
      <c r="E14" s="139">
        <v>3.295E-2</v>
      </c>
      <c r="F14" s="140">
        <f t="shared" si="1"/>
        <v>3.2950000000000021E-2</v>
      </c>
      <c r="G14" s="140">
        <f t="shared" si="0"/>
        <v>3.2949999999999854E-2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37.4</v>
      </c>
    </row>
    <row r="15" spans="2:20" x14ac:dyDescent="0.25">
      <c r="C15" s="143">
        <v>45979</v>
      </c>
      <c r="D15" s="138">
        <v>0</v>
      </c>
      <c r="E15" s="139">
        <v>3.295E-2</v>
      </c>
      <c r="F15" s="140">
        <f t="shared" si="1"/>
        <v>3.2950000000000021E-2</v>
      </c>
      <c r="G15" s="140">
        <f t="shared" si="0"/>
        <v>3.2949999999999854E-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33.6</v>
      </c>
    </row>
    <row r="16" spans="2:20" ht="14.4" thickBot="1" x14ac:dyDescent="0.3">
      <c r="C16" s="143">
        <v>45978</v>
      </c>
      <c r="D16" s="138">
        <v>0</v>
      </c>
      <c r="E16" s="139">
        <v>3.295E-2</v>
      </c>
      <c r="F16" s="140">
        <f t="shared" si="1"/>
        <v>3.2950000000000021E-2</v>
      </c>
      <c r="G16" s="140">
        <f t="shared" si="0"/>
        <v>3.2949999999999854E-2</v>
      </c>
      <c r="H16" s="17"/>
      <c r="I16" s="149"/>
      <c r="J16" s="150"/>
      <c r="K16" s="17"/>
      <c r="P16" s="88"/>
      <c r="R16" s="146">
        <v>44180</v>
      </c>
      <c r="S16" s="136">
        <v>240.2</v>
      </c>
    </row>
    <row r="17" spans="3:19" x14ac:dyDescent="0.25">
      <c r="C17" s="143">
        <v>45975</v>
      </c>
      <c r="D17" s="138">
        <v>0</v>
      </c>
      <c r="E17" s="139">
        <v>3.295E-2</v>
      </c>
      <c r="F17" s="140">
        <f t="shared" si="1"/>
        <v>3.2950000000000021E-2</v>
      </c>
      <c r="G17" s="140">
        <f t="shared" si="0"/>
        <v>3.2949999999999854E-2</v>
      </c>
      <c r="H17" s="17"/>
      <c r="K17" s="17"/>
      <c r="L17" s="17"/>
      <c r="M17" s="17"/>
      <c r="N17" s="17"/>
      <c r="P17" s="88"/>
      <c r="R17" s="146">
        <v>44181</v>
      </c>
      <c r="S17" s="136">
        <v>263.2</v>
      </c>
    </row>
    <row r="18" spans="3:19" x14ac:dyDescent="0.25">
      <c r="C18" s="143">
        <v>45974</v>
      </c>
      <c r="D18" s="138">
        <v>0</v>
      </c>
      <c r="E18" s="139">
        <v>3.295E-2</v>
      </c>
      <c r="F18" s="140">
        <f t="shared" si="1"/>
        <v>3.2950000000000021E-2</v>
      </c>
      <c r="G18" s="140">
        <f t="shared" si="0"/>
        <v>3.2949999999999854E-2</v>
      </c>
      <c r="H18" s="17"/>
      <c r="K18" s="17"/>
      <c r="L18" s="17"/>
      <c r="M18" s="17"/>
      <c r="N18" s="17"/>
      <c r="P18" s="88"/>
      <c r="R18" s="146">
        <v>44182</v>
      </c>
      <c r="S18" s="136">
        <v>252.4</v>
      </c>
    </row>
    <row r="19" spans="3:19" x14ac:dyDescent="0.25">
      <c r="C19" s="143">
        <v>45973</v>
      </c>
      <c r="D19" s="138">
        <v>0</v>
      </c>
      <c r="E19" s="139">
        <v>3.295E-2</v>
      </c>
      <c r="F19" s="140">
        <f t="shared" si="1"/>
        <v>3.2950000000000021E-2</v>
      </c>
      <c r="G19" s="140">
        <f t="shared" si="0"/>
        <v>3.2949999999999854E-2</v>
      </c>
      <c r="H19" s="17"/>
      <c r="K19" s="17"/>
      <c r="L19" s="17"/>
      <c r="M19" s="17"/>
      <c r="N19" s="17"/>
      <c r="P19" s="88"/>
      <c r="R19" s="146">
        <v>44183</v>
      </c>
      <c r="S19" s="136">
        <v>256</v>
      </c>
    </row>
    <row r="20" spans="3:19" x14ac:dyDescent="0.25">
      <c r="C20" s="143">
        <v>45972</v>
      </c>
      <c r="D20" s="138">
        <v>0</v>
      </c>
      <c r="E20" s="139">
        <v>3.295E-2</v>
      </c>
      <c r="F20" s="140">
        <f t="shared" si="1"/>
        <v>3.2950000000000021E-2</v>
      </c>
      <c r="G20" s="140">
        <f t="shared" si="0"/>
        <v>3.2949999999999854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37.6</v>
      </c>
    </row>
    <row r="21" spans="3:19" x14ac:dyDescent="0.25">
      <c r="C21" s="143">
        <v>45971</v>
      </c>
      <c r="D21" s="138">
        <v>0</v>
      </c>
      <c r="E21" s="139">
        <v>3.295E-2</v>
      </c>
      <c r="F21" s="140">
        <f t="shared" si="1"/>
        <v>3.2950000000000021E-2</v>
      </c>
      <c r="G21" s="140">
        <f t="shared" si="0"/>
        <v>3.2949999999999854E-2</v>
      </c>
      <c r="H21" s="17"/>
      <c r="I21" s="17" t="s">
        <v>149</v>
      </c>
      <c r="J21" s="151">
        <f>_xll.TR(Superdry!$C$3, "TR.PricePctChg1M/100","NULL=BLANK")</f>
        <v>0.318</v>
      </c>
      <c r="K21" s="17"/>
      <c r="L21" s="17"/>
      <c r="M21" s="17"/>
      <c r="N21" s="17"/>
      <c r="P21" s="88"/>
      <c r="R21" s="146">
        <v>44187</v>
      </c>
      <c r="S21" s="136">
        <v>245.4</v>
      </c>
    </row>
    <row r="22" spans="3:19" x14ac:dyDescent="0.25">
      <c r="C22" s="143">
        <v>45968</v>
      </c>
      <c r="D22" s="138">
        <v>0</v>
      </c>
      <c r="E22" s="139">
        <v>3.295E-2</v>
      </c>
      <c r="F22" s="140">
        <f t="shared" si="1"/>
        <v>3.2950000000000021E-2</v>
      </c>
      <c r="G22" s="140">
        <f t="shared" si="0"/>
        <v>3.2949999999999854E-2</v>
      </c>
      <c r="H22" s="17"/>
      <c r="I22" s="17" t="s">
        <v>150</v>
      </c>
      <c r="J22" s="151">
        <f>_xll.TR(Superdry!$C$3, "TR.PricePctChg3M/100","NULL=BLANK")</f>
        <v>-0.61235294117647099</v>
      </c>
      <c r="K22" s="17"/>
      <c r="L22" s="17"/>
      <c r="M22" s="17"/>
      <c r="N22" s="17"/>
      <c r="P22" s="88"/>
      <c r="R22" s="146">
        <v>44188</v>
      </c>
      <c r="S22" s="136">
        <v>263</v>
      </c>
    </row>
    <row r="23" spans="3:19" x14ac:dyDescent="0.25">
      <c r="C23" s="143">
        <v>45967</v>
      </c>
      <c r="D23" s="138">
        <v>0</v>
      </c>
      <c r="E23" s="139">
        <v>3.295E-2</v>
      </c>
      <c r="F23" s="140">
        <f t="shared" si="1"/>
        <v>3.2950000000000021E-2</v>
      </c>
      <c r="G23" s="140">
        <f t="shared" si="0"/>
        <v>3.2949999999999854E-2</v>
      </c>
      <c r="H23" s="12"/>
      <c r="I23" s="17" t="s">
        <v>151</v>
      </c>
      <c r="J23" s="151">
        <f>_xll.TR(Superdry!$C$3, "TR.PricePctChg6M/100","NULL=BLANK")</f>
        <v>-0.89107438016528895</v>
      </c>
      <c r="K23" s="17"/>
      <c r="L23" s="17"/>
      <c r="M23" s="17"/>
      <c r="N23" s="17"/>
      <c r="P23" s="88"/>
      <c r="R23" s="146">
        <v>44189</v>
      </c>
      <c r="S23" s="136">
        <v>267.60000000000002</v>
      </c>
    </row>
    <row r="24" spans="3:19" x14ac:dyDescent="0.25">
      <c r="C24" s="143">
        <v>45966</v>
      </c>
      <c r="D24" s="138">
        <v>0</v>
      </c>
      <c r="E24" s="139">
        <v>3.295E-2</v>
      </c>
      <c r="F24" s="140">
        <f t="shared" si="1"/>
        <v>3.2950000000000021E-2</v>
      </c>
      <c r="G24" s="140">
        <f t="shared" si="0"/>
        <v>3.2949999999999854E-2</v>
      </c>
      <c r="H24" s="17"/>
      <c r="I24" s="17" t="s">
        <v>152</v>
      </c>
      <c r="J24" s="151">
        <f>_xll.TR(Superdry!$C$3, "TR.PricePctChg1Y/100","NULL=BLANK")</f>
        <v>-0.956871727748691</v>
      </c>
      <c r="K24" s="17"/>
      <c r="L24" s="17"/>
      <c r="M24" s="17"/>
      <c r="N24" s="17"/>
      <c r="P24" s="88"/>
      <c r="R24" s="146">
        <v>44194</v>
      </c>
      <c r="S24" s="136">
        <v>256.60000000000002</v>
      </c>
    </row>
    <row r="25" spans="3:19" x14ac:dyDescent="0.25">
      <c r="C25" s="143">
        <v>45965</v>
      </c>
      <c r="D25" s="138">
        <v>0</v>
      </c>
      <c r="E25" s="139">
        <v>3.295E-2</v>
      </c>
      <c r="F25" s="140">
        <f t="shared" si="1"/>
        <v>3.2950000000000021E-2</v>
      </c>
      <c r="G25" s="140">
        <f t="shared" si="0"/>
        <v>3.2949999999999854E-2</v>
      </c>
      <c r="H25" s="17"/>
      <c r="K25" s="17"/>
      <c r="L25" s="17"/>
      <c r="M25" s="17"/>
      <c r="N25" s="17"/>
      <c r="P25" s="88"/>
      <c r="R25" s="146">
        <v>44195</v>
      </c>
      <c r="S25" s="136">
        <v>255.8</v>
      </c>
    </row>
    <row r="26" spans="3:19" x14ac:dyDescent="0.25">
      <c r="C26" s="143">
        <v>45964</v>
      </c>
      <c r="D26" s="138">
        <v>0</v>
      </c>
      <c r="E26" s="139">
        <v>3.295E-2</v>
      </c>
      <c r="F26" s="140">
        <f t="shared" si="1"/>
        <v>3.2950000000000021E-2</v>
      </c>
      <c r="G26" s="140">
        <f t="shared" si="0"/>
        <v>3.2949999999999854E-2</v>
      </c>
      <c r="H26" s="17"/>
      <c r="K26" s="17"/>
      <c r="L26" s="17"/>
      <c r="M26" s="17"/>
      <c r="N26" s="17"/>
      <c r="P26" s="88"/>
      <c r="R26" s="146">
        <v>44196</v>
      </c>
      <c r="S26" s="136">
        <v>246.6</v>
      </c>
    </row>
    <row r="27" spans="3:19" x14ac:dyDescent="0.25">
      <c r="C27" s="143">
        <v>45961</v>
      </c>
      <c r="D27" s="138">
        <v>0</v>
      </c>
      <c r="E27" s="139">
        <v>3.295E-2</v>
      </c>
      <c r="F27" s="140">
        <f t="shared" si="1"/>
        <v>3.2950000000000021E-2</v>
      </c>
      <c r="G27" s="140">
        <f t="shared" si="0"/>
        <v>3.2949999999999854E-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20</v>
      </c>
    </row>
    <row r="28" spans="3:19" x14ac:dyDescent="0.25">
      <c r="C28" s="143">
        <v>45960</v>
      </c>
      <c r="D28" s="138">
        <v>0</v>
      </c>
      <c r="E28" s="139">
        <v>3.295E-2</v>
      </c>
      <c r="F28" s="140">
        <f t="shared" si="1"/>
        <v>3.2950000000000021E-2</v>
      </c>
      <c r="G28" s="140">
        <f t="shared" si="0"/>
        <v>3.2949999999999854E-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33</v>
      </c>
    </row>
    <row r="29" spans="3:19" x14ac:dyDescent="0.25">
      <c r="C29" s="143">
        <v>45959</v>
      </c>
      <c r="D29" s="138">
        <v>0</v>
      </c>
      <c r="E29" s="139">
        <v>3.295E-2</v>
      </c>
      <c r="F29" s="140">
        <f t="shared" si="1"/>
        <v>3.2950000000000021E-2</v>
      </c>
      <c r="G29" s="140">
        <f t="shared" si="0"/>
        <v>3.2949999999999854E-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31.2</v>
      </c>
    </row>
    <row r="30" spans="3:19" x14ac:dyDescent="0.25">
      <c r="C30" s="143">
        <v>45958</v>
      </c>
      <c r="D30" s="138">
        <v>0</v>
      </c>
      <c r="E30" s="139">
        <v>3.295E-2</v>
      </c>
      <c r="F30" s="140">
        <f t="shared" si="1"/>
        <v>3.2950000000000021E-2</v>
      </c>
      <c r="G30" s="140">
        <f t="shared" si="0"/>
        <v>3.2949999999999854E-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36.6</v>
      </c>
    </row>
    <row r="31" spans="3:19" x14ac:dyDescent="0.25">
      <c r="C31" s="143">
        <v>45957</v>
      </c>
      <c r="D31" s="138">
        <v>0</v>
      </c>
      <c r="E31" s="139">
        <v>3.295E-2</v>
      </c>
      <c r="F31" s="140">
        <f t="shared" si="1"/>
        <v>3.2950000000000021E-2</v>
      </c>
      <c r="G31" s="140">
        <f t="shared" si="0"/>
        <v>3.2949999999999854E-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43.2</v>
      </c>
    </row>
    <row r="32" spans="3:19" x14ac:dyDescent="0.25">
      <c r="C32" s="143">
        <v>45954</v>
      </c>
      <c r="D32" s="138">
        <v>0</v>
      </c>
      <c r="E32" s="139">
        <v>3.295E-2</v>
      </c>
      <c r="F32" s="140">
        <f t="shared" si="1"/>
        <v>3.2950000000000021E-2</v>
      </c>
      <c r="G32" s="140">
        <f t="shared" si="0"/>
        <v>3.2949999999999854E-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32.6</v>
      </c>
    </row>
    <row r="33" spans="3:19" x14ac:dyDescent="0.25">
      <c r="C33" s="143">
        <v>45953</v>
      </c>
      <c r="D33" s="138">
        <v>0</v>
      </c>
      <c r="E33" s="139">
        <v>3.295E-2</v>
      </c>
      <c r="F33" s="140">
        <f t="shared" si="1"/>
        <v>3.2950000000000021E-2</v>
      </c>
      <c r="G33" s="140">
        <f t="shared" si="0"/>
        <v>3.2949999999999854E-2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37.8</v>
      </c>
    </row>
    <row r="34" spans="3:19" x14ac:dyDescent="0.25">
      <c r="C34" s="143">
        <v>45952</v>
      </c>
      <c r="D34" s="138">
        <v>0</v>
      </c>
      <c r="E34" s="139">
        <v>3.295E-2</v>
      </c>
      <c r="F34" s="140">
        <f t="shared" si="1"/>
        <v>3.2950000000000021E-2</v>
      </c>
      <c r="G34" s="140">
        <f t="shared" si="0"/>
        <v>3.2949999999999854E-2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27.6</v>
      </c>
    </row>
    <row r="35" spans="3:19" x14ac:dyDescent="0.25">
      <c r="C35" s="143">
        <v>45951</v>
      </c>
      <c r="D35" s="138">
        <v>0</v>
      </c>
      <c r="E35" s="139">
        <v>3.295E-2</v>
      </c>
      <c r="F35" s="140">
        <f t="shared" si="1"/>
        <v>3.2950000000000021E-2</v>
      </c>
      <c r="G35" s="140">
        <f t="shared" si="0"/>
        <v>3.2949999999999854E-2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29.4</v>
      </c>
    </row>
    <row r="36" spans="3:19" x14ac:dyDescent="0.25">
      <c r="C36" s="143">
        <v>45950</v>
      </c>
      <c r="D36" s="138">
        <v>0</v>
      </c>
      <c r="E36" s="139">
        <v>3.295E-2</v>
      </c>
      <c r="F36" s="140">
        <f t="shared" si="1"/>
        <v>3.2950000000000021E-2</v>
      </c>
      <c r="G36" s="140">
        <f t="shared" si="0"/>
        <v>3.2949999999999854E-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36</v>
      </c>
    </row>
    <row r="37" spans="3:19" x14ac:dyDescent="0.25">
      <c r="C37" s="143">
        <v>45947</v>
      </c>
      <c r="D37" s="138">
        <v>0</v>
      </c>
      <c r="E37" s="139">
        <v>3.295E-2</v>
      </c>
      <c r="F37" s="140">
        <f t="shared" si="1"/>
        <v>3.2950000000000021E-2</v>
      </c>
      <c r="G37" s="140">
        <f t="shared" si="0"/>
        <v>3.2949999999999854E-2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40</v>
      </c>
    </row>
    <row r="38" spans="3:19" x14ac:dyDescent="0.25">
      <c r="C38" s="143">
        <v>45946</v>
      </c>
      <c r="D38" s="138">
        <v>0</v>
      </c>
      <c r="E38" s="139">
        <v>3.295E-2</v>
      </c>
      <c r="F38" s="140">
        <f t="shared" si="1"/>
        <v>3.2950000000000021E-2</v>
      </c>
      <c r="G38" s="140">
        <f t="shared" si="0"/>
        <v>3.2949999999999854E-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01</v>
      </c>
    </row>
    <row r="39" spans="3:19" x14ac:dyDescent="0.25">
      <c r="C39" s="143">
        <v>45945</v>
      </c>
      <c r="D39" s="138">
        <v>0</v>
      </c>
      <c r="E39" s="139">
        <v>3.295E-2</v>
      </c>
      <c r="F39" s="140">
        <f t="shared" si="1"/>
        <v>3.2950000000000021E-2</v>
      </c>
      <c r="G39" s="140">
        <f t="shared" si="0"/>
        <v>3.2949999999999854E-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10</v>
      </c>
    </row>
    <row r="40" spans="3:19" x14ac:dyDescent="0.25">
      <c r="C40" s="143">
        <v>45944</v>
      </c>
      <c r="D40" s="138">
        <v>0</v>
      </c>
      <c r="E40" s="139">
        <v>3.295E-2</v>
      </c>
      <c r="F40" s="140">
        <f t="shared" si="1"/>
        <v>3.2950000000000021E-2</v>
      </c>
      <c r="G40" s="140">
        <f t="shared" si="0"/>
        <v>3.2949999999999854E-2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19.2</v>
      </c>
    </row>
    <row r="41" spans="3:19" x14ac:dyDescent="0.25">
      <c r="C41" s="143">
        <v>45943</v>
      </c>
      <c r="D41" s="138">
        <v>0</v>
      </c>
      <c r="E41" s="139">
        <v>3.295E-2</v>
      </c>
      <c r="F41" s="140">
        <f t="shared" si="1"/>
        <v>3.2950000000000021E-2</v>
      </c>
      <c r="G41" s="140">
        <f t="shared" si="0"/>
        <v>3.2949999999999854E-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21.8</v>
      </c>
    </row>
    <row r="42" spans="3:19" x14ac:dyDescent="0.25">
      <c r="C42" s="143">
        <v>45940</v>
      </c>
      <c r="D42" s="138">
        <v>0</v>
      </c>
      <c r="E42" s="139">
        <v>3.295E-2</v>
      </c>
      <c r="F42" s="140">
        <f t="shared" si="1"/>
        <v>3.2950000000000021E-2</v>
      </c>
      <c r="G42" s="140">
        <f t="shared" si="0"/>
        <v>3.2949999999999854E-2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15</v>
      </c>
    </row>
    <row r="43" spans="3:19" x14ac:dyDescent="0.25">
      <c r="C43" s="143">
        <v>45939</v>
      </c>
      <c r="D43" s="138">
        <v>0</v>
      </c>
      <c r="E43" s="139">
        <v>3.295E-2</v>
      </c>
      <c r="F43" s="140">
        <f t="shared" si="1"/>
        <v>3.2950000000000021E-2</v>
      </c>
      <c r="G43" s="140">
        <f t="shared" si="0"/>
        <v>3.2949999999999854E-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09.4</v>
      </c>
    </row>
    <row r="44" spans="3:19" x14ac:dyDescent="0.25">
      <c r="C44" s="143">
        <v>45938</v>
      </c>
      <c r="D44" s="138">
        <v>0</v>
      </c>
      <c r="E44" s="139">
        <v>3.295E-2</v>
      </c>
      <c r="F44" s="140">
        <f t="shared" si="1"/>
        <v>3.2950000000000021E-2</v>
      </c>
      <c r="G44" s="140">
        <f t="shared" si="0"/>
        <v>3.2949999999999854E-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12.2</v>
      </c>
    </row>
    <row r="45" spans="3:19" x14ac:dyDescent="0.25">
      <c r="C45" s="143">
        <v>45937</v>
      </c>
      <c r="D45" s="138">
        <v>0</v>
      </c>
      <c r="E45" s="139">
        <v>3.295E-2</v>
      </c>
      <c r="F45" s="140">
        <f t="shared" si="1"/>
        <v>3.2950000000000021E-2</v>
      </c>
      <c r="G45" s="140">
        <f t="shared" si="0"/>
        <v>3.2949999999999854E-2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12.8</v>
      </c>
    </row>
    <row r="46" spans="3:19" x14ac:dyDescent="0.25">
      <c r="C46" s="143">
        <v>45936</v>
      </c>
      <c r="D46" s="138">
        <v>0</v>
      </c>
      <c r="E46" s="139">
        <v>3.295E-2</v>
      </c>
      <c r="F46" s="140">
        <f t="shared" si="1"/>
        <v>3.2950000000000021E-2</v>
      </c>
      <c r="G46" s="140">
        <f t="shared" si="0"/>
        <v>3.2949999999999854E-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07.6</v>
      </c>
    </row>
    <row r="47" spans="3:19" x14ac:dyDescent="0.25">
      <c r="C47" s="143">
        <v>45933</v>
      </c>
      <c r="D47" s="138">
        <v>0</v>
      </c>
      <c r="E47" s="139">
        <v>3.295E-2</v>
      </c>
      <c r="F47" s="140">
        <f t="shared" si="1"/>
        <v>3.2950000000000021E-2</v>
      </c>
      <c r="G47" s="140">
        <f t="shared" si="0"/>
        <v>3.2949999999999854E-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17</v>
      </c>
    </row>
    <row r="48" spans="3:19" x14ac:dyDescent="0.25">
      <c r="C48" s="143">
        <v>45932</v>
      </c>
      <c r="D48" s="138">
        <v>0</v>
      </c>
      <c r="E48" s="139">
        <v>3.295E-2</v>
      </c>
      <c r="F48" s="140">
        <f t="shared" si="1"/>
        <v>3.2950000000000021E-2</v>
      </c>
      <c r="G48" s="140">
        <f t="shared" si="0"/>
        <v>3.2949999999999854E-2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16</v>
      </c>
    </row>
    <row r="49" spans="3:19" x14ac:dyDescent="0.25">
      <c r="C49" s="143">
        <v>45931</v>
      </c>
      <c r="D49" s="138">
        <v>0</v>
      </c>
      <c r="E49" s="139">
        <v>3.295E-2</v>
      </c>
      <c r="F49" s="140">
        <f t="shared" si="1"/>
        <v>3.2950000000000021E-2</v>
      </c>
      <c r="G49" s="140">
        <f t="shared" si="0"/>
        <v>3.2949999999999854E-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20</v>
      </c>
    </row>
    <row r="50" spans="3:19" x14ac:dyDescent="0.25">
      <c r="C50" s="143">
        <v>45930</v>
      </c>
      <c r="D50" s="138">
        <v>0</v>
      </c>
      <c r="E50" s="139">
        <v>3.295E-2</v>
      </c>
      <c r="F50" s="140">
        <f t="shared" si="1"/>
        <v>3.2950000000000021E-2</v>
      </c>
      <c r="G50" s="140">
        <f t="shared" si="0"/>
        <v>3.2949999999999854E-2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15</v>
      </c>
    </row>
    <row r="51" spans="3:19" x14ac:dyDescent="0.25">
      <c r="C51" s="143">
        <v>45929</v>
      </c>
      <c r="D51" s="138">
        <v>0</v>
      </c>
      <c r="E51" s="139">
        <v>3.295E-2</v>
      </c>
      <c r="F51" s="140">
        <f t="shared" si="1"/>
        <v>3.2950000000000021E-2</v>
      </c>
      <c r="G51" s="140">
        <f t="shared" si="0"/>
        <v>3.2949999999999854E-2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22</v>
      </c>
    </row>
    <row r="52" spans="3:19" x14ac:dyDescent="0.25">
      <c r="C52" s="143">
        <v>45926</v>
      </c>
      <c r="D52" s="138">
        <v>0</v>
      </c>
      <c r="E52" s="139">
        <v>3.295E-2</v>
      </c>
      <c r="F52" s="140">
        <f t="shared" si="1"/>
        <v>3.2950000000000021E-2</v>
      </c>
      <c r="G52" s="140">
        <f t="shared" si="0"/>
        <v>3.2949999999999854E-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23.2</v>
      </c>
    </row>
    <row r="53" spans="3:19" x14ac:dyDescent="0.25">
      <c r="C53" s="143">
        <v>45925</v>
      </c>
      <c r="D53" s="138">
        <v>0</v>
      </c>
      <c r="E53" s="139">
        <v>3.295E-2</v>
      </c>
      <c r="F53" s="140">
        <f t="shared" si="1"/>
        <v>3.2950000000000021E-2</v>
      </c>
      <c r="G53" s="140">
        <f t="shared" si="0"/>
        <v>3.2949999999999854E-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20</v>
      </c>
    </row>
    <row r="54" spans="3:19" x14ac:dyDescent="0.25">
      <c r="C54" s="143">
        <v>45924</v>
      </c>
      <c r="D54" s="138">
        <v>0</v>
      </c>
      <c r="E54" s="139">
        <v>3.295E-2</v>
      </c>
      <c r="F54" s="140">
        <f t="shared" si="1"/>
        <v>3.2950000000000021E-2</v>
      </c>
      <c r="G54" s="140">
        <f t="shared" si="0"/>
        <v>3.2949999999999854E-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17</v>
      </c>
    </row>
    <row r="55" spans="3:19" x14ac:dyDescent="0.25">
      <c r="C55" s="143">
        <v>45923</v>
      </c>
      <c r="D55" s="138">
        <v>0</v>
      </c>
      <c r="E55" s="139">
        <v>3.295E-2</v>
      </c>
      <c r="F55" s="140">
        <f t="shared" si="1"/>
        <v>3.2950000000000021E-2</v>
      </c>
      <c r="G55" s="140">
        <f t="shared" si="0"/>
        <v>3.2949999999999854E-2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20.2</v>
      </c>
    </row>
    <row r="56" spans="3:19" x14ac:dyDescent="0.25">
      <c r="C56" s="143">
        <v>45922</v>
      </c>
      <c r="D56" s="138">
        <v>0</v>
      </c>
      <c r="E56" s="139">
        <v>3.295E-2</v>
      </c>
      <c r="F56" s="140">
        <f t="shared" si="1"/>
        <v>3.2950000000000021E-2</v>
      </c>
      <c r="G56" s="140">
        <f t="shared" si="0"/>
        <v>3.2949999999999854E-2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25</v>
      </c>
    </row>
    <row r="57" spans="3:19" x14ac:dyDescent="0.25">
      <c r="C57" s="143">
        <v>45919</v>
      </c>
      <c r="D57" s="138">
        <v>0</v>
      </c>
      <c r="E57" s="139">
        <v>3.295E-2</v>
      </c>
      <c r="F57" s="140">
        <f t="shared" si="1"/>
        <v>3.2950000000000021E-2</v>
      </c>
      <c r="G57" s="140">
        <f t="shared" si="0"/>
        <v>3.2949999999999854E-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39</v>
      </c>
    </row>
    <row r="58" spans="3:19" x14ac:dyDescent="0.25">
      <c r="C58" s="143">
        <v>45918</v>
      </c>
      <c r="D58" s="138">
        <v>0</v>
      </c>
      <c r="E58" s="139">
        <v>3.295E-2</v>
      </c>
      <c r="F58" s="140">
        <f t="shared" si="1"/>
        <v>3.2950000000000021E-2</v>
      </c>
      <c r="G58" s="140">
        <f t="shared" si="0"/>
        <v>3.2949999999999854E-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39</v>
      </c>
    </row>
    <row r="59" spans="3:19" x14ac:dyDescent="0.25">
      <c r="C59" s="143">
        <v>45917</v>
      </c>
      <c r="D59" s="138">
        <v>0</v>
      </c>
      <c r="E59" s="139">
        <v>3.295E-2</v>
      </c>
      <c r="F59" s="140">
        <f t="shared" si="1"/>
        <v>3.2950000000000021E-2</v>
      </c>
      <c r="G59" s="140">
        <f t="shared" si="0"/>
        <v>3.2949999999999854E-2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38</v>
      </c>
    </row>
    <row r="60" spans="3:19" x14ac:dyDescent="0.25">
      <c r="C60" s="143">
        <v>45916</v>
      </c>
      <c r="D60" s="138">
        <v>0</v>
      </c>
      <c r="E60" s="139">
        <v>3.295E-2</v>
      </c>
      <c r="F60" s="140">
        <f t="shared" si="1"/>
        <v>3.2950000000000021E-2</v>
      </c>
      <c r="G60" s="140">
        <f t="shared" si="0"/>
        <v>3.2949999999999854E-2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37.4</v>
      </c>
    </row>
    <row r="61" spans="3:19" x14ac:dyDescent="0.25">
      <c r="C61" s="143">
        <v>45915</v>
      </c>
      <c r="D61" s="138">
        <v>0</v>
      </c>
      <c r="E61" s="139">
        <v>3.295E-2</v>
      </c>
      <c r="F61" s="140">
        <f t="shared" si="1"/>
        <v>3.2950000000000021E-2</v>
      </c>
      <c r="G61" s="140">
        <f t="shared" si="0"/>
        <v>3.2949999999999854E-2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34.8</v>
      </c>
    </row>
    <row r="62" spans="3:19" x14ac:dyDescent="0.25">
      <c r="C62" s="143">
        <v>45912</v>
      </c>
      <c r="D62" s="138">
        <v>0</v>
      </c>
      <c r="E62" s="139">
        <v>3.295E-2</v>
      </c>
      <c r="F62" s="140">
        <f t="shared" si="1"/>
        <v>3.2950000000000021E-2</v>
      </c>
      <c r="G62" s="140">
        <f t="shared" si="0"/>
        <v>3.2949999999999854E-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53.8</v>
      </c>
    </row>
    <row r="63" spans="3:19" x14ac:dyDescent="0.25">
      <c r="C63" s="143">
        <v>45911</v>
      </c>
      <c r="D63" s="138">
        <v>0</v>
      </c>
      <c r="E63" s="139">
        <v>3.295E-2</v>
      </c>
      <c r="F63" s="140">
        <f t="shared" si="1"/>
        <v>3.2950000000000021E-2</v>
      </c>
      <c r="G63" s="140">
        <f t="shared" si="0"/>
        <v>3.2949999999999854E-2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70</v>
      </c>
    </row>
    <row r="64" spans="3:19" x14ac:dyDescent="0.25">
      <c r="C64" s="143">
        <v>45910</v>
      </c>
      <c r="D64" s="138">
        <v>0</v>
      </c>
      <c r="E64" s="139">
        <v>3.295E-2</v>
      </c>
      <c r="F64" s="140">
        <f t="shared" si="1"/>
        <v>3.2950000000000021E-2</v>
      </c>
      <c r="G64" s="140">
        <f t="shared" si="0"/>
        <v>3.2949999999999854E-2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65.2</v>
      </c>
    </row>
    <row r="65" spans="3:19" x14ac:dyDescent="0.25">
      <c r="C65" s="143">
        <v>45909</v>
      </c>
      <c r="D65" s="138">
        <v>0</v>
      </c>
      <c r="E65" s="139">
        <v>3.295E-2</v>
      </c>
      <c r="F65" s="140">
        <f t="shared" si="1"/>
        <v>3.2950000000000021E-2</v>
      </c>
      <c r="G65" s="140">
        <f t="shared" si="0"/>
        <v>3.2949999999999854E-2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70</v>
      </c>
    </row>
    <row r="66" spans="3:19" x14ac:dyDescent="0.25">
      <c r="C66" s="143">
        <v>45908</v>
      </c>
      <c r="D66" s="138">
        <v>0</v>
      </c>
      <c r="E66" s="139">
        <v>3.295E-2</v>
      </c>
      <c r="F66" s="140">
        <f t="shared" si="1"/>
        <v>3.2950000000000021E-2</v>
      </c>
      <c r="G66" s="140">
        <f t="shared" si="0"/>
        <v>3.2949999999999854E-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66</v>
      </c>
    </row>
    <row r="67" spans="3:19" x14ac:dyDescent="0.25">
      <c r="C67" s="143">
        <v>45905</v>
      </c>
      <c r="D67" s="138">
        <v>0</v>
      </c>
      <c r="E67" s="139">
        <v>3.295E-2</v>
      </c>
      <c r="F67" s="140">
        <f t="shared" si="1"/>
        <v>3.2950000000000021E-2</v>
      </c>
      <c r="G67" s="140">
        <f t="shared" si="0"/>
        <v>3.2949999999999854E-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68.39999999999998</v>
      </c>
    </row>
    <row r="68" spans="3:19" x14ac:dyDescent="0.25">
      <c r="C68" s="143">
        <v>45904</v>
      </c>
      <c r="D68" s="138">
        <v>0</v>
      </c>
      <c r="E68" s="139">
        <v>3.295E-2</v>
      </c>
      <c r="F68" s="140">
        <f t="shared" si="1"/>
        <v>3.2950000000000021E-2</v>
      </c>
      <c r="G68" s="140">
        <f t="shared" si="0"/>
        <v>3.2949999999999854E-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51.2</v>
      </c>
    </row>
    <row r="69" spans="3:19" x14ac:dyDescent="0.25">
      <c r="C69" s="143">
        <v>45903</v>
      </c>
      <c r="D69" s="138">
        <v>0</v>
      </c>
      <c r="E69" s="139">
        <v>3.295E-2</v>
      </c>
      <c r="F69" s="140">
        <f t="shared" si="1"/>
        <v>3.2950000000000021E-2</v>
      </c>
      <c r="G69" s="140">
        <f t="shared" si="0"/>
        <v>3.2949999999999854E-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62.8</v>
      </c>
    </row>
    <row r="70" spans="3:19" x14ac:dyDescent="0.25">
      <c r="C70" s="143">
        <v>45902</v>
      </c>
      <c r="D70" s="138">
        <v>0</v>
      </c>
      <c r="E70" s="139">
        <v>3.295E-2</v>
      </c>
      <c r="F70" s="140">
        <f t="shared" si="1"/>
        <v>3.2950000000000021E-2</v>
      </c>
      <c r="G70" s="140">
        <f t="shared" si="0"/>
        <v>3.2949999999999854E-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57</v>
      </c>
    </row>
    <row r="71" spans="3:19" x14ac:dyDescent="0.25">
      <c r="C71" s="143">
        <v>45901</v>
      </c>
      <c r="D71" s="138">
        <v>0</v>
      </c>
      <c r="E71" s="139">
        <v>3.295E-2</v>
      </c>
      <c r="F71" s="140">
        <f t="shared" si="1"/>
        <v>3.2950000000000021E-2</v>
      </c>
      <c r="G71" s="140">
        <f t="shared" ref="G71:G134" si="2">IF($E71="","",IF(COUNT($E71:$E270)=200,AVERAGE($E71:$E270),NA()))</f>
        <v>3.2949999999999854E-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38</v>
      </c>
    </row>
    <row r="72" spans="3:19" x14ac:dyDescent="0.25">
      <c r="C72" s="143">
        <v>45898</v>
      </c>
      <c r="D72" s="138">
        <v>0</v>
      </c>
      <c r="E72" s="139">
        <v>3.295E-2</v>
      </c>
      <c r="F72" s="140">
        <f t="shared" ref="F72:F135" si="3">IF($E72="","",IF(COUNT($E72:$E121)=50,AVERAGE($E72:$E121),NA()))</f>
        <v>3.2950000000000021E-2</v>
      </c>
      <c r="G72" s="140">
        <f t="shared" si="2"/>
        <v>3.2949999999999854E-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49.4</v>
      </c>
    </row>
    <row r="73" spans="3:19" x14ac:dyDescent="0.25">
      <c r="C73" s="143">
        <v>45897</v>
      </c>
      <c r="D73" s="138">
        <v>0</v>
      </c>
      <c r="E73" s="139">
        <v>3.295E-2</v>
      </c>
      <c r="F73" s="140">
        <f t="shared" si="3"/>
        <v>3.2950000000000021E-2</v>
      </c>
      <c r="G73" s="140">
        <f t="shared" si="2"/>
        <v>3.2949999999999854E-2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49.2</v>
      </c>
    </row>
    <row r="74" spans="3:19" x14ac:dyDescent="0.25">
      <c r="C74" s="143">
        <v>45896</v>
      </c>
      <c r="D74" s="138">
        <v>0</v>
      </c>
      <c r="E74" s="139">
        <v>3.295E-2</v>
      </c>
      <c r="F74" s="140">
        <f t="shared" si="3"/>
        <v>3.2950000000000021E-2</v>
      </c>
      <c r="G74" s="140">
        <f t="shared" si="2"/>
        <v>3.2949999999999854E-2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42</v>
      </c>
    </row>
    <row r="75" spans="3:19" x14ac:dyDescent="0.25">
      <c r="C75" s="143">
        <v>45895</v>
      </c>
      <c r="D75" s="138">
        <v>0</v>
      </c>
      <c r="E75" s="139">
        <v>3.295E-2</v>
      </c>
      <c r="F75" s="140">
        <f t="shared" si="3"/>
        <v>3.2950000000000021E-2</v>
      </c>
      <c r="G75" s="140">
        <f t="shared" si="2"/>
        <v>3.2949999999999854E-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50</v>
      </c>
    </row>
    <row r="76" spans="3:19" x14ac:dyDescent="0.25">
      <c r="C76" s="143">
        <v>45891</v>
      </c>
      <c r="D76" s="138">
        <v>0</v>
      </c>
      <c r="E76" s="139">
        <v>3.295E-2</v>
      </c>
      <c r="F76" s="140">
        <f t="shared" si="3"/>
        <v>3.2950000000000021E-2</v>
      </c>
      <c r="G76" s="140">
        <f t="shared" si="2"/>
        <v>3.2949999999999854E-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50</v>
      </c>
    </row>
    <row r="77" spans="3:19" x14ac:dyDescent="0.25">
      <c r="C77" s="143">
        <v>45890</v>
      </c>
      <c r="D77" s="138">
        <v>0</v>
      </c>
      <c r="E77" s="139">
        <v>3.295E-2</v>
      </c>
      <c r="F77" s="140">
        <f t="shared" si="3"/>
        <v>3.2950000000000021E-2</v>
      </c>
      <c r="G77" s="140">
        <f t="shared" si="2"/>
        <v>3.2949999999999854E-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57.39999999999998</v>
      </c>
    </row>
    <row r="78" spans="3:19" x14ac:dyDescent="0.25">
      <c r="C78" s="143">
        <v>45889</v>
      </c>
      <c r="D78" s="138">
        <v>0</v>
      </c>
      <c r="E78" s="139">
        <v>3.295E-2</v>
      </c>
      <c r="F78" s="140">
        <f t="shared" si="3"/>
        <v>3.2950000000000021E-2</v>
      </c>
      <c r="G78" s="140">
        <f t="shared" si="2"/>
        <v>3.2949999999999854E-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59</v>
      </c>
    </row>
    <row r="79" spans="3:19" x14ac:dyDescent="0.25">
      <c r="C79" s="143">
        <v>45888</v>
      </c>
      <c r="D79" s="138">
        <v>0</v>
      </c>
      <c r="E79" s="139">
        <v>3.295E-2</v>
      </c>
      <c r="F79" s="140">
        <f t="shared" si="3"/>
        <v>3.2950000000000021E-2</v>
      </c>
      <c r="G79" s="140">
        <f t="shared" si="2"/>
        <v>3.2949999999999854E-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57</v>
      </c>
    </row>
    <row r="80" spans="3:19" x14ac:dyDescent="0.25">
      <c r="C80" s="143">
        <v>45887</v>
      </c>
      <c r="D80" s="138">
        <v>0</v>
      </c>
      <c r="E80" s="139">
        <v>3.295E-2</v>
      </c>
      <c r="F80" s="140">
        <f t="shared" si="3"/>
        <v>3.2950000000000021E-2</v>
      </c>
      <c r="G80" s="140">
        <f t="shared" si="2"/>
        <v>3.2949999999999854E-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57</v>
      </c>
    </row>
    <row r="81" spans="3:19" x14ac:dyDescent="0.25">
      <c r="C81" s="143">
        <v>45884</v>
      </c>
      <c r="D81" s="138">
        <v>0</v>
      </c>
      <c r="E81" s="139">
        <v>3.295E-2</v>
      </c>
      <c r="F81" s="140">
        <f t="shared" si="3"/>
        <v>3.2950000000000021E-2</v>
      </c>
      <c r="G81" s="140">
        <f t="shared" si="2"/>
        <v>3.2949999999999854E-2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59</v>
      </c>
    </row>
    <row r="82" spans="3:19" x14ac:dyDescent="0.25">
      <c r="C82" s="143">
        <v>45883</v>
      </c>
      <c r="D82" s="138">
        <v>0</v>
      </c>
      <c r="E82" s="139">
        <v>3.295E-2</v>
      </c>
      <c r="F82" s="140">
        <f t="shared" si="3"/>
        <v>3.2950000000000021E-2</v>
      </c>
      <c r="G82" s="140">
        <f t="shared" si="2"/>
        <v>3.2949999999999854E-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56.2</v>
      </c>
    </row>
    <row r="83" spans="3:19" x14ac:dyDescent="0.25">
      <c r="C83" s="143">
        <v>45882</v>
      </c>
      <c r="D83" s="138">
        <v>0</v>
      </c>
      <c r="E83" s="139">
        <v>3.295E-2</v>
      </c>
      <c r="F83" s="140">
        <f t="shared" si="3"/>
        <v>3.2950000000000021E-2</v>
      </c>
      <c r="G83" s="140">
        <f t="shared" si="2"/>
        <v>3.2949999999999854E-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55</v>
      </c>
    </row>
    <row r="84" spans="3:19" x14ac:dyDescent="0.25">
      <c r="C84" s="143">
        <v>45881</v>
      </c>
      <c r="D84" s="138">
        <v>0</v>
      </c>
      <c r="E84" s="139">
        <v>3.295E-2</v>
      </c>
      <c r="F84" s="140">
        <f t="shared" si="3"/>
        <v>3.2950000000000021E-2</v>
      </c>
      <c r="G84" s="140">
        <f t="shared" si="2"/>
        <v>3.2949999999999854E-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63.8</v>
      </c>
    </row>
    <row r="85" spans="3:19" x14ac:dyDescent="0.25">
      <c r="C85" s="143">
        <v>45880</v>
      </c>
      <c r="D85" s="138">
        <v>0</v>
      </c>
      <c r="E85" s="139">
        <v>3.295E-2</v>
      </c>
      <c r="F85" s="140">
        <f t="shared" si="3"/>
        <v>3.2950000000000021E-2</v>
      </c>
      <c r="G85" s="140">
        <f t="shared" si="2"/>
        <v>3.2949999999999854E-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54</v>
      </c>
    </row>
    <row r="86" spans="3:19" x14ac:dyDescent="0.25">
      <c r="C86" s="143">
        <v>45877</v>
      </c>
      <c r="D86" s="138">
        <v>0</v>
      </c>
      <c r="E86" s="139">
        <v>3.295E-2</v>
      </c>
      <c r="F86" s="140">
        <f t="shared" si="3"/>
        <v>3.2950000000000021E-2</v>
      </c>
      <c r="G86" s="140">
        <f t="shared" si="2"/>
        <v>3.2949999999999854E-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58.8</v>
      </c>
    </row>
    <row r="87" spans="3:19" x14ac:dyDescent="0.25">
      <c r="C87" s="143">
        <v>45876</v>
      </c>
      <c r="D87" s="138">
        <v>0</v>
      </c>
      <c r="E87" s="139">
        <v>3.295E-2</v>
      </c>
      <c r="F87" s="140">
        <f t="shared" si="3"/>
        <v>3.2950000000000021E-2</v>
      </c>
      <c r="G87" s="140">
        <f t="shared" si="2"/>
        <v>3.2949999999999854E-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58.39999999999998</v>
      </c>
    </row>
    <row r="88" spans="3:19" x14ac:dyDescent="0.25">
      <c r="C88" s="143">
        <v>45875</v>
      </c>
      <c r="D88" s="138">
        <v>0</v>
      </c>
      <c r="E88" s="139">
        <v>3.295E-2</v>
      </c>
      <c r="F88" s="140">
        <f t="shared" si="3"/>
        <v>3.2950000000000021E-2</v>
      </c>
      <c r="G88" s="140">
        <f t="shared" si="2"/>
        <v>3.2949999999999854E-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62</v>
      </c>
    </row>
    <row r="89" spans="3:19" x14ac:dyDescent="0.25">
      <c r="C89" s="143">
        <v>45874</v>
      </c>
      <c r="D89" s="138">
        <v>0</v>
      </c>
      <c r="E89" s="139">
        <v>3.295E-2</v>
      </c>
      <c r="F89" s="140">
        <f t="shared" si="3"/>
        <v>3.2950000000000021E-2</v>
      </c>
      <c r="G89" s="140">
        <f t="shared" si="2"/>
        <v>3.2949999999999854E-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53.8</v>
      </c>
    </row>
    <row r="90" spans="3:19" x14ac:dyDescent="0.25">
      <c r="C90" s="143">
        <v>45873</v>
      </c>
      <c r="D90" s="138">
        <v>0</v>
      </c>
      <c r="E90" s="139">
        <v>3.295E-2</v>
      </c>
      <c r="F90" s="140">
        <f t="shared" si="3"/>
        <v>3.2950000000000021E-2</v>
      </c>
      <c r="G90" s="140">
        <f t="shared" si="2"/>
        <v>3.2949999999999854E-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59</v>
      </c>
    </row>
    <row r="91" spans="3:19" x14ac:dyDescent="0.25">
      <c r="C91" s="143">
        <v>45870</v>
      </c>
      <c r="D91" s="138">
        <v>0</v>
      </c>
      <c r="E91" s="139">
        <v>3.295E-2</v>
      </c>
      <c r="F91" s="140">
        <f t="shared" si="3"/>
        <v>3.2950000000000021E-2</v>
      </c>
      <c r="G91" s="140">
        <f t="shared" si="2"/>
        <v>3.2949999999999854E-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53.5</v>
      </c>
    </row>
    <row r="92" spans="3:19" x14ac:dyDescent="0.25">
      <c r="C92" s="143">
        <v>45869</v>
      </c>
      <c r="D92" s="138">
        <v>0</v>
      </c>
      <c r="E92" s="139">
        <v>3.295E-2</v>
      </c>
      <c r="F92" s="140">
        <f t="shared" si="3"/>
        <v>3.2950000000000021E-2</v>
      </c>
      <c r="G92" s="140">
        <f t="shared" si="2"/>
        <v>3.2949999999999854E-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57.5</v>
      </c>
    </row>
    <row r="93" spans="3:19" x14ac:dyDescent="0.25">
      <c r="C93" s="143">
        <v>45868</v>
      </c>
      <c r="D93" s="138">
        <v>0</v>
      </c>
      <c r="E93" s="139">
        <v>3.295E-2</v>
      </c>
      <c r="F93" s="140">
        <f t="shared" si="3"/>
        <v>3.2950000000000021E-2</v>
      </c>
      <c r="G93" s="140">
        <f t="shared" si="2"/>
        <v>3.2949999999999854E-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61</v>
      </c>
    </row>
    <row r="94" spans="3:19" x14ac:dyDescent="0.25">
      <c r="C94" s="143">
        <v>45867</v>
      </c>
      <c r="D94" s="138">
        <v>0</v>
      </c>
      <c r="E94" s="139">
        <v>3.295E-2</v>
      </c>
      <c r="F94" s="140">
        <f t="shared" si="3"/>
        <v>3.2950000000000021E-2</v>
      </c>
      <c r="G94" s="140">
        <f t="shared" si="2"/>
        <v>3.2949999999999854E-2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60</v>
      </c>
    </row>
    <row r="95" spans="3:19" x14ac:dyDescent="0.25">
      <c r="C95" s="143">
        <v>45866</v>
      </c>
      <c r="D95" s="138">
        <v>0</v>
      </c>
      <c r="E95" s="139">
        <v>3.295E-2</v>
      </c>
      <c r="F95" s="140">
        <f t="shared" si="3"/>
        <v>3.2950000000000021E-2</v>
      </c>
      <c r="G95" s="140">
        <f t="shared" si="2"/>
        <v>3.2949999999999854E-2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57</v>
      </c>
    </row>
    <row r="96" spans="3:19" x14ac:dyDescent="0.25">
      <c r="C96" s="143">
        <v>45863</v>
      </c>
      <c r="D96" s="138">
        <v>0</v>
      </c>
      <c r="E96" s="139">
        <v>3.295E-2</v>
      </c>
      <c r="F96" s="140">
        <f t="shared" si="3"/>
        <v>3.2950000000000021E-2</v>
      </c>
      <c r="G96" s="140">
        <f t="shared" si="2"/>
        <v>3.2949999999999854E-2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64</v>
      </c>
    </row>
    <row r="97" spans="3:19" x14ac:dyDescent="0.25">
      <c r="C97" s="143">
        <v>45862</v>
      </c>
      <c r="D97" s="138">
        <v>0</v>
      </c>
      <c r="E97" s="139">
        <v>3.295E-2</v>
      </c>
      <c r="F97" s="140">
        <f t="shared" si="3"/>
        <v>3.2950000000000021E-2</v>
      </c>
      <c r="G97" s="140">
        <f t="shared" si="2"/>
        <v>3.2949999999999854E-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71</v>
      </c>
    </row>
    <row r="98" spans="3:19" x14ac:dyDescent="0.25">
      <c r="C98" s="143">
        <v>45861</v>
      </c>
      <c r="D98" s="138">
        <v>0</v>
      </c>
      <c r="E98" s="139">
        <v>3.295E-2</v>
      </c>
      <c r="F98" s="140">
        <f t="shared" si="3"/>
        <v>3.2950000000000021E-2</v>
      </c>
      <c r="G98" s="140">
        <f t="shared" si="2"/>
        <v>3.2949999999999854E-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75</v>
      </c>
    </row>
    <row r="99" spans="3:19" x14ac:dyDescent="0.25">
      <c r="C99" s="143">
        <v>45860</v>
      </c>
      <c r="D99" s="138">
        <v>0</v>
      </c>
      <c r="E99" s="139">
        <v>3.295E-2</v>
      </c>
      <c r="F99" s="140">
        <f t="shared" si="3"/>
        <v>3.2950000000000021E-2</v>
      </c>
      <c r="G99" s="140">
        <f t="shared" si="2"/>
        <v>3.2949999999999854E-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72</v>
      </c>
    </row>
    <row r="100" spans="3:19" x14ac:dyDescent="0.25">
      <c r="C100" s="143">
        <v>45859</v>
      </c>
      <c r="D100" s="138">
        <v>0</v>
      </c>
      <c r="E100" s="139">
        <v>3.295E-2</v>
      </c>
      <c r="F100" s="140">
        <f t="shared" si="3"/>
        <v>3.2950000000000021E-2</v>
      </c>
      <c r="G100" s="140">
        <f t="shared" si="2"/>
        <v>3.2949999999999854E-2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69.5</v>
      </c>
    </row>
    <row r="101" spans="3:19" x14ac:dyDescent="0.25">
      <c r="C101" s="143">
        <v>45856</v>
      </c>
      <c r="D101" s="138">
        <v>0</v>
      </c>
      <c r="E101" s="139">
        <v>3.295E-2</v>
      </c>
      <c r="F101" s="140">
        <f t="shared" si="3"/>
        <v>3.2950000000000021E-2</v>
      </c>
      <c r="G101" s="140">
        <f t="shared" si="2"/>
        <v>3.2949999999999854E-2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59.5</v>
      </c>
    </row>
    <row r="102" spans="3:19" x14ac:dyDescent="0.25">
      <c r="C102" s="143">
        <v>45855</v>
      </c>
      <c r="D102" s="138">
        <v>0</v>
      </c>
      <c r="E102" s="139">
        <v>3.295E-2</v>
      </c>
      <c r="F102" s="140">
        <f t="shared" si="3"/>
        <v>3.2950000000000021E-2</v>
      </c>
      <c r="G102" s="140">
        <f t="shared" si="2"/>
        <v>3.2949999999999854E-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71</v>
      </c>
    </row>
    <row r="103" spans="3:19" x14ac:dyDescent="0.25">
      <c r="C103" s="143">
        <v>45854</v>
      </c>
      <c r="D103" s="138">
        <v>0</v>
      </c>
      <c r="E103" s="139">
        <v>3.295E-2</v>
      </c>
      <c r="F103" s="140">
        <f t="shared" si="3"/>
        <v>3.2950000000000021E-2</v>
      </c>
      <c r="G103" s="140">
        <f t="shared" si="2"/>
        <v>3.2949999999999854E-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89.5</v>
      </c>
    </row>
    <row r="104" spans="3:19" x14ac:dyDescent="0.25">
      <c r="C104" s="143">
        <v>45853</v>
      </c>
      <c r="D104" s="138">
        <v>0</v>
      </c>
      <c r="E104" s="139">
        <v>3.295E-2</v>
      </c>
      <c r="F104" s="140">
        <f t="shared" si="3"/>
        <v>3.2950000000000021E-2</v>
      </c>
      <c r="G104" s="140">
        <f t="shared" si="2"/>
        <v>3.2949999999999854E-2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87</v>
      </c>
    </row>
    <row r="105" spans="3:19" x14ac:dyDescent="0.25">
      <c r="C105" s="143">
        <v>45852</v>
      </c>
      <c r="D105" s="138">
        <v>0</v>
      </c>
      <c r="E105" s="139">
        <v>3.295E-2</v>
      </c>
      <c r="F105" s="140">
        <f t="shared" si="3"/>
        <v>3.2950000000000021E-2</v>
      </c>
      <c r="G105" s="140">
        <f t="shared" si="2"/>
        <v>3.2949999999999854E-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93</v>
      </c>
    </row>
    <row r="106" spans="3:19" x14ac:dyDescent="0.25">
      <c r="C106" s="143">
        <v>45849</v>
      </c>
      <c r="D106" s="138">
        <v>0</v>
      </c>
      <c r="E106" s="139">
        <v>3.295E-2</v>
      </c>
      <c r="F106" s="140">
        <f t="shared" si="3"/>
        <v>3.2950000000000021E-2</v>
      </c>
      <c r="G106" s="140">
        <f t="shared" si="2"/>
        <v>3.2949999999999854E-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90</v>
      </c>
    </row>
    <row r="107" spans="3:19" x14ac:dyDescent="0.25">
      <c r="C107" s="143">
        <v>45848</v>
      </c>
      <c r="D107" s="138">
        <v>0</v>
      </c>
      <c r="E107" s="139">
        <v>3.295E-2</v>
      </c>
      <c r="F107" s="140">
        <f t="shared" si="3"/>
        <v>3.2950000000000021E-2</v>
      </c>
      <c r="G107" s="140">
        <f t="shared" si="2"/>
        <v>3.2949999999999854E-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89.5</v>
      </c>
    </row>
    <row r="108" spans="3:19" x14ac:dyDescent="0.25">
      <c r="C108" s="143">
        <v>45847</v>
      </c>
      <c r="D108" s="138">
        <v>0</v>
      </c>
      <c r="E108" s="139">
        <v>3.295E-2</v>
      </c>
      <c r="F108" s="140">
        <f t="shared" si="3"/>
        <v>3.2950000000000021E-2</v>
      </c>
      <c r="G108" s="140">
        <f t="shared" si="2"/>
        <v>3.2949999999999854E-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87.5</v>
      </c>
    </row>
    <row r="109" spans="3:19" x14ac:dyDescent="0.25">
      <c r="C109" s="143">
        <v>45846</v>
      </c>
      <c r="D109" s="138">
        <v>0</v>
      </c>
      <c r="E109" s="139">
        <v>3.295E-2</v>
      </c>
      <c r="F109" s="140">
        <f t="shared" si="3"/>
        <v>3.2950000000000021E-2</v>
      </c>
      <c r="G109" s="140">
        <f t="shared" si="2"/>
        <v>3.2949999999999854E-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81</v>
      </c>
    </row>
    <row r="110" spans="3:19" x14ac:dyDescent="0.25">
      <c r="C110" s="143">
        <v>45845</v>
      </c>
      <c r="D110" s="138">
        <v>0</v>
      </c>
      <c r="E110" s="139">
        <v>3.295E-2</v>
      </c>
      <c r="F110" s="140">
        <f t="shared" si="3"/>
        <v>3.2950000000000021E-2</v>
      </c>
      <c r="G110" s="140">
        <f t="shared" si="2"/>
        <v>3.2949999999999854E-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77</v>
      </c>
    </row>
    <row r="111" spans="3:19" x14ac:dyDescent="0.25">
      <c r="C111" s="143">
        <v>45842</v>
      </c>
      <c r="D111" s="138">
        <v>0</v>
      </c>
      <c r="E111" s="139">
        <v>3.295E-2</v>
      </c>
      <c r="F111" s="140">
        <f t="shared" si="3"/>
        <v>3.2950000000000021E-2</v>
      </c>
      <c r="G111" s="140">
        <f t="shared" si="2"/>
        <v>3.2949999999999854E-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76</v>
      </c>
    </row>
    <row r="112" spans="3:19" x14ac:dyDescent="0.25">
      <c r="C112" s="143">
        <v>45841</v>
      </c>
      <c r="D112" s="138">
        <v>0</v>
      </c>
      <c r="E112" s="139">
        <v>3.295E-2</v>
      </c>
      <c r="F112" s="140">
        <f t="shared" si="3"/>
        <v>3.2950000000000021E-2</v>
      </c>
      <c r="G112" s="140">
        <f t="shared" si="2"/>
        <v>3.2949999999999854E-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353.5</v>
      </c>
    </row>
    <row r="113" spans="3:19" x14ac:dyDescent="0.25">
      <c r="C113" s="137">
        <v>45840</v>
      </c>
      <c r="D113" s="138">
        <v>0</v>
      </c>
      <c r="E113" s="139">
        <v>3.295E-2</v>
      </c>
      <c r="F113" s="140">
        <f t="shared" si="3"/>
        <v>3.2950000000000021E-2</v>
      </c>
      <c r="G113" s="140">
        <f t="shared" si="2"/>
        <v>3.2949999999999854E-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394</v>
      </c>
    </row>
    <row r="114" spans="3:19" x14ac:dyDescent="0.25">
      <c r="C114" s="137">
        <v>45839</v>
      </c>
      <c r="D114" s="138">
        <v>0</v>
      </c>
      <c r="E114" s="139">
        <v>3.295E-2</v>
      </c>
      <c r="F114" s="140">
        <f t="shared" si="3"/>
        <v>3.2950000000000021E-2</v>
      </c>
      <c r="G114" s="140">
        <f t="shared" si="2"/>
        <v>3.2949999999999854E-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456</v>
      </c>
    </row>
    <row r="115" spans="3:19" x14ac:dyDescent="0.25">
      <c r="C115" s="137">
        <v>45838</v>
      </c>
      <c r="D115" s="138">
        <v>0</v>
      </c>
      <c r="E115" s="139">
        <v>3.295E-2</v>
      </c>
      <c r="F115" s="140">
        <f t="shared" si="3"/>
        <v>3.2950000000000021E-2</v>
      </c>
      <c r="G115" s="140">
        <f t="shared" si="2"/>
        <v>3.2949999999999854E-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50</v>
      </c>
    </row>
    <row r="116" spans="3:19" x14ac:dyDescent="0.25">
      <c r="C116" s="137">
        <v>45835</v>
      </c>
      <c r="D116" s="138">
        <v>0</v>
      </c>
      <c r="E116" s="139">
        <v>3.295E-2</v>
      </c>
      <c r="F116" s="140">
        <f t="shared" si="3"/>
        <v>3.2950000000000021E-2</v>
      </c>
      <c r="G116" s="140">
        <f t="shared" si="2"/>
        <v>3.2949999999999854E-2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66.5</v>
      </c>
    </row>
    <row r="117" spans="3:19" x14ac:dyDescent="0.25">
      <c r="C117" s="137">
        <v>45834</v>
      </c>
      <c r="D117" s="138">
        <v>0</v>
      </c>
      <c r="E117" s="139">
        <v>3.295E-2</v>
      </c>
      <c r="F117" s="140">
        <f t="shared" si="3"/>
        <v>3.2950000000000021E-2</v>
      </c>
      <c r="G117" s="140">
        <f t="shared" si="2"/>
        <v>3.2949999999999854E-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59</v>
      </c>
    </row>
    <row r="118" spans="3:19" x14ac:dyDescent="0.25">
      <c r="C118" s="137">
        <v>45833</v>
      </c>
      <c r="D118" s="138">
        <v>0</v>
      </c>
      <c r="E118" s="139">
        <v>3.295E-2</v>
      </c>
      <c r="F118" s="140">
        <f t="shared" si="3"/>
        <v>3.2950000000000021E-2</v>
      </c>
      <c r="G118" s="140">
        <f t="shared" si="2"/>
        <v>3.2949999999999854E-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72</v>
      </c>
    </row>
    <row r="119" spans="3:19" x14ac:dyDescent="0.25">
      <c r="C119" s="137">
        <v>45832</v>
      </c>
      <c r="D119" s="138">
        <v>0</v>
      </c>
      <c r="E119" s="139">
        <v>3.295E-2</v>
      </c>
      <c r="F119" s="140">
        <f t="shared" si="3"/>
        <v>3.2950000000000021E-2</v>
      </c>
      <c r="G119" s="140">
        <f t="shared" si="2"/>
        <v>3.2949999999999854E-2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72</v>
      </c>
    </row>
    <row r="120" spans="3:19" x14ac:dyDescent="0.25">
      <c r="C120" s="137">
        <v>45831</v>
      </c>
      <c r="D120" s="138">
        <v>0</v>
      </c>
      <c r="E120" s="139">
        <v>3.295E-2</v>
      </c>
      <c r="F120" s="140">
        <f t="shared" si="3"/>
        <v>3.2950000000000021E-2</v>
      </c>
      <c r="G120" s="140">
        <f t="shared" si="2"/>
        <v>3.2949999999999854E-2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33</v>
      </c>
    </row>
    <row r="121" spans="3:19" x14ac:dyDescent="0.25">
      <c r="C121" s="137">
        <v>45828</v>
      </c>
      <c r="D121" s="138">
        <v>0</v>
      </c>
      <c r="E121" s="139">
        <v>3.295E-2</v>
      </c>
      <c r="F121" s="140">
        <f t="shared" si="3"/>
        <v>3.2950000000000021E-2</v>
      </c>
      <c r="G121" s="140">
        <f t="shared" si="2"/>
        <v>3.2949999999999854E-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38</v>
      </c>
    </row>
    <row r="122" spans="3:19" x14ac:dyDescent="0.25">
      <c r="C122" s="137">
        <v>45827</v>
      </c>
      <c r="D122" s="138">
        <v>0</v>
      </c>
      <c r="E122" s="139">
        <v>3.295E-2</v>
      </c>
      <c r="F122" s="140">
        <f t="shared" si="3"/>
        <v>3.2950000000000021E-2</v>
      </c>
      <c r="G122" s="140">
        <f t="shared" si="2"/>
        <v>3.2949999999999854E-2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38</v>
      </c>
    </row>
    <row r="123" spans="3:19" x14ac:dyDescent="0.25">
      <c r="C123" s="137">
        <v>45826</v>
      </c>
      <c r="D123" s="138">
        <v>0</v>
      </c>
      <c r="E123" s="139">
        <v>3.295E-2</v>
      </c>
      <c r="F123" s="140">
        <f t="shared" si="3"/>
        <v>3.2950000000000021E-2</v>
      </c>
      <c r="G123" s="140">
        <f t="shared" si="2"/>
        <v>3.2949999999999854E-2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17.5</v>
      </c>
    </row>
    <row r="124" spans="3:19" x14ac:dyDescent="0.25">
      <c r="C124" s="137">
        <v>45825</v>
      </c>
      <c r="D124" s="138">
        <v>0</v>
      </c>
      <c r="E124" s="139">
        <v>3.295E-2</v>
      </c>
      <c r="F124" s="140">
        <f t="shared" si="3"/>
        <v>3.2950000000000021E-2</v>
      </c>
      <c r="G124" s="140">
        <f t="shared" si="2"/>
        <v>3.2949999999999854E-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415.5</v>
      </c>
    </row>
    <row r="125" spans="3:19" x14ac:dyDescent="0.25">
      <c r="C125" s="137">
        <v>45824</v>
      </c>
      <c r="D125" s="138">
        <v>0</v>
      </c>
      <c r="E125" s="139">
        <v>3.295E-2</v>
      </c>
      <c r="F125" s="140">
        <f t="shared" si="3"/>
        <v>3.2950000000000021E-2</v>
      </c>
      <c r="G125" s="140">
        <f t="shared" si="2"/>
        <v>3.2949999999999854E-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388.5</v>
      </c>
    </row>
    <row r="126" spans="3:19" x14ac:dyDescent="0.25">
      <c r="C126" s="137">
        <v>45821</v>
      </c>
      <c r="D126" s="138">
        <v>0</v>
      </c>
      <c r="E126" s="139">
        <v>3.295E-2</v>
      </c>
      <c r="F126" s="140">
        <f t="shared" si="3"/>
        <v>3.2950000000000021E-2</v>
      </c>
      <c r="G126" s="140">
        <f t="shared" si="2"/>
        <v>3.2949999999999854E-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397</v>
      </c>
    </row>
    <row r="127" spans="3:19" x14ac:dyDescent="0.25">
      <c r="C127" s="137">
        <v>45820</v>
      </c>
      <c r="D127" s="138">
        <v>0</v>
      </c>
      <c r="E127" s="139">
        <v>3.295E-2</v>
      </c>
      <c r="F127" s="140">
        <f t="shared" si="3"/>
        <v>3.2950000000000021E-2</v>
      </c>
      <c r="G127" s="140">
        <f t="shared" si="2"/>
        <v>3.2949999999999854E-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396.5</v>
      </c>
    </row>
    <row r="128" spans="3:19" x14ac:dyDescent="0.25">
      <c r="C128" s="137">
        <v>45819</v>
      </c>
      <c r="D128" s="138">
        <v>0</v>
      </c>
      <c r="E128" s="139">
        <v>3.295E-2</v>
      </c>
      <c r="F128" s="140">
        <f t="shared" si="3"/>
        <v>3.2950000000000021E-2</v>
      </c>
      <c r="G128" s="140">
        <f t="shared" si="2"/>
        <v>3.2949999999999854E-2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393</v>
      </c>
    </row>
    <row r="129" spans="3:19" x14ac:dyDescent="0.25">
      <c r="C129" s="137">
        <v>45818</v>
      </c>
      <c r="D129" s="138">
        <v>0</v>
      </c>
      <c r="E129" s="139">
        <v>3.295E-2</v>
      </c>
      <c r="F129" s="140">
        <f t="shared" si="3"/>
        <v>3.2950000000000021E-2</v>
      </c>
      <c r="G129" s="140">
        <f t="shared" si="2"/>
        <v>3.2949999999999854E-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379.5</v>
      </c>
    </row>
    <row r="130" spans="3:19" x14ac:dyDescent="0.25">
      <c r="C130" s="137">
        <v>45817</v>
      </c>
      <c r="D130" s="138">
        <v>0</v>
      </c>
      <c r="E130" s="139">
        <v>3.295E-2</v>
      </c>
      <c r="F130" s="140">
        <f t="shared" si="3"/>
        <v>3.2950000000000021E-2</v>
      </c>
      <c r="G130" s="140">
        <f t="shared" si="2"/>
        <v>3.2949999999999854E-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387</v>
      </c>
    </row>
    <row r="131" spans="3:19" x14ac:dyDescent="0.25">
      <c r="C131" s="137">
        <v>45814</v>
      </c>
      <c r="D131" s="138">
        <v>0</v>
      </c>
      <c r="E131" s="139">
        <v>3.295E-2</v>
      </c>
      <c r="F131" s="140">
        <f t="shared" si="3"/>
        <v>3.2950000000000021E-2</v>
      </c>
      <c r="G131" s="140">
        <f t="shared" si="2"/>
        <v>3.2949999999999854E-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378</v>
      </c>
    </row>
    <row r="132" spans="3:19" x14ac:dyDescent="0.25">
      <c r="C132" s="137">
        <v>45813</v>
      </c>
      <c r="D132" s="138">
        <v>0</v>
      </c>
      <c r="E132" s="139">
        <v>3.295E-2</v>
      </c>
      <c r="F132" s="140">
        <f t="shared" si="3"/>
        <v>3.2950000000000021E-2</v>
      </c>
      <c r="G132" s="140">
        <f t="shared" si="2"/>
        <v>3.2949999999999854E-2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366</v>
      </c>
    </row>
    <row r="133" spans="3:19" x14ac:dyDescent="0.25">
      <c r="C133" s="137">
        <v>45812</v>
      </c>
      <c r="D133" s="138">
        <v>0</v>
      </c>
      <c r="E133" s="139">
        <v>3.295E-2</v>
      </c>
      <c r="F133" s="140">
        <f t="shared" si="3"/>
        <v>3.2950000000000021E-2</v>
      </c>
      <c r="G133" s="140">
        <f t="shared" si="2"/>
        <v>3.2949999999999854E-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400</v>
      </c>
    </row>
    <row r="134" spans="3:19" x14ac:dyDescent="0.25">
      <c r="C134" s="137">
        <v>45811</v>
      </c>
      <c r="D134" s="138">
        <v>0</v>
      </c>
      <c r="E134" s="139">
        <v>3.295E-2</v>
      </c>
      <c r="F134" s="140">
        <f t="shared" si="3"/>
        <v>3.2950000000000021E-2</v>
      </c>
      <c r="G134" s="140">
        <f t="shared" si="2"/>
        <v>3.2949999999999854E-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444</v>
      </c>
    </row>
    <row r="135" spans="3:19" x14ac:dyDescent="0.25">
      <c r="C135" s="137">
        <v>45810</v>
      </c>
      <c r="D135" s="138">
        <v>0</v>
      </c>
      <c r="E135" s="139">
        <v>3.295E-2</v>
      </c>
      <c r="F135" s="140">
        <f t="shared" si="3"/>
        <v>3.2950000000000021E-2</v>
      </c>
      <c r="G135" s="140">
        <f t="shared" ref="G135:G198" si="4">IF($E135="","",IF(COUNT($E135:$E334)=200,AVERAGE($E135:$E334),NA()))</f>
        <v>3.2949999999999854E-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443</v>
      </c>
    </row>
    <row r="136" spans="3:19" x14ac:dyDescent="0.25">
      <c r="C136" s="137">
        <v>45807</v>
      </c>
      <c r="D136" s="138">
        <v>0</v>
      </c>
      <c r="E136" s="139">
        <v>3.295E-2</v>
      </c>
      <c r="F136" s="140">
        <f t="shared" ref="F136:F199" si="5">IF($E136="","",IF(COUNT($E136:$E185)=50,AVERAGE($E136:$E185),NA()))</f>
        <v>3.2950000000000021E-2</v>
      </c>
      <c r="G136" s="140">
        <f t="shared" si="4"/>
        <v>3.2949999999999854E-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433</v>
      </c>
    </row>
    <row r="137" spans="3:19" x14ac:dyDescent="0.25">
      <c r="C137" s="137">
        <v>45806</v>
      </c>
      <c r="D137" s="138">
        <v>0</v>
      </c>
      <c r="E137" s="139">
        <v>3.295E-2</v>
      </c>
      <c r="F137" s="140">
        <f t="shared" si="5"/>
        <v>3.2950000000000021E-2</v>
      </c>
      <c r="G137" s="140">
        <f t="shared" si="4"/>
        <v>3.2949999999999854E-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436</v>
      </c>
    </row>
    <row r="138" spans="3:19" x14ac:dyDescent="0.25">
      <c r="C138" s="137">
        <v>45805</v>
      </c>
      <c r="D138" s="138">
        <v>0</v>
      </c>
      <c r="E138" s="139">
        <v>3.295E-2</v>
      </c>
      <c r="F138" s="140">
        <f t="shared" si="5"/>
        <v>3.2950000000000021E-2</v>
      </c>
      <c r="G138" s="140">
        <f t="shared" si="4"/>
        <v>3.2949999999999854E-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426.5</v>
      </c>
    </row>
    <row r="139" spans="3:19" x14ac:dyDescent="0.25">
      <c r="C139" s="137">
        <v>45804</v>
      </c>
      <c r="D139" s="138">
        <v>0</v>
      </c>
      <c r="E139" s="139">
        <v>3.295E-2</v>
      </c>
      <c r="F139" s="140">
        <f t="shared" si="5"/>
        <v>3.2950000000000021E-2</v>
      </c>
      <c r="G139" s="140">
        <f t="shared" si="4"/>
        <v>3.2949999999999854E-2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04.5</v>
      </c>
    </row>
    <row r="140" spans="3:19" x14ac:dyDescent="0.25">
      <c r="C140" s="137">
        <v>45800</v>
      </c>
      <c r="D140" s="138">
        <v>0</v>
      </c>
      <c r="E140" s="139">
        <v>3.295E-2</v>
      </c>
      <c r="F140" s="140">
        <f t="shared" si="5"/>
        <v>3.2950000000000021E-2</v>
      </c>
      <c r="G140" s="140">
        <f t="shared" si="4"/>
        <v>3.2949999999999854E-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397</v>
      </c>
    </row>
    <row r="141" spans="3:19" x14ac:dyDescent="0.25">
      <c r="C141" s="137">
        <v>45799</v>
      </c>
      <c r="D141" s="138">
        <v>0</v>
      </c>
      <c r="E141" s="139">
        <v>3.295E-2</v>
      </c>
      <c r="F141" s="140">
        <f t="shared" si="5"/>
        <v>3.2950000000000021E-2</v>
      </c>
      <c r="G141" s="140">
        <f t="shared" si="4"/>
        <v>3.2949999999999854E-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399</v>
      </c>
    </row>
    <row r="142" spans="3:19" x14ac:dyDescent="0.25">
      <c r="C142" s="137">
        <v>45798</v>
      </c>
      <c r="D142" s="138">
        <v>0</v>
      </c>
      <c r="E142" s="139">
        <v>3.295E-2</v>
      </c>
      <c r="F142" s="140">
        <f t="shared" si="5"/>
        <v>3.2950000000000021E-2</v>
      </c>
      <c r="G142" s="140">
        <f t="shared" si="4"/>
        <v>3.2949999999999854E-2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383</v>
      </c>
    </row>
    <row r="143" spans="3:19" x14ac:dyDescent="0.25">
      <c r="C143" s="137">
        <v>45797</v>
      </c>
      <c r="D143" s="138">
        <v>0</v>
      </c>
      <c r="E143" s="139">
        <v>3.295E-2</v>
      </c>
      <c r="F143" s="140">
        <f t="shared" si="5"/>
        <v>3.2950000000000021E-2</v>
      </c>
      <c r="G143" s="140">
        <f t="shared" si="4"/>
        <v>3.2949999999999854E-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388</v>
      </c>
    </row>
    <row r="144" spans="3:19" x14ac:dyDescent="0.25">
      <c r="C144" s="137">
        <v>45796</v>
      </c>
      <c r="D144" s="138">
        <v>0</v>
      </c>
      <c r="E144" s="139">
        <v>3.295E-2</v>
      </c>
      <c r="F144" s="140">
        <f t="shared" si="5"/>
        <v>3.2950000000000021E-2</v>
      </c>
      <c r="G144" s="140">
        <f t="shared" si="4"/>
        <v>3.2949999999999854E-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24.5</v>
      </c>
    </row>
    <row r="145" spans="3:19" x14ac:dyDescent="0.25">
      <c r="C145" s="137">
        <v>45793</v>
      </c>
      <c r="D145" s="138">
        <v>0</v>
      </c>
      <c r="E145" s="139">
        <v>3.295E-2</v>
      </c>
      <c r="F145" s="140">
        <f t="shared" si="5"/>
        <v>3.2950000000000021E-2</v>
      </c>
      <c r="G145" s="140">
        <f t="shared" si="4"/>
        <v>3.2949999999999854E-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27.5</v>
      </c>
    </row>
    <row r="146" spans="3:19" x14ac:dyDescent="0.25">
      <c r="C146" s="137">
        <v>45792</v>
      </c>
      <c r="D146" s="138">
        <v>0</v>
      </c>
      <c r="E146" s="139">
        <v>3.295E-2</v>
      </c>
      <c r="F146" s="140">
        <f t="shared" si="5"/>
        <v>3.2950000000000021E-2</v>
      </c>
      <c r="G146" s="140">
        <f t="shared" si="4"/>
        <v>3.2949999999999854E-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29</v>
      </c>
    </row>
    <row r="147" spans="3:19" x14ac:dyDescent="0.25">
      <c r="C147" s="137">
        <v>45791</v>
      </c>
      <c r="D147" s="138">
        <v>0</v>
      </c>
      <c r="E147" s="139">
        <v>3.295E-2</v>
      </c>
      <c r="F147" s="140">
        <f t="shared" si="5"/>
        <v>3.2950000000000021E-2</v>
      </c>
      <c r="G147" s="140">
        <f t="shared" si="4"/>
        <v>3.2949999999999854E-2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18.5</v>
      </c>
    </row>
    <row r="148" spans="3:19" x14ac:dyDescent="0.25">
      <c r="C148" s="137">
        <v>45790</v>
      </c>
      <c r="D148" s="138">
        <v>0</v>
      </c>
      <c r="E148" s="139">
        <v>3.295E-2</v>
      </c>
      <c r="F148" s="140">
        <f t="shared" si="5"/>
        <v>3.2950000000000021E-2</v>
      </c>
      <c r="G148" s="140">
        <f t="shared" si="4"/>
        <v>3.2949999999999854E-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15</v>
      </c>
    </row>
    <row r="149" spans="3:19" x14ac:dyDescent="0.25">
      <c r="C149" s="137">
        <v>45789</v>
      </c>
      <c r="D149" s="138">
        <v>0</v>
      </c>
      <c r="E149" s="139">
        <v>3.295E-2</v>
      </c>
      <c r="F149" s="140">
        <f t="shared" si="5"/>
        <v>3.2950000000000021E-2</v>
      </c>
      <c r="G149" s="140">
        <f t="shared" si="4"/>
        <v>3.2949999999999854E-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42</v>
      </c>
    </row>
    <row r="150" spans="3:19" x14ac:dyDescent="0.25">
      <c r="C150" s="137">
        <v>45786</v>
      </c>
      <c r="D150" s="138">
        <v>0</v>
      </c>
      <c r="E150" s="139">
        <v>3.295E-2</v>
      </c>
      <c r="F150" s="140">
        <f t="shared" si="5"/>
        <v>3.2950000000000021E-2</v>
      </c>
      <c r="G150" s="140">
        <f t="shared" si="4"/>
        <v>3.2949999999999854E-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31</v>
      </c>
    </row>
    <row r="151" spans="3:19" x14ac:dyDescent="0.25">
      <c r="C151" s="137">
        <v>45785</v>
      </c>
      <c r="D151" s="138">
        <v>0</v>
      </c>
      <c r="E151" s="139">
        <v>3.295E-2</v>
      </c>
      <c r="F151" s="140">
        <f t="shared" si="5"/>
        <v>3.2950000000000021E-2</v>
      </c>
      <c r="G151" s="140">
        <f t="shared" si="4"/>
        <v>3.2949999999999854E-2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50</v>
      </c>
    </row>
    <row r="152" spans="3:19" x14ac:dyDescent="0.25">
      <c r="C152" s="137">
        <v>45784</v>
      </c>
      <c r="D152" s="138">
        <v>0</v>
      </c>
      <c r="E152" s="139">
        <v>3.295E-2</v>
      </c>
      <c r="F152" s="140">
        <f t="shared" si="5"/>
        <v>3.2950000000000021E-2</v>
      </c>
      <c r="G152" s="140">
        <f t="shared" si="4"/>
        <v>3.2949999999999854E-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45.5</v>
      </c>
    </row>
    <row r="153" spans="3:19" x14ac:dyDescent="0.25">
      <c r="C153" s="137">
        <v>45783</v>
      </c>
      <c r="D153" s="138">
        <v>0</v>
      </c>
      <c r="E153" s="139">
        <v>3.295E-2</v>
      </c>
      <c r="F153" s="140">
        <f t="shared" si="5"/>
        <v>3.2950000000000021E-2</v>
      </c>
      <c r="G153" s="140">
        <f t="shared" si="4"/>
        <v>3.2949999999999854E-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53</v>
      </c>
    </row>
    <row r="154" spans="3:19" x14ac:dyDescent="0.25">
      <c r="C154" s="137">
        <v>45779</v>
      </c>
      <c r="D154" s="138">
        <v>0</v>
      </c>
      <c r="E154" s="139">
        <v>3.295E-2</v>
      </c>
      <c r="F154" s="140">
        <f t="shared" si="5"/>
        <v>3.2950000000000021E-2</v>
      </c>
      <c r="G154" s="140">
        <f t="shared" si="4"/>
        <v>3.2949999999999854E-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32.5</v>
      </c>
    </row>
    <row r="155" spans="3:19" x14ac:dyDescent="0.25">
      <c r="C155" s="137">
        <v>45778</v>
      </c>
      <c r="D155" s="138">
        <v>0</v>
      </c>
      <c r="E155" s="139">
        <v>3.295E-2</v>
      </c>
      <c r="F155" s="140">
        <f t="shared" si="5"/>
        <v>3.2950000000000021E-2</v>
      </c>
      <c r="G155" s="140">
        <f t="shared" si="4"/>
        <v>3.2949999999999854E-2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21</v>
      </c>
    </row>
    <row r="156" spans="3:19" x14ac:dyDescent="0.25">
      <c r="C156" s="137">
        <v>45777</v>
      </c>
      <c r="D156" s="138">
        <v>0</v>
      </c>
      <c r="E156" s="139">
        <v>3.295E-2</v>
      </c>
      <c r="F156" s="140">
        <f t="shared" si="5"/>
        <v>3.2950000000000021E-2</v>
      </c>
      <c r="G156" s="140">
        <f t="shared" si="4"/>
        <v>3.2949999999999854E-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01</v>
      </c>
    </row>
    <row r="157" spans="3:19" x14ac:dyDescent="0.25">
      <c r="C157" s="137">
        <v>45776</v>
      </c>
      <c r="D157" s="138">
        <v>0</v>
      </c>
      <c r="E157" s="139">
        <v>3.295E-2</v>
      </c>
      <c r="F157" s="140">
        <f t="shared" si="5"/>
        <v>3.2950000000000021E-2</v>
      </c>
      <c r="G157" s="140">
        <f t="shared" si="4"/>
        <v>3.2949999999999854E-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06.5</v>
      </c>
    </row>
    <row r="158" spans="3:19" x14ac:dyDescent="0.25">
      <c r="C158" s="137">
        <v>45775</v>
      </c>
      <c r="D158" s="138">
        <v>0</v>
      </c>
      <c r="E158" s="139">
        <v>3.295E-2</v>
      </c>
      <c r="F158" s="140">
        <f t="shared" si="5"/>
        <v>3.2950000000000021E-2</v>
      </c>
      <c r="G158" s="140">
        <f t="shared" si="4"/>
        <v>3.2949999999999854E-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399.5</v>
      </c>
    </row>
    <row r="159" spans="3:19" x14ac:dyDescent="0.25">
      <c r="C159" s="137">
        <v>45772</v>
      </c>
      <c r="D159" s="138">
        <v>0</v>
      </c>
      <c r="E159" s="139">
        <v>3.295E-2</v>
      </c>
      <c r="F159" s="140">
        <f t="shared" si="5"/>
        <v>3.2950000000000021E-2</v>
      </c>
      <c r="G159" s="140">
        <f t="shared" si="4"/>
        <v>3.2949999999999854E-2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389</v>
      </c>
    </row>
    <row r="160" spans="3:19" x14ac:dyDescent="0.25">
      <c r="C160" s="137">
        <v>45771</v>
      </c>
      <c r="D160" s="138">
        <v>0</v>
      </c>
      <c r="E160" s="139">
        <v>3.295E-2</v>
      </c>
      <c r="F160" s="140">
        <f t="shared" si="5"/>
        <v>3.2950000000000021E-2</v>
      </c>
      <c r="G160" s="140">
        <f t="shared" si="4"/>
        <v>3.295524999999986E-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394.5</v>
      </c>
    </row>
    <row r="161" spans="3:19" x14ac:dyDescent="0.25">
      <c r="C161" s="137">
        <v>45770</v>
      </c>
      <c r="D161" s="138">
        <v>0</v>
      </c>
      <c r="E161" s="139">
        <v>3.295E-2</v>
      </c>
      <c r="F161" s="140">
        <f t="shared" si="5"/>
        <v>3.2950000000000021E-2</v>
      </c>
      <c r="G161" s="140">
        <f t="shared" si="4"/>
        <v>3.2968499999999859E-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367.5</v>
      </c>
    </row>
    <row r="162" spans="3:19" x14ac:dyDescent="0.25">
      <c r="C162" s="137">
        <v>45769</v>
      </c>
      <c r="D162" s="138">
        <v>0</v>
      </c>
      <c r="E162" s="139">
        <v>3.295E-2</v>
      </c>
      <c r="F162" s="140">
        <f t="shared" si="5"/>
        <v>3.2950000000000021E-2</v>
      </c>
      <c r="G162" s="140">
        <f t="shared" si="4"/>
        <v>3.300374999999986E-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386</v>
      </c>
    </row>
    <row r="163" spans="3:19" x14ac:dyDescent="0.25">
      <c r="C163" s="137">
        <v>45764</v>
      </c>
      <c r="D163" s="138">
        <v>0</v>
      </c>
      <c r="E163" s="139">
        <v>3.295E-2</v>
      </c>
      <c r="F163" s="140">
        <f t="shared" si="5"/>
        <v>3.2950000000000021E-2</v>
      </c>
      <c r="G163" s="140">
        <f t="shared" si="4"/>
        <v>3.307399999999986E-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354</v>
      </c>
    </row>
    <row r="164" spans="3:19" x14ac:dyDescent="0.25">
      <c r="C164" s="137">
        <v>45763</v>
      </c>
      <c r="D164" s="138">
        <v>0</v>
      </c>
      <c r="E164" s="139">
        <v>3.295E-2</v>
      </c>
      <c r="F164" s="140">
        <f t="shared" si="5"/>
        <v>3.2950000000000021E-2</v>
      </c>
      <c r="G164" s="140">
        <f t="shared" si="4"/>
        <v>3.3150499999999868E-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372</v>
      </c>
    </row>
    <row r="165" spans="3:19" x14ac:dyDescent="0.25">
      <c r="C165" s="137">
        <v>45762</v>
      </c>
      <c r="D165" s="138">
        <v>0</v>
      </c>
      <c r="E165" s="139">
        <v>3.295E-2</v>
      </c>
      <c r="F165" s="140">
        <f t="shared" si="5"/>
        <v>3.2950000000000021E-2</v>
      </c>
      <c r="G165" s="140">
        <f t="shared" si="4"/>
        <v>3.3245749999999866E-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390</v>
      </c>
    </row>
    <row r="166" spans="3:19" x14ac:dyDescent="0.25">
      <c r="C166" s="137">
        <v>45761</v>
      </c>
      <c r="D166" s="138">
        <v>0</v>
      </c>
      <c r="E166" s="139">
        <v>3.295E-2</v>
      </c>
      <c r="F166" s="140">
        <f t="shared" si="5"/>
        <v>3.2950000000000021E-2</v>
      </c>
      <c r="G166" s="140">
        <f t="shared" si="4"/>
        <v>3.3355999999999865E-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384.5</v>
      </c>
    </row>
    <row r="167" spans="3:19" x14ac:dyDescent="0.25">
      <c r="C167" s="137">
        <v>45758</v>
      </c>
      <c r="D167" s="138">
        <v>0</v>
      </c>
      <c r="E167" s="139">
        <v>3.295E-2</v>
      </c>
      <c r="F167" s="140">
        <f t="shared" si="5"/>
        <v>3.2950000000000021E-2</v>
      </c>
      <c r="G167" s="140">
        <f t="shared" si="4"/>
        <v>3.3456749999999869E-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375.5</v>
      </c>
    </row>
    <row r="168" spans="3:19" x14ac:dyDescent="0.25">
      <c r="C168" s="137">
        <v>45757</v>
      </c>
      <c r="D168" s="138">
        <v>0</v>
      </c>
      <c r="E168" s="139">
        <v>3.295E-2</v>
      </c>
      <c r="F168" s="140">
        <f t="shared" si="5"/>
        <v>3.2950000000000021E-2</v>
      </c>
      <c r="G168" s="140">
        <f t="shared" si="4"/>
        <v>3.3582499999999869E-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396</v>
      </c>
    </row>
    <row r="169" spans="3:19" x14ac:dyDescent="0.25">
      <c r="C169" s="137">
        <v>45756</v>
      </c>
      <c r="D169" s="138">
        <v>0</v>
      </c>
      <c r="E169" s="139">
        <v>3.295E-2</v>
      </c>
      <c r="F169" s="140">
        <f t="shared" si="5"/>
        <v>3.2950000000000021E-2</v>
      </c>
      <c r="G169" s="140">
        <f t="shared" si="4"/>
        <v>3.3714249999999869E-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385</v>
      </c>
    </row>
    <row r="170" spans="3:19" x14ac:dyDescent="0.25">
      <c r="C170" s="137">
        <v>45755</v>
      </c>
      <c r="D170" s="138">
        <v>0</v>
      </c>
      <c r="E170" s="139">
        <v>3.295E-2</v>
      </c>
      <c r="F170" s="140">
        <f t="shared" si="5"/>
        <v>3.2950000000000021E-2</v>
      </c>
      <c r="G170" s="140">
        <f t="shared" si="4"/>
        <v>3.3856999999999873E-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81.5</v>
      </c>
    </row>
    <row r="171" spans="3:19" x14ac:dyDescent="0.25">
      <c r="C171" s="137">
        <v>45754</v>
      </c>
      <c r="D171" s="138">
        <v>0</v>
      </c>
      <c r="E171" s="139">
        <v>3.295E-2</v>
      </c>
      <c r="F171" s="140">
        <f t="shared" si="5"/>
        <v>3.2950000000000021E-2</v>
      </c>
      <c r="G171" s="140">
        <f t="shared" si="4"/>
        <v>3.399974999999987E-2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79.5</v>
      </c>
    </row>
    <row r="172" spans="3:19" x14ac:dyDescent="0.25">
      <c r="C172" s="137">
        <v>45751</v>
      </c>
      <c r="D172" s="138">
        <v>0</v>
      </c>
      <c r="E172" s="139">
        <v>3.295E-2</v>
      </c>
      <c r="F172" s="140">
        <f t="shared" si="5"/>
        <v>3.2950000000000021E-2</v>
      </c>
      <c r="G172" s="140">
        <f t="shared" si="4"/>
        <v>3.413799999999987E-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74</v>
      </c>
    </row>
    <row r="173" spans="3:19" x14ac:dyDescent="0.25">
      <c r="C173" s="137">
        <v>45750</v>
      </c>
      <c r="D173" s="138">
        <v>0</v>
      </c>
      <c r="E173" s="139">
        <v>3.295E-2</v>
      </c>
      <c r="F173" s="140">
        <f t="shared" si="5"/>
        <v>3.2950000000000021E-2</v>
      </c>
      <c r="G173" s="140">
        <f t="shared" si="4"/>
        <v>3.4292749999999879E-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82</v>
      </c>
    </row>
    <row r="174" spans="3:19" x14ac:dyDescent="0.25">
      <c r="C174" s="137">
        <v>45749</v>
      </c>
      <c r="D174" s="138">
        <v>0</v>
      </c>
      <c r="E174" s="139">
        <v>3.295E-2</v>
      </c>
      <c r="F174" s="140">
        <f t="shared" si="5"/>
        <v>3.2950000000000021E-2</v>
      </c>
      <c r="G174" s="140">
        <f t="shared" si="4"/>
        <v>3.4412999999999881E-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78.5</v>
      </c>
    </row>
    <row r="175" spans="3:19" x14ac:dyDescent="0.25">
      <c r="C175" s="137">
        <v>45748</v>
      </c>
      <c r="D175" s="138">
        <v>0</v>
      </c>
      <c r="E175" s="139">
        <v>3.295E-2</v>
      </c>
      <c r="F175" s="140">
        <f t="shared" si="5"/>
        <v>3.2950000000000021E-2</v>
      </c>
      <c r="G175" s="140">
        <f t="shared" si="4"/>
        <v>3.4518249999999882E-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376.5</v>
      </c>
    </row>
    <row r="176" spans="3:19" x14ac:dyDescent="0.25">
      <c r="C176" s="137">
        <v>45747</v>
      </c>
      <c r="D176" s="138">
        <v>0</v>
      </c>
      <c r="E176" s="139">
        <v>3.295E-2</v>
      </c>
      <c r="F176" s="140">
        <f t="shared" si="5"/>
        <v>3.2950000000000021E-2</v>
      </c>
      <c r="G176" s="140">
        <f t="shared" si="4"/>
        <v>3.4628499999999882E-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93.5</v>
      </c>
    </row>
    <row r="177" spans="3:19" x14ac:dyDescent="0.25">
      <c r="C177" s="137">
        <v>45744</v>
      </c>
      <c r="D177" s="138">
        <v>0</v>
      </c>
      <c r="E177" s="139">
        <v>3.295E-2</v>
      </c>
      <c r="F177" s="140">
        <f t="shared" si="5"/>
        <v>3.2950000000000021E-2</v>
      </c>
      <c r="G177" s="140">
        <f t="shared" si="4"/>
        <v>3.4776749999999884E-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74</v>
      </c>
    </row>
    <row r="178" spans="3:19" x14ac:dyDescent="0.25">
      <c r="C178" s="137">
        <v>45743</v>
      </c>
      <c r="D178" s="138">
        <v>0</v>
      </c>
      <c r="E178" s="139">
        <v>3.295E-2</v>
      </c>
      <c r="F178" s="140">
        <f t="shared" si="5"/>
        <v>3.2950000000000021E-2</v>
      </c>
      <c r="G178" s="140">
        <f t="shared" si="4"/>
        <v>3.496949999999989E-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85.5</v>
      </c>
    </row>
    <row r="179" spans="3:19" x14ac:dyDescent="0.25">
      <c r="C179" s="137">
        <v>45742</v>
      </c>
      <c r="D179" s="138">
        <v>0</v>
      </c>
      <c r="E179" s="139">
        <v>3.295E-2</v>
      </c>
      <c r="F179" s="140">
        <f t="shared" si="5"/>
        <v>3.2950000000000021E-2</v>
      </c>
      <c r="G179" s="140">
        <f t="shared" si="4"/>
        <v>3.512974999999989E-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84.5</v>
      </c>
    </row>
    <row r="180" spans="3:19" x14ac:dyDescent="0.25">
      <c r="C180" s="137">
        <v>45741</v>
      </c>
      <c r="D180" s="138">
        <v>0</v>
      </c>
      <c r="E180" s="139">
        <v>3.295E-2</v>
      </c>
      <c r="F180" s="140">
        <f t="shared" si="5"/>
        <v>3.2950000000000021E-2</v>
      </c>
      <c r="G180" s="140">
        <f t="shared" si="4"/>
        <v>3.51394999999999E-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79.5</v>
      </c>
    </row>
    <row r="181" spans="3:19" x14ac:dyDescent="0.25">
      <c r="C181" s="137">
        <v>45740</v>
      </c>
      <c r="D181" s="138">
        <v>0</v>
      </c>
      <c r="E181" s="139">
        <v>3.295E-2</v>
      </c>
      <c r="F181" s="140">
        <f t="shared" si="5"/>
        <v>3.2950000000000021E-2</v>
      </c>
      <c r="G181" s="140">
        <f t="shared" si="4"/>
        <v>3.5099749999999902E-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83</v>
      </c>
    </row>
    <row r="182" spans="3:19" x14ac:dyDescent="0.25">
      <c r="C182" s="137">
        <v>45737</v>
      </c>
      <c r="D182" s="138">
        <v>0</v>
      </c>
      <c r="E182" s="139">
        <v>3.295E-2</v>
      </c>
      <c r="F182" s="140">
        <f t="shared" si="5"/>
        <v>3.2950000000000021E-2</v>
      </c>
      <c r="G182" s="140">
        <f t="shared" si="4"/>
        <v>3.5076249999999899E-2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74.5</v>
      </c>
    </row>
    <row r="183" spans="3:19" x14ac:dyDescent="0.25">
      <c r="C183" s="137">
        <v>45736</v>
      </c>
      <c r="D183" s="138">
        <v>0</v>
      </c>
      <c r="E183" s="139">
        <v>3.295E-2</v>
      </c>
      <c r="F183" s="140">
        <f t="shared" si="5"/>
        <v>3.2950000000000021E-2</v>
      </c>
      <c r="G183" s="140">
        <f t="shared" si="4"/>
        <v>3.5050749999999901E-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75.5</v>
      </c>
    </row>
    <row r="184" spans="3:19" x14ac:dyDescent="0.25">
      <c r="C184" s="137">
        <v>45735</v>
      </c>
      <c r="D184" s="138">
        <v>0</v>
      </c>
      <c r="E184" s="139">
        <v>3.295E-2</v>
      </c>
      <c r="F184" s="140">
        <f t="shared" si="5"/>
        <v>3.2950000000000021E-2</v>
      </c>
      <c r="G184" s="140">
        <f t="shared" si="4"/>
        <v>3.5030999999999902E-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68</v>
      </c>
    </row>
    <row r="185" spans="3:19" x14ac:dyDescent="0.25">
      <c r="C185" s="137">
        <v>45734</v>
      </c>
      <c r="D185" s="138">
        <v>0</v>
      </c>
      <c r="E185" s="139">
        <v>3.295E-2</v>
      </c>
      <c r="F185" s="140">
        <f t="shared" si="5"/>
        <v>3.2950000000000021E-2</v>
      </c>
      <c r="G185" s="140">
        <f t="shared" si="4"/>
        <v>3.5017499999999903E-2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79</v>
      </c>
    </row>
    <row r="186" spans="3:19" x14ac:dyDescent="0.25">
      <c r="C186" s="137">
        <v>45733</v>
      </c>
      <c r="D186" s="138">
        <v>0</v>
      </c>
      <c r="E186" s="139">
        <v>3.295E-2</v>
      </c>
      <c r="F186" s="140">
        <f t="shared" si="5"/>
        <v>3.2950000000000021E-2</v>
      </c>
      <c r="G186" s="140">
        <f t="shared" si="4"/>
        <v>3.5027749999999906E-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67.5</v>
      </c>
    </row>
    <row r="187" spans="3:19" x14ac:dyDescent="0.25">
      <c r="C187" s="137">
        <v>45730</v>
      </c>
      <c r="D187" s="138">
        <v>0</v>
      </c>
      <c r="E187" s="139">
        <v>3.295E-2</v>
      </c>
      <c r="F187" s="140">
        <f t="shared" si="5"/>
        <v>3.2950000000000021E-2</v>
      </c>
      <c r="G187" s="140">
        <f t="shared" si="4"/>
        <v>3.5057499999999908E-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71</v>
      </c>
    </row>
    <row r="188" spans="3:19" x14ac:dyDescent="0.25">
      <c r="C188" s="137">
        <v>45729</v>
      </c>
      <c r="D188" s="138">
        <v>0</v>
      </c>
      <c r="E188" s="139">
        <v>3.295E-2</v>
      </c>
      <c r="F188" s="140">
        <f t="shared" si="5"/>
        <v>3.2950000000000021E-2</v>
      </c>
      <c r="G188" s="140">
        <f t="shared" si="4"/>
        <v>3.5107124999999913E-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55.5</v>
      </c>
    </row>
    <row r="189" spans="3:19" x14ac:dyDescent="0.25">
      <c r="C189" s="137">
        <v>45728</v>
      </c>
      <c r="D189" s="138">
        <v>0</v>
      </c>
      <c r="E189" s="139">
        <v>3.295E-2</v>
      </c>
      <c r="F189" s="140">
        <f t="shared" si="5"/>
        <v>3.2950000000000021E-2</v>
      </c>
      <c r="G189" s="140">
        <f t="shared" si="4"/>
        <v>3.5177374999999914E-2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54.5</v>
      </c>
    </row>
    <row r="190" spans="3:19" x14ac:dyDescent="0.25">
      <c r="C190" s="137">
        <v>45727</v>
      </c>
      <c r="D190" s="138">
        <v>0</v>
      </c>
      <c r="E190" s="139">
        <v>3.295E-2</v>
      </c>
      <c r="F190" s="140">
        <f t="shared" si="5"/>
        <v>3.2950000000000021E-2</v>
      </c>
      <c r="G190" s="140">
        <f t="shared" si="4"/>
        <v>3.5242624999999916E-2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56</v>
      </c>
    </row>
    <row r="191" spans="3:19" x14ac:dyDescent="0.25">
      <c r="C191" s="137">
        <v>45726</v>
      </c>
      <c r="D191" s="138">
        <v>0</v>
      </c>
      <c r="E191" s="139">
        <v>3.295E-2</v>
      </c>
      <c r="F191" s="140">
        <f t="shared" si="5"/>
        <v>3.2950000000000021E-2</v>
      </c>
      <c r="G191" s="140">
        <f t="shared" si="4"/>
        <v>3.5280124999999919E-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48.5</v>
      </c>
    </row>
    <row r="192" spans="3:19" x14ac:dyDescent="0.25">
      <c r="C192" s="137">
        <v>45723</v>
      </c>
      <c r="D192" s="138">
        <v>0</v>
      </c>
      <c r="E192" s="139">
        <v>3.295E-2</v>
      </c>
      <c r="F192" s="140">
        <f t="shared" si="5"/>
        <v>3.2950000000000021E-2</v>
      </c>
      <c r="G192" s="140">
        <f t="shared" si="4"/>
        <v>3.531537499999992E-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48</v>
      </c>
    </row>
    <row r="193" spans="3:19" x14ac:dyDescent="0.25">
      <c r="C193" s="137">
        <v>45722</v>
      </c>
      <c r="D193" s="138">
        <v>0</v>
      </c>
      <c r="E193" s="139">
        <v>3.295E-2</v>
      </c>
      <c r="F193" s="140">
        <f t="shared" si="5"/>
        <v>3.2950000000000021E-2</v>
      </c>
      <c r="G193" s="140">
        <f t="shared" si="4"/>
        <v>3.5420624999999928E-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46</v>
      </c>
    </row>
    <row r="194" spans="3:19" x14ac:dyDescent="0.25">
      <c r="C194" s="137">
        <v>45721</v>
      </c>
      <c r="D194" s="138">
        <v>0</v>
      </c>
      <c r="E194" s="139">
        <v>3.295E-2</v>
      </c>
      <c r="F194" s="140">
        <f t="shared" si="5"/>
        <v>3.2950000000000021E-2</v>
      </c>
      <c r="G194" s="140">
        <f t="shared" si="4"/>
        <v>3.5563374999999925E-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54.5</v>
      </c>
    </row>
    <row r="195" spans="3:19" x14ac:dyDescent="0.25">
      <c r="C195" s="137">
        <v>45720</v>
      </c>
      <c r="D195" s="138">
        <v>0</v>
      </c>
      <c r="E195" s="139">
        <v>3.295E-2</v>
      </c>
      <c r="F195" s="140">
        <f t="shared" si="5"/>
        <v>3.2950000000000021E-2</v>
      </c>
      <c r="G195" s="140">
        <f t="shared" si="4"/>
        <v>3.5756374999999931E-2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38</v>
      </c>
    </row>
    <row r="196" spans="3:19" x14ac:dyDescent="0.25">
      <c r="C196" s="137">
        <v>45719</v>
      </c>
      <c r="D196" s="138">
        <v>0</v>
      </c>
      <c r="E196" s="139">
        <v>3.295E-2</v>
      </c>
      <c r="F196" s="140">
        <f t="shared" si="5"/>
        <v>3.2950000000000021E-2</v>
      </c>
      <c r="G196" s="140">
        <f t="shared" si="4"/>
        <v>3.5941624999999935E-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39</v>
      </c>
    </row>
    <row r="197" spans="3:19" x14ac:dyDescent="0.25">
      <c r="C197" s="137">
        <v>45716</v>
      </c>
      <c r="D197" s="138">
        <v>0</v>
      </c>
      <c r="E197" s="139">
        <v>3.295E-2</v>
      </c>
      <c r="F197" s="140">
        <f t="shared" si="5"/>
        <v>3.2950000000000021E-2</v>
      </c>
      <c r="G197" s="140">
        <f t="shared" si="4"/>
        <v>3.6108874999999936E-2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33</v>
      </c>
    </row>
    <row r="198" spans="3:19" x14ac:dyDescent="0.25">
      <c r="C198" s="137">
        <v>45715</v>
      </c>
      <c r="D198" s="138">
        <v>0</v>
      </c>
      <c r="E198" s="139">
        <v>3.295E-2</v>
      </c>
      <c r="F198" s="140">
        <f t="shared" si="5"/>
        <v>3.2950000000000021E-2</v>
      </c>
      <c r="G198" s="140">
        <f t="shared" si="4"/>
        <v>3.6276124999999937E-2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35.5</v>
      </c>
    </row>
    <row r="199" spans="3:19" x14ac:dyDescent="0.25">
      <c r="C199" s="137">
        <v>45714</v>
      </c>
      <c r="D199" s="138">
        <v>0</v>
      </c>
      <c r="E199" s="139">
        <v>3.295E-2</v>
      </c>
      <c r="F199" s="140">
        <f t="shared" si="5"/>
        <v>3.2950000000000021E-2</v>
      </c>
      <c r="G199" s="140">
        <f t="shared" ref="G199:G262" si="6">IF($E199="","",IF(COUNT($E199:$E398)=200,AVERAGE($E199:$E398),NA()))</f>
        <v>3.6449124999999936E-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27</v>
      </c>
    </row>
    <row r="200" spans="3:19" x14ac:dyDescent="0.25">
      <c r="C200" s="137">
        <v>45713</v>
      </c>
      <c r="D200" s="138">
        <v>0</v>
      </c>
      <c r="E200" s="139">
        <v>3.295E-2</v>
      </c>
      <c r="F200" s="140">
        <f t="shared" ref="F200:F263" si="7">IF($E200="","",IF(COUNT($E200:$E249)=50,AVERAGE($E200:$E249),NA()))</f>
        <v>3.2950000000000021E-2</v>
      </c>
      <c r="G200" s="140">
        <f t="shared" si="6"/>
        <v>3.663312499999994E-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21</v>
      </c>
    </row>
    <row r="201" spans="3:19" x14ac:dyDescent="0.25">
      <c r="C201" s="137">
        <v>45712</v>
      </c>
      <c r="D201" s="138">
        <v>0</v>
      </c>
      <c r="E201" s="139">
        <v>3.295E-2</v>
      </c>
      <c r="F201" s="140">
        <f t="shared" si="7"/>
        <v>3.2950000000000021E-2</v>
      </c>
      <c r="G201" s="140">
        <f t="shared" si="6"/>
        <v>3.6823874999999943E-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10.5</v>
      </c>
    </row>
    <row r="202" spans="3:19" x14ac:dyDescent="0.25">
      <c r="C202" s="137">
        <v>45709</v>
      </c>
      <c r="D202" s="138">
        <v>0</v>
      </c>
      <c r="E202" s="139">
        <v>3.295E-2</v>
      </c>
      <c r="F202" s="140">
        <f t="shared" si="7"/>
        <v>3.2950000000000021E-2</v>
      </c>
      <c r="G202" s="140">
        <f t="shared" si="6"/>
        <v>3.7019124999999944E-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01</v>
      </c>
    </row>
    <row r="203" spans="3:19" x14ac:dyDescent="0.25">
      <c r="C203" s="137">
        <v>45708</v>
      </c>
      <c r="D203" s="138">
        <v>0</v>
      </c>
      <c r="E203" s="139">
        <v>3.295E-2</v>
      </c>
      <c r="F203" s="140">
        <f t="shared" si="7"/>
        <v>3.2950000000000021E-2</v>
      </c>
      <c r="G203" s="140">
        <f t="shared" si="6"/>
        <v>3.7224374999999948E-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07.5</v>
      </c>
    </row>
    <row r="204" spans="3:19" x14ac:dyDescent="0.25">
      <c r="C204" s="137">
        <v>45707</v>
      </c>
      <c r="D204" s="138">
        <v>0</v>
      </c>
      <c r="E204" s="139">
        <v>3.295E-2</v>
      </c>
      <c r="F204" s="140">
        <f t="shared" si="7"/>
        <v>3.2950000000000021E-2</v>
      </c>
      <c r="G204" s="140">
        <f t="shared" si="6"/>
        <v>3.7396624999999947E-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85</v>
      </c>
    </row>
    <row r="205" spans="3:19" x14ac:dyDescent="0.25">
      <c r="C205" s="137">
        <v>45706</v>
      </c>
      <c r="D205" s="138">
        <v>0</v>
      </c>
      <c r="E205" s="139">
        <v>3.295E-2</v>
      </c>
      <c r="F205" s="140">
        <f t="shared" si="7"/>
        <v>3.2950000000000021E-2</v>
      </c>
      <c r="G205" s="140">
        <f t="shared" si="6"/>
        <v>3.7589374999999953E-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27.5</v>
      </c>
    </row>
    <row r="206" spans="3:19" x14ac:dyDescent="0.25">
      <c r="C206" s="137">
        <v>45705</v>
      </c>
      <c r="D206" s="138">
        <v>0</v>
      </c>
      <c r="E206" s="139">
        <v>3.295E-2</v>
      </c>
      <c r="F206" s="140">
        <f t="shared" si="7"/>
        <v>3.2950000000000021E-2</v>
      </c>
      <c r="G206" s="140">
        <f t="shared" si="6"/>
        <v>3.7789624999999959E-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91.5</v>
      </c>
    </row>
    <row r="207" spans="3:19" x14ac:dyDescent="0.25">
      <c r="C207" s="137">
        <v>45702</v>
      </c>
      <c r="D207" s="138">
        <v>0</v>
      </c>
      <c r="E207" s="139">
        <v>3.295E-2</v>
      </c>
      <c r="F207" s="140">
        <f t="shared" si="7"/>
        <v>3.2950000000000021E-2</v>
      </c>
      <c r="G207" s="140">
        <f t="shared" si="6"/>
        <v>3.7980374999999962E-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76.5</v>
      </c>
    </row>
    <row r="208" spans="3:19" x14ac:dyDescent="0.25">
      <c r="C208" s="137">
        <v>45701</v>
      </c>
      <c r="D208" s="138">
        <v>0</v>
      </c>
      <c r="E208" s="139">
        <v>3.295E-2</v>
      </c>
      <c r="F208" s="140">
        <f t="shared" si="7"/>
        <v>3.2950000000000021E-2</v>
      </c>
      <c r="G208" s="140">
        <f t="shared" si="6"/>
        <v>3.817962499999996E-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75</v>
      </c>
    </row>
    <row r="209" spans="3:19" x14ac:dyDescent="0.25">
      <c r="C209" s="137">
        <v>45700</v>
      </c>
      <c r="D209" s="138">
        <v>0</v>
      </c>
      <c r="E209" s="139">
        <v>3.295E-2</v>
      </c>
      <c r="F209" s="140">
        <f t="shared" si="7"/>
        <v>3.2950000000000021E-2</v>
      </c>
      <c r="G209" s="140">
        <f t="shared" si="6"/>
        <v>3.8386374999999966E-2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91</v>
      </c>
    </row>
    <row r="210" spans="3:19" x14ac:dyDescent="0.25">
      <c r="C210" s="137">
        <v>45699</v>
      </c>
      <c r="D210" s="138">
        <v>0</v>
      </c>
      <c r="E210" s="139">
        <v>3.295E-2</v>
      </c>
      <c r="F210" s="140">
        <f t="shared" si="7"/>
        <v>3.2950000000000021E-2</v>
      </c>
      <c r="G210" s="140">
        <f t="shared" si="6"/>
        <v>3.8556624999999969E-2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80</v>
      </c>
    </row>
    <row r="211" spans="3:19" x14ac:dyDescent="0.25">
      <c r="C211" s="137">
        <v>45698</v>
      </c>
      <c r="D211" s="138">
        <v>0</v>
      </c>
      <c r="E211" s="139">
        <v>3.295E-2</v>
      </c>
      <c r="F211" s="140">
        <f t="shared" si="7"/>
        <v>3.2950000000000021E-2</v>
      </c>
      <c r="G211" s="140">
        <f t="shared" si="6"/>
        <v>3.875187499999997E-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87.5</v>
      </c>
    </row>
    <row r="212" spans="3:19" x14ac:dyDescent="0.25">
      <c r="C212" s="137">
        <v>45695</v>
      </c>
      <c r="D212" s="138">
        <v>0</v>
      </c>
      <c r="E212" s="139">
        <v>3.295E-2</v>
      </c>
      <c r="F212" s="140">
        <f t="shared" si="7"/>
        <v>3.2950000000000021E-2</v>
      </c>
      <c r="G212" s="140">
        <f t="shared" si="6"/>
        <v>3.8961624999999972E-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83</v>
      </c>
    </row>
    <row r="213" spans="3:19" x14ac:dyDescent="0.25">
      <c r="C213" s="137">
        <v>45694</v>
      </c>
      <c r="D213" s="138">
        <v>0</v>
      </c>
      <c r="E213" s="139">
        <v>3.295E-2</v>
      </c>
      <c r="F213" s="140">
        <f t="shared" si="7"/>
        <v>3.2950000000000021E-2</v>
      </c>
      <c r="G213" s="140">
        <f t="shared" si="6"/>
        <v>3.9182874999999978E-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74</v>
      </c>
    </row>
    <row r="214" spans="3:19" x14ac:dyDescent="0.25">
      <c r="C214" s="137">
        <v>45693</v>
      </c>
      <c r="D214" s="138">
        <v>0</v>
      </c>
      <c r="E214" s="139">
        <v>3.295E-2</v>
      </c>
      <c r="F214" s="140">
        <f t="shared" si="7"/>
        <v>3.2950000000000021E-2</v>
      </c>
      <c r="G214" s="140">
        <f t="shared" si="6"/>
        <v>3.9374624999999976E-2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74</v>
      </c>
    </row>
    <row r="215" spans="3:19" x14ac:dyDescent="0.25">
      <c r="C215" s="137">
        <v>45692</v>
      </c>
      <c r="D215" s="138">
        <v>0</v>
      </c>
      <c r="E215" s="139">
        <v>3.295E-2</v>
      </c>
      <c r="F215" s="140">
        <f t="shared" si="7"/>
        <v>3.2950000000000021E-2</v>
      </c>
      <c r="G215" s="140">
        <f t="shared" si="6"/>
        <v>3.9611874999999984E-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62</v>
      </c>
    </row>
    <row r="216" spans="3:19" x14ac:dyDescent="0.25">
      <c r="C216" s="137">
        <v>45691</v>
      </c>
      <c r="D216" s="138">
        <v>0</v>
      </c>
      <c r="E216" s="139">
        <v>3.295E-2</v>
      </c>
      <c r="F216" s="140">
        <f t="shared" si="7"/>
        <v>3.2950000000000021E-2</v>
      </c>
      <c r="G216" s="140">
        <f t="shared" si="6"/>
        <v>3.9862124999999984E-2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57</v>
      </c>
    </row>
    <row r="217" spans="3:19" x14ac:dyDescent="0.25">
      <c r="C217" s="137">
        <v>45688</v>
      </c>
      <c r="D217" s="138">
        <v>0</v>
      </c>
      <c r="E217" s="139">
        <v>3.295E-2</v>
      </c>
      <c r="F217" s="140">
        <f t="shared" si="7"/>
        <v>3.2950000000000021E-2</v>
      </c>
      <c r="G217" s="140">
        <f t="shared" si="6"/>
        <v>4.0150374999999981E-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57</v>
      </c>
    </row>
    <row r="218" spans="3:19" x14ac:dyDescent="0.25">
      <c r="C218" s="137">
        <v>45687</v>
      </c>
      <c r="D218" s="138">
        <v>0</v>
      </c>
      <c r="E218" s="139">
        <v>3.295E-2</v>
      </c>
      <c r="F218" s="140">
        <f t="shared" si="7"/>
        <v>3.2950000000000021E-2</v>
      </c>
      <c r="G218" s="140">
        <f t="shared" si="6"/>
        <v>4.0410624999999992E-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54</v>
      </c>
    </row>
    <row r="219" spans="3:19" x14ac:dyDescent="0.25">
      <c r="C219" s="137">
        <v>45686</v>
      </c>
      <c r="D219" s="138">
        <v>0</v>
      </c>
      <c r="E219" s="139">
        <v>3.295E-2</v>
      </c>
      <c r="F219" s="140">
        <f t="shared" si="7"/>
        <v>3.2950000000000021E-2</v>
      </c>
      <c r="G219" s="140">
        <f t="shared" si="6"/>
        <v>4.0610874999999991E-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40.5</v>
      </c>
    </row>
    <row r="220" spans="3:19" x14ac:dyDescent="0.25">
      <c r="C220" s="137">
        <v>45685</v>
      </c>
      <c r="D220" s="138">
        <v>0</v>
      </c>
      <c r="E220" s="139">
        <v>3.295E-2</v>
      </c>
      <c r="F220" s="140">
        <f t="shared" si="7"/>
        <v>3.2950000000000021E-2</v>
      </c>
      <c r="G220" s="140">
        <f t="shared" si="6"/>
        <v>4.0751124999999992E-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39.5</v>
      </c>
    </row>
    <row r="221" spans="3:19" x14ac:dyDescent="0.25">
      <c r="C221" s="137">
        <v>45684</v>
      </c>
      <c r="D221" s="138">
        <v>0</v>
      </c>
      <c r="E221" s="139">
        <v>3.295E-2</v>
      </c>
      <c r="F221" s="140">
        <f t="shared" si="7"/>
        <v>3.2950000000000021E-2</v>
      </c>
      <c r="G221" s="140">
        <f t="shared" si="6"/>
        <v>4.0986374999999999E-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42.5</v>
      </c>
    </row>
    <row r="222" spans="3:19" x14ac:dyDescent="0.25">
      <c r="C222" s="137">
        <v>45681</v>
      </c>
      <c r="D222" s="138">
        <v>0</v>
      </c>
      <c r="E222" s="139">
        <v>3.295E-2</v>
      </c>
      <c r="F222" s="140">
        <f t="shared" si="7"/>
        <v>3.2950000000000021E-2</v>
      </c>
      <c r="G222" s="140">
        <f t="shared" si="6"/>
        <v>4.1246625000000002E-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51.5</v>
      </c>
    </row>
    <row r="223" spans="3:19" x14ac:dyDescent="0.25">
      <c r="C223" s="137">
        <v>45680</v>
      </c>
      <c r="D223" s="138">
        <v>0</v>
      </c>
      <c r="E223" s="139">
        <v>3.295E-2</v>
      </c>
      <c r="F223" s="140">
        <f t="shared" si="7"/>
        <v>3.2950000000000021E-2</v>
      </c>
      <c r="G223" s="140">
        <f t="shared" si="6"/>
        <v>4.1531875000000003E-2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52</v>
      </c>
    </row>
    <row r="224" spans="3:19" x14ac:dyDescent="0.25">
      <c r="C224" s="137">
        <v>45679</v>
      </c>
      <c r="D224" s="138">
        <v>0</v>
      </c>
      <c r="E224" s="139">
        <v>3.295E-2</v>
      </c>
      <c r="F224" s="140">
        <f t="shared" si="7"/>
        <v>3.2950000000000021E-2</v>
      </c>
      <c r="G224" s="140">
        <f t="shared" si="6"/>
        <v>4.1847125000000006E-2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48</v>
      </c>
    </row>
    <row r="225" spans="3:19" x14ac:dyDescent="0.25">
      <c r="C225" s="137">
        <v>45678</v>
      </c>
      <c r="D225" s="138">
        <v>0</v>
      </c>
      <c r="E225" s="139">
        <v>3.295E-2</v>
      </c>
      <c r="F225" s="140">
        <f t="shared" si="7"/>
        <v>3.2950000000000021E-2</v>
      </c>
      <c r="G225" s="140">
        <f t="shared" si="6"/>
        <v>4.2182375000000008E-2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48.5</v>
      </c>
    </row>
    <row r="226" spans="3:19" x14ac:dyDescent="0.25">
      <c r="C226" s="137">
        <v>45677</v>
      </c>
      <c r="D226" s="138">
        <v>0</v>
      </c>
      <c r="E226" s="139">
        <v>3.295E-2</v>
      </c>
      <c r="F226" s="140">
        <f t="shared" si="7"/>
        <v>3.2950000000000021E-2</v>
      </c>
      <c r="G226" s="140">
        <f t="shared" si="6"/>
        <v>4.2513125000000013E-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55</v>
      </c>
    </row>
    <row r="227" spans="3:19" x14ac:dyDescent="0.25">
      <c r="C227" s="137">
        <v>45674</v>
      </c>
      <c r="D227" s="138">
        <v>0</v>
      </c>
      <c r="E227" s="139">
        <v>3.295E-2</v>
      </c>
      <c r="F227" s="140">
        <f t="shared" si="7"/>
        <v>3.2950000000000021E-2</v>
      </c>
      <c r="G227" s="140">
        <f t="shared" si="6"/>
        <v>4.284337500000001E-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63</v>
      </c>
    </row>
    <row r="228" spans="3:19" x14ac:dyDescent="0.25">
      <c r="C228" s="137">
        <v>45673</v>
      </c>
      <c r="D228" s="138">
        <v>0</v>
      </c>
      <c r="E228" s="139">
        <v>3.295E-2</v>
      </c>
      <c r="F228" s="140">
        <f t="shared" si="7"/>
        <v>3.2950000000000021E-2</v>
      </c>
      <c r="G228" s="140">
        <f t="shared" si="6"/>
        <v>4.3141125000000009E-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70</v>
      </c>
    </row>
    <row r="229" spans="3:19" x14ac:dyDescent="0.25">
      <c r="C229" s="137">
        <v>45672</v>
      </c>
      <c r="D229" s="138">
        <v>0</v>
      </c>
      <c r="E229" s="139">
        <v>3.295E-2</v>
      </c>
      <c r="F229" s="140">
        <f t="shared" si="7"/>
        <v>3.2950000000000021E-2</v>
      </c>
      <c r="G229" s="140">
        <f t="shared" si="6"/>
        <v>4.3480375000000009E-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45.5</v>
      </c>
    </row>
    <row r="230" spans="3:19" x14ac:dyDescent="0.25">
      <c r="C230" s="137">
        <v>45671</v>
      </c>
      <c r="D230" s="138">
        <v>0</v>
      </c>
      <c r="E230" s="139">
        <v>3.295E-2</v>
      </c>
      <c r="F230" s="140">
        <f t="shared" si="7"/>
        <v>3.2950000000000021E-2</v>
      </c>
      <c r="G230" s="140">
        <f t="shared" si="6"/>
        <v>4.3961625000000018E-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36</v>
      </c>
    </row>
    <row r="231" spans="3:19" x14ac:dyDescent="0.25">
      <c r="C231" s="137">
        <v>45670</v>
      </c>
      <c r="D231" s="138">
        <v>0</v>
      </c>
      <c r="E231" s="139">
        <v>3.295E-2</v>
      </c>
      <c r="F231" s="140">
        <f t="shared" si="7"/>
        <v>3.2950000000000021E-2</v>
      </c>
      <c r="G231" s="140">
        <f t="shared" si="6"/>
        <v>4.5236875000000024E-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55.5</v>
      </c>
    </row>
    <row r="232" spans="3:19" x14ac:dyDescent="0.25">
      <c r="C232" s="137">
        <v>45667</v>
      </c>
      <c r="D232" s="138">
        <v>0</v>
      </c>
      <c r="E232" s="139">
        <v>3.295E-2</v>
      </c>
      <c r="F232" s="140">
        <f t="shared" si="7"/>
        <v>3.2950000000000021E-2</v>
      </c>
      <c r="G232" s="140">
        <f t="shared" si="6"/>
        <v>4.6589625000000023E-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70</v>
      </c>
    </row>
    <row r="233" spans="3:19" x14ac:dyDescent="0.25">
      <c r="C233" s="137">
        <v>45666</v>
      </c>
      <c r="D233" s="138">
        <v>0</v>
      </c>
      <c r="E233" s="139">
        <v>3.295E-2</v>
      </c>
      <c r="F233" s="140">
        <f t="shared" si="7"/>
        <v>3.2950000000000021E-2</v>
      </c>
      <c r="G233" s="140">
        <f t="shared" si="6"/>
        <v>4.783237500000001E-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87.5</v>
      </c>
    </row>
    <row r="234" spans="3:19" x14ac:dyDescent="0.25">
      <c r="C234" s="137">
        <v>45665</v>
      </c>
      <c r="D234" s="138">
        <v>0</v>
      </c>
      <c r="E234" s="139">
        <v>3.295E-2</v>
      </c>
      <c r="F234" s="140">
        <f t="shared" si="7"/>
        <v>3.2950000000000021E-2</v>
      </c>
      <c r="G234" s="140">
        <f t="shared" si="6"/>
        <v>4.9095125000000017E-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90.5</v>
      </c>
    </row>
    <row r="235" spans="3:19" x14ac:dyDescent="0.25">
      <c r="C235" s="137">
        <v>45664</v>
      </c>
      <c r="D235" s="138">
        <v>0</v>
      </c>
      <c r="E235" s="139">
        <v>3.295E-2</v>
      </c>
      <c r="F235" s="140">
        <f t="shared" si="7"/>
        <v>3.2950000000000021E-2</v>
      </c>
      <c r="G235" s="140">
        <f t="shared" si="6"/>
        <v>5.014537500000002E-2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80</v>
      </c>
    </row>
    <row r="236" spans="3:19" x14ac:dyDescent="0.25">
      <c r="C236" s="137">
        <v>45663</v>
      </c>
      <c r="D236" s="138">
        <v>0</v>
      </c>
      <c r="E236" s="139">
        <v>3.295E-2</v>
      </c>
      <c r="F236" s="140">
        <f t="shared" si="7"/>
        <v>3.2950000000000021E-2</v>
      </c>
      <c r="G236" s="140">
        <f t="shared" si="6"/>
        <v>5.1130625000000034E-2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89</v>
      </c>
    </row>
    <row r="237" spans="3:19" x14ac:dyDescent="0.25">
      <c r="C237" s="137">
        <v>45660</v>
      </c>
      <c r="D237" s="138">
        <v>0</v>
      </c>
      <c r="E237" s="139">
        <v>3.295E-2</v>
      </c>
      <c r="F237" s="140">
        <f t="shared" si="7"/>
        <v>3.2950000000000021E-2</v>
      </c>
      <c r="G237" s="140">
        <f t="shared" si="6"/>
        <v>5.2165875000000035E-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311.5</v>
      </c>
    </row>
    <row r="238" spans="3:19" x14ac:dyDescent="0.25">
      <c r="C238" s="137">
        <v>45659</v>
      </c>
      <c r="D238" s="138">
        <v>0</v>
      </c>
      <c r="E238" s="139">
        <v>3.295E-2</v>
      </c>
      <c r="F238" s="140">
        <f t="shared" si="7"/>
        <v>3.2950000000000021E-2</v>
      </c>
      <c r="G238" s="140">
        <f t="shared" si="6"/>
        <v>5.3201125000000044E-2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310</v>
      </c>
    </row>
    <row r="239" spans="3:19" x14ac:dyDescent="0.25">
      <c r="C239" s="137">
        <v>45657</v>
      </c>
      <c r="D239" s="138">
        <v>0</v>
      </c>
      <c r="E239" s="139">
        <v>3.295E-2</v>
      </c>
      <c r="F239" s="140">
        <f t="shared" si="7"/>
        <v>3.2950000000000021E-2</v>
      </c>
      <c r="G239" s="140">
        <f t="shared" si="6"/>
        <v>5.4331375000000036E-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97</v>
      </c>
    </row>
    <row r="240" spans="3:19" x14ac:dyDescent="0.25">
      <c r="C240" s="137">
        <v>45656</v>
      </c>
      <c r="D240" s="138">
        <v>0</v>
      </c>
      <c r="E240" s="139">
        <v>3.295E-2</v>
      </c>
      <c r="F240" s="140">
        <f t="shared" si="7"/>
        <v>3.2950000000000021E-2</v>
      </c>
      <c r="G240" s="140">
        <f t="shared" si="6"/>
        <v>5.5496625000000036E-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5</v>
      </c>
    </row>
    <row r="241" spans="3:19" x14ac:dyDescent="0.25">
      <c r="C241" s="137">
        <v>45653</v>
      </c>
      <c r="D241" s="138">
        <v>0</v>
      </c>
      <c r="E241" s="139">
        <v>3.295E-2</v>
      </c>
      <c r="F241" s="140">
        <f t="shared" si="7"/>
        <v>3.2950000000000021E-2</v>
      </c>
      <c r="G241" s="140">
        <f t="shared" si="6"/>
        <v>5.6541875000000047E-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89</v>
      </c>
    </row>
    <row r="242" spans="3:19" x14ac:dyDescent="0.25">
      <c r="C242" s="137">
        <v>45650</v>
      </c>
      <c r="D242" s="138">
        <v>0</v>
      </c>
      <c r="E242" s="139">
        <v>3.295E-2</v>
      </c>
      <c r="F242" s="140">
        <f t="shared" si="7"/>
        <v>3.2950000000000021E-2</v>
      </c>
      <c r="G242" s="140">
        <f t="shared" si="6"/>
        <v>5.7592125000000029E-2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73.5</v>
      </c>
    </row>
    <row r="243" spans="3:19" x14ac:dyDescent="0.25">
      <c r="C243" s="137">
        <v>45649</v>
      </c>
      <c r="D243" s="138">
        <v>0</v>
      </c>
      <c r="E243" s="139">
        <v>3.295E-2</v>
      </c>
      <c r="F243" s="140">
        <f t="shared" si="7"/>
        <v>3.2950000000000021E-2</v>
      </c>
      <c r="G243" s="140">
        <f t="shared" si="6"/>
        <v>5.8774875000000032E-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71.5</v>
      </c>
    </row>
    <row r="244" spans="3:19" x14ac:dyDescent="0.25">
      <c r="C244" s="137">
        <v>45646</v>
      </c>
      <c r="D244" s="138">
        <v>0</v>
      </c>
      <c r="E244" s="139">
        <v>3.295E-2</v>
      </c>
      <c r="F244" s="140">
        <f t="shared" si="7"/>
        <v>3.2950000000000021E-2</v>
      </c>
      <c r="G244" s="140">
        <f t="shared" si="6"/>
        <v>6.0155125000000031E-2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88.5</v>
      </c>
    </row>
    <row r="245" spans="3:19" x14ac:dyDescent="0.25">
      <c r="C245" s="137">
        <v>45645</v>
      </c>
      <c r="D245" s="138">
        <v>0</v>
      </c>
      <c r="E245" s="139">
        <v>3.295E-2</v>
      </c>
      <c r="F245" s="140">
        <f t="shared" si="7"/>
        <v>3.2950000000000021E-2</v>
      </c>
      <c r="G245" s="140">
        <f t="shared" si="6"/>
        <v>6.1615375000000035E-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06.5</v>
      </c>
    </row>
    <row r="246" spans="3:19" x14ac:dyDescent="0.25">
      <c r="C246" s="137">
        <v>45644</v>
      </c>
      <c r="D246" s="138">
        <v>0</v>
      </c>
      <c r="E246" s="139">
        <v>3.295E-2</v>
      </c>
      <c r="F246" s="140">
        <f t="shared" si="7"/>
        <v>3.2950000000000021E-2</v>
      </c>
      <c r="G246" s="140">
        <f t="shared" si="6"/>
        <v>6.3058125000000034E-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95</v>
      </c>
    </row>
    <row r="247" spans="3:19" x14ac:dyDescent="0.25">
      <c r="C247" s="137">
        <v>45643</v>
      </c>
      <c r="D247" s="138">
        <v>0</v>
      </c>
      <c r="E247" s="139">
        <v>3.295E-2</v>
      </c>
      <c r="F247" s="140">
        <f t="shared" si="7"/>
        <v>3.2950000000000021E-2</v>
      </c>
      <c r="G247" s="140">
        <f t="shared" si="6"/>
        <v>6.4545875000000044E-2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98.5</v>
      </c>
    </row>
    <row r="248" spans="3:19" x14ac:dyDescent="0.25">
      <c r="C248" s="137">
        <v>45642</v>
      </c>
      <c r="D248" s="138">
        <v>0</v>
      </c>
      <c r="E248" s="139">
        <v>3.295E-2</v>
      </c>
      <c r="F248" s="140">
        <f t="shared" si="7"/>
        <v>3.2950000000000021E-2</v>
      </c>
      <c r="G248" s="140">
        <f t="shared" si="6"/>
        <v>6.6036125000000043E-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301</v>
      </c>
    </row>
    <row r="249" spans="3:19" x14ac:dyDescent="0.25">
      <c r="C249" s="137">
        <v>45639</v>
      </c>
      <c r="D249" s="138">
        <v>0</v>
      </c>
      <c r="E249" s="139">
        <v>3.295E-2</v>
      </c>
      <c r="F249" s="140">
        <f t="shared" si="7"/>
        <v>3.2950000000000021E-2</v>
      </c>
      <c r="G249" s="140">
        <f t="shared" si="6"/>
        <v>6.7588875000000048E-2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86</v>
      </c>
    </row>
    <row r="250" spans="3:19" x14ac:dyDescent="0.25">
      <c r="C250" s="137">
        <v>45638</v>
      </c>
      <c r="D250" s="138">
        <v>0</v>
      </c>
      <c r="E250" s="139">
        <v>3.295E-2</v>
      </c>
      <c r="F250" s="140">
        <f t="shared" si="7"/>
        <v>3.2950000000000021E-2</v>
      </c>
      <c r="G250" s="140">
        <f t="shared" si="6"/>
        <v>6.9174125000000045E-2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91.5</v>
      </c>
    </row>
    <row r="251" spans="3:19" x14ac:dyDescent="0.25">
      <c r="C251" s="137">
        <v>45637</v>
      </c>
      <c r="D251" s="138">
        <v>0</v>
      </c>
      <c r="E251" s="139">
        <v>3.295E-2</v>
      </c>
      <c r="F251" s="140">
        <f t="shared" si="7"/>
        <v>3.2950000000000021E-2</v>
      </c>
      <c r="G251" s="140">
        <f t="shared" si="6"/>
        <v>7.1024375000000056E-2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92.5</v>
      </c>
    </row>
    <row r="252" spans="3:19" x14ac:dyDescent="0.25">
      <c r="C252" s="137">
        <v>45636</v>
      </c>
      <c r="D252" s="138">
        <v>0</v>
      </c>
      <c r="E252" s="139">
        <v>3.295E-2</v>
      </c>
      <c r="F252" s="140">
        <f t="shared" si="7"/>
        <v>3.2950000000000021E-2</v>
      </c>
      <c r="G252" s="140">
        <f t="shared" si="6"/>
        <v>7.2804625000000053E-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01</v>
      </c>
    </row>
    <row r="253" spans="3:19" x14ac:dyDescent="0.25">
      <c r="C253" s="137">
        <v>45635</v>
      </c>
      <c r="D253" s="138">
        <v>0</v>
      </c>
      <c r="E253" s="139">
        <v>3.295E-2</v>
      </c>
      <c r="F253" s="140">
        <f t="shared" si="7"/>
        <v>3.2950000000000021E-2</v>
      </c>
      <c r="G253" s="140">
        <f t="shared" si="6"/>
        <v>7.4569875000000049E-2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96</v>
      </c>
    </row>
    <row r="254" spans="3:19" x14ac:dyDescent="0.25">
      <c r="C254" s="137">
        <v>45632</v>
      </c>
      <c r="D254" s="138">
        <v>0</v>
      </c>
      <c r="E254" s="139">
        <v>3.295E-2</v>
      </c>
      <c r="F254" s="140">
        <f t="shared" si="7"/>
        <v>3.2950000000000021E-2</v>
      </c>
      <c r="G254" s="140">
        <f t="shared" si="6"/>
        <v>7.6275125000000055E-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94</v>
      </c>
    </row>
    <row r="255" spans="3:19" x14ac:dyDescent="0.25">
      <c r="C255" s="137">
        <v>45631</v>
      </c>
      <c r="D255" s="138">
        <v>0</v>
      </c>
      <c r="E255" s="139">
        <v>3.295E-2</v>
      </c>
      <c r="F255" s="140">
        <f t="shared" si="7"/>
        <v>3.2950000000000021E-2</v>
      </c>
      <c r="G255" s="140">
        <f t="shared" si="6"/>
        <v>7.7972875000000039E-2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85</v>
      </c>
    </row>
    <row r="256" spans="3:19" x14ac:dyDescent="0.25">
      <c r="C256" s="137">
        <v>45630</v>
      </c>
      <c r="D256" s="138">
        <v>0</v>
      </c>
      <c r="E256" s="139">
        <v>3.295E-2</v>
      </c>
      <c r="F256" s="140">
        <f t="shared" si="7"/>
        <v>3.2950000000000021E-2</v>
      </c>
      <c r="G256" s="140">
        <f t="shared" si="6"/>
        <v>7.9645625000000039E-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61.5</v>
      </c>
    </row>
    <row r="257" spans="3:19" x14ac:dyDescent="0.25">
      <c r="C257" s="137">
        <v>45629</v>
      </c>
      <c r="D257" s="138">
        <v>0</v>
      </c>
      <c r="E257" s="139">
        <v>3.295E-2</v>
      </c>
      <c r="F257" s="140">
        <f t="shared" si="7"/>
        <v>3.2950000000000021E-2</v>
      </c>
      <c r="G257" s="140">
        <f t="shared" si="6"/>
        <v>8.1320875000000042E-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62</v>
      </c>
    </row>
    <row r="258" spans="3:19" x14ac:dyDescent="0.25">
      <c r="C258" s="137">
        <v>45628</v>
      </c>
      <c r="D258" s="138">
        <v>0</v>
      </c>
      <c r="E258" s="139">
        <v>3.295E-2</v>
      </c>
      <c r="F258" s="140">
        <f t="shared" si="7"/>
        <v>3.2950000000000021E-2</v>
      </c>
      <c r="G258" s="140">
        <f t="shared" si="6"/>
        <v>8.3131125000000042E-2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52</v>
      </c>
    </row>
    <row r="259" spans="3:19" x14ac:dyDescent="0.25">
      <c r="C259" s="137">
        <v>45625</v>
      </c>
      <c r="D259" s="138">
        <v>0</v>
      </c>
      <c r="E259" s="139">
        <v>3.295E-2</v>
      </c>
      <c r="F259" s="140">
        <f t="shared" si="7"/>
        <v>3.2950000000000021E-2</v>
      </c>
      <c r="G259" s="140">
        <f t="shared" si="6"/>
        <v>8.4648875000000054E-2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65</v>
      </c>
    </row>
    <row r="260" spans="3:19" x14ac:dyDescent="0.25">
      <c r="C260" s="137">
        <v>45624</v>
      </c>
      <c r="D260" s="138">
        <v>0</v>
      </c>
      <c r="E260" s="139">
        <v>3.295E-2</v>
      </c>
      <c r="F260" s="140">
        <f t="shared" si="7"/>
        <v>3.2950000000000021E-2</v>
      </c>
      <c r="G260" s="140">
        <f t="shared" si="6"/>
        <v>8.6134125000000047E-2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73.5</v>
      </c>
    </row>
    <row r="261" spans="3:19" x14ac:dyDescent="0.25">
      <c r="C261" s="137">
        <v>45623</v>
      </c>
      <c r="D261" s="138">
        <v>0</v>
      </c>
      <c r="E261" s="139">
        <v>3.295E-2</v>
      </c>
      <c r="F261" s="140">
        <f t="shared" si="7"/>
        <v>3.2950000000000021E-2</v>
      </c>
      <c r="G261" s="140">
        <f t="shared" si="6"/>
        <v>8.7716875000000027E-2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67.5</v>
      </c>
    </row>
    <row r="262" spans="3:19" x14ac:dyDescent="0.25">
      <c r="C262" s="137">
        <v>45622</v>
      </c>
      <c r="D262" s="138">
        <v>0</v>
      </c>
      <c r="E262" s="139">
        <v>3.295E-2</v>
      </c>
      <c r="F262" s="140">
        <f t="shared" si="7"/>
        <v>3.2950000000000021E-2</v>
      </c>
      <c r="G262" s="140">
        <f t="shared" si="6"/>
        <v>8.929462500000003E-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81</v>
      </c>
    </row>
    <row r="263" spans="3:19" x14ac:dyDescent="0.25">
      <c r="C263" s="137">
        <v>45621</v>
      </c>
      <c r="D263" s="138">
        <v>0</v>
      </c>
      <c r="E263" s="139">
        <v>3.295E-2</v>
      </c>
      <c r="F263" s="140">
        <f t="shared" si="7"/>
        <v>3.2950000000000021E-2</v>
      </c>
      <c r="G263" s="140">
        <f t="shared" ref="G263:G326" si="8">IF($E263="","",IF(COUNT($E263:$E462)=200,AVERAGE($E263:$E462),NA()))</f>
        <v>9.0674875000000058E-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87.5</v>
      </c>
    </row>
    <row r="264" spans="3:19" x14ac:dyDescent="0.25">
      <c r="C264" s="137">
        <v>45618</v>
      </c>
      <c r="D264" s="138">
        <v>0</v>
      </c>
      <c r="E264" s="139">
        <v>3.295E-2</v>
      </c>
      <c r="F264" s="140">
        <f t="shared" ref="F264:F327" si="9">IF($E264="","",IF(COUNT($E264:$E313)=50,AVERAGE($E264:$E313),NA()))</f>
        <v>3.2950000000000021E-2</v>
      </c>
      <c r="G264" s="140">
        <f t="shared" si="8"/>
        <v>9.2270125000000036E-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84</v>
      </c>
    </row>
    <row r="265" spans="3:19" x14ac:dyDescent="0.25">
      <c r="C265" s="137">
        <v>45617</v>
      </c>
      <c r="D265" s="138">
        <v>0</v>
      </c>
      <c r="E265" s="139">
        <v>3.295E-2</v>
      </c>
      <c r="F265" s="140">
        <f t="shared" si="9"/>
        <v>3.2950000000000021E-2</v>
      </c>
      <c r="G265" s="140">
        <f t="shared" si="8"/>
        <v>9.411287500000004E-2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78</v>
      </c>
    </row>
    <row r="266" spans="3:19" x14ac:dyDescent="0.25">
      <c r="C266" s="137">
        <v>45616</v>
      </c>
      <c r="D266" s="138">
        <v>0</v>
      </c>
      <c r="E266" s="139">
        <v>3.295E-2</v>
      </c>
      <c r="F266" s="140">
        <f t="shared" si="9"/>
        <v>3.2950000000000021E-2</v>
      </c>
      <c r="G266" s="140">
        <f t="shared" si="8"/>
        <v>9.6065625000000043E-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73</v>
      </c>
    </row>
    <row r="267" spans="3:19" x14ac:dyDescent="0.25">
      <c r="C267" s="137">
        <v>45615</v>
      </c>
      <c r="D267" s="138">
        <v>0</v>
      </c>
      <c r="E267" s="139">
        <v>3.295E-2</v>
      </c>
      <c r="F267" s="140">
        <f t="shared" si="9"/>
        <v>3.2950000000000021E-2</v>
      </c>
      <c r="G267" s="140">
        <f t="shared" si="8"/>
        <v>9.7950875000000048E-2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74</v>
      </c>
    </row>
    <row r="268" spans="3:19" x14ac:dyDescent="0.25">
      <c r="C268" s="137">
        <v>45614</v>
      </c>
      <c r="D268" s="138">
        <v>0</v>
      </c>
      <c r="E268" s="139">
        <v>3.295E-2</v>
      </c>
      <c r="F268" s="140">
        <f t="shared" si="9"/>
        <v>3.2950000000000021E-2</v>
      </c>
      <c r="G268" s="140">
        <f t="shared" si="8"/>
        <v>9.9951125000000043E-2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63.5</v>
      </c>
    </row>
    <row r="269" spans="3:19" x14ac:dyDescent="0.25">
      <c r="C269" s="137">
        <v>45611</v>
      </c>
      <c r="D269" s="138">
        <v>0</v>
      </c>
      <c r="E269" s="139">
        <v>3.295E-2</v>
      </c>
      <c r="F269" s="140">
        <f t="shared" si="9"/>
        <v>3.2950000000000021E-2</v>
      </c>
      <c r="G269" s="140">
        <f t="shared" si="8"/>
        <v>0.1017563750000000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39</v>
      </c>
    </row>
    <row r="270" spans="3:19" x14ac:dyDescent="0.25">
      <c r="C270" s="137">
        <v>45610</v>
      </c>
      <c r="D270" s="138">
        <v>0</v>
      </c>
      <c r="E270" s="139">
        <v>3.295E-2</v>
      </c>
      <c r="F270" s="140">
        <f t="shared" si="9"/>
        <v>3.2950000000000021E-2</v>
      </c>
      <c r="G270" s="140">
        <f t="shared" si="8"/>
        <v>0.10389912500000005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31</v>
      </c>
    </row>
    <row r="271" spans="3:19" x14ac:dyDescent="0.25">
      <c r="C271" s="137">
        <v>45609</v>
      </c>
      <c r="D271" s="138">
        <v>0</v>
      </c>
      <c r="E271" s="139">
        <v>3.295E-2</v>
      </c>
      <c r="F271" s="140">
        <f t="shared" si="9"/>
        <v>3.2950000000000021E-2</v>
      </c>
      <c r="G271" s="140">
        <f t="shared" si="8"/>
        <v>0.10479187500000003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29</v>
      </c>
    </row>
    <row r="272" spans="3:19" x14ac:dyDescent="0.25">
      <c r="C272" s="137">
        <v>45608</v>
      </c>
      <c r="D272" s="138">
        <v>0</v>
      </c>
      <c r="E272" s="139">
        <v>3.295E-2</v>
      </c>
      <c r="F272" s="140">
        <f t="shared" si="9"/>
        <v>3.2950000000000021E-2</v>
      </c>
      <c r="G272" s="140">
        <f t="shared" si="8"/>
        <v>0.10560912500000004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23</v>
      </c>
    </row>
    <row r="273" spans="3:19" x14ac:dyDescent="0.25">
      <c r="C273" s="137">
        <v>45607</v>
      </c>
      <c r="D273" s="138">
        <v>0</v>
      </c>
      <c r="E273" s="139">
        <v>3.295E-2</v>
      </c>
      <c r="F273" s="140">
        <f t="shared" si="9"/>
        <v>3.2950000000000021E-2</v>
      </c>
      <c r="G273" s="140">
        <f t="shared" si="8"/>
        <v>0.10635937500000005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50</v>
      </c>
    </row>
    <row r="274" spans="3:19" x14ac:dyDescent="0.25">
      <c r="C274" s="137">
        <v>45604</v>
      </c>
      <c r="D274" s="138">
        <v>0</v>
      </c>
      <c r="E274" s="139">
        <v>3.295E-2</v>
      </c>
      <c r="F274" s="140">
        <f t="shared" si="9"/>
        <v>3.2950000000000021E-2</v>
      </c>
      <c r="G274" s="140">
        <f t="shared" si="8"/>
        <v>0.10701962500000003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60</v>
      </c>
    </row>
    <row r="275" spans="3:19" x14ac:dyDescent="0.25">
      <c r="C275" s="137">
        <v>45603</v>
      </c>
      <c r="D275" s="138">
        <v>0</v>
      </c>
      <c r="E275" s="139">
        <v>3.295E-2</v>
      </c>
      <c r="F275" s="140">
        <f t="shared" si="9"/>
        <v>3.2950000000000021E-2</v>
      </c>
      <c r="G275" s="140">
        <f t="shared" si="8"/>
        <v>0.10767687500000005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58.5</v>
      </c>
    </row>
    <row r="276" spans="3:19" x14ac:dyDescent="0.25">
      <c r="C276" s="137">
        <v>45602</v>
      </c>
      <c r="D276" s="138">
        <v>0</v>
      </c>
      <c r="E276" s="139">
        <v>3.295E-2</v>
      </c>
      <c r="F276" s="140">
        <f t="shared" si="9"/>
        <v>3.2950000000000021E-2</v>
      </c>
      <c r="G276" s="140">
        <f t="shared" si="8"/>
        <v>0.1083561250000000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72</v>
      </c>
    </row>
    <row r="277" spans="3:19" x14ac:dyDescent="0.25">
      <c r="C277" s="137">
        <v>45601</v>
      </c>
      <c r="D277" s="138">
        <v>0</v>
      </c>
      <c r="E277" s="139">
        <v>3.295E-2</v>
      </c>
      <c r="F277" s="140">
        <f t="shared" si="9"/>
        <v>3.2950000000000021E-2</v>
      </c>
      <c r="G277" s="140">
        <f t="shared" si="8"/>
        <v>0.10901637500000005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69</v>
      </c>
    </row>
    <row r="278" spans="3:19" x14ac:dyDescent="0.25">
      <c r="C278" s="137">
        <v>45600</v>
      </c>
      <c r="D278" s="138">
        <v>0</v>
      </c>
      <c r="E278" s="139">
        <v>3.295E-2</v>
      </c>
      <c r="F278" s="140">
        <f t="shared" si="9"/>
        <v>3.2950000000000021E-2</v>
      </c>
      <c r="G278" s="140">
        <f t="shared" si="8"/>
        <v>0.10965162500000006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86.5</v>
      </c>
    </row>
    <row r="279" spans="3:19" x14ac:dyDescent="0.25">
      <c r="C279" s="137">
        <v>45597</v>
      </c>
      <c r="D279" s="138">
        <v>0</v>
      </c>
      <c r="E279" s="139">
        <v>3.295E-2</v>
      </c>
      <c r="F279" s="140">
        <f t="shared" si="9"/>
        <v>3.2950000000000021E-2</v>
      </c>
      <c r="G279" s="140">
        <f t="shared" si="8"/>
        <v>0.11034187500000003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77.5</v>
      </c>
    </row>
    <row r="280" spans="3:19" x14ac:dyDescent="0.25">
      <c r="C280" s="137">
        <v>45596</v>
      </c>
      <c r="D280" s="138">
        <v>0</v>
      </c>
      <c r="E280" s="139">
        <v>3.295E-2</v>
      </c>
      <c r="F280" s="140">
        <f t="shared" si="9"/>
        <v>3.2950000000000021E-2</v>
      </c>
      <c r="G280" s="140">
        <f t="shared" si="8"/>
        <v>0.110952125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65</v>
      </c>
    </row>
    <row r="281" spans="3:19" x14ac:dyDescent="0.25">
      <c r="C281" s="137">
        <v>45595</v>
      </c>
      <c r="D281" s="138">
        <v>0</v>
      </c>
      <c r="E281" s="139">
        <v>3.295E-2</v>
      </c>
      <c r="F281" s="140">
        <f t="shared" si="9"/>
        <v>3.2950000000000021E-2</v>
      </c>
      <c r="G281" s="140">
        <f t="shared" si="8"/>
        <v>0.111632375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75</v>
      </c>
    </row>
    <row r="282" spans="3:19" x14ac:dyDescent="0.25">
      <c r="C282" s="137">
        <v>45594</v>
      </c>
      <c r="D282" s="138">
        <v>0</v>
      </c>
      <c r="E282" s="139">
        <v>3.295E-2</v>
      </c>
      <c r="F282" s="140">
        <f t="shared" si="9"/>
        <v>3.2950000000000021E-2</v>
      </c>
      <c r="G282" s="140">
        <f t="shared" si="8"/>
        <v>0.1125276250000000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70.5</v>
      </c>
    </row>
    <row r="283" spans="3:19" x14ac:dyDescent="0.25">
      <c r="C283" s="137">
        <v>45593</v>
      </c>
      <c r="D283" s="138">
        <v>0</v>
      </c>
      <c r="E283" s="139">
        <v>3.295E-2</v>
      </c>
      <c r="F283" s="140">
        <f t="shared" si="9"/>
        <v>3.2950000000000021E-2</v>
      </c>
      <c r="G283" s="140">
        <f t="shared" si="8"/>
        <v>0.11366287500000005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67.5</v>
      </c>
    </row>
    <row r="284" spans="3:19" x14ac:dyDescent="0.25">
      <c r="C284" s="137">
        <v>45590</v>
      </c>
      <c r="D284" s="138">
        <v>0</v>
      </c>
      <c r="E284" s="139">
        <v>3.295E-2</v>
      </c>
      <c r="F284" s="140">
        <f t="shared" si="9"/>
        <v>3.2950000000000021E-2</v>
      </c>
      <c r="G284" s="140">
        <f t="shared" si="8"/>
        <v>0.114968125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58</v>
      </c>
    </row>
    <row r="285" spans="3:19" x14ac:dyDescent="0.25">
      <c r="C285" s="137">
        <v>45589</v>
      </c>
      <c r="D285" s="138">
        <v>0</v>
      </c>
      <c r="E285" s="139">
        <v>3.295E-2</v>
      </c>
      <c r="F285" s="140">
        <f t="shared" si="9"/>
        <v>3.2950000000000021E-2</v>
      </c>
      <c r="G285" s="140">
        <f t="shared" si="8"/>
        <v>0.11631587500000004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69</v>
      </c>
    </row>
    <row r="286" spans="3:19" x14ac:dyDescent="0.25">
      <c r="C286" s="137">
        <v>45588</v>
      </c>
      <c r="D286" s="138">
        <v>0</v>
      </c>
      <c r="E286" s="139">
        <v>3.295E-2</v>
      </c>
      <c r="F286" s="140">
        <f t="shared" si="9"/>
        <v>3.2950000000000021E-2</v>
      </c>
      <c r="G286" s="140">
        <f t="shared" si="8"/>
        <v>0.11765612500000003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62.5</v>
      </c>
    </row>
    <row r="287" spans="3:19" x14ac:dyDescent="0.25">
      <c r="C287" s="137">
        <v>45587</v>
      </c>
      <c r="D287" s="138">
        <v>0</v>
      </c>
      <c r="E287" s="139">
        <v>3.295E-2</v>
      </c>
      <c r="F287" s="140">
        <f t="shared" si="9"/>
        <v>3.2950000000000021E-2</v>
      </c>
      <c r="G287" s="140">
        <f t="shared" si="8"/>
        <v>0.119026375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66.5</v>
      </c>
    </row>
    <row r="288" spans="3:19" x14ac:dyDescent="0.25">
      <c r="C288" s="137">
        <v>45586</v>
      </c>
      <c r="D288" s="138">
        <v>0</v>
      </c>
      <c r="E288" s="139">
        <v>3.295E-2</v>
      </c>
      <c r="F288" s="140">
        <f t="shared" si="9"/>
        <v>3.2950000000000021E-2</v>
      </c>
      <c r="G288" s="140">
        <f t="shared" si="8"/>
        <v>0.120411625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45</v>
      </c>
    </row>
    <row r="289" spans="3:19" x14ac:dyDescent="0.25">
      <c r="C289" s="137">
        <v>45583</v>
      </c>
      <c r="D289" s="138">
        <v>0</v>
      </c>
      <c r="E289" s="139">
        <v>3.295E-2</v>
      </c>
      <c r="F289" s="140">
        <f t="shared" si="9"/>
        <v>3.2950000000000021E-2</v>
      </c>
      <c r="G289" s="140">
        <f t="shared" si="8"/>
        <v>0.121806875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53</v>
      </c>
    </row>
    <row r="290" spans="3:19" x14ac:dyDescent="0.25">
      <c r="C290" s="137">
        <v>45582</v>
      </c>
      <c r="D290" s="138">
        <v>0</v>
      </c>
      <c r="E290" s="139">
        <v>3.295E-2</v>
      </c>
      <c r="F290" s="140">
        <f t="shared" si="9"/>
        <v>3.2950000000000021E-2</v>
      </c>
      <c r="G290" s="140">
        <f t="shared" si="8"/>
        <v>0.123202125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48.5</v>
      </c>
    </row>
    <row r="291" spans="3:19" x14ac:dyDescent="0.25">
      <c r="C291" s="137">
        <v>45581</v>
      </c>
      <c r="D291" s="138">
        <v>0</v>
      </c>
      <c r="E291" s="139">
        <v>3.295E-2</v>
      </c>
      <c r="F291" s="140">
        <f t="shared" si="9"/>
        <v>3.2950000000000021E-2</v>
      </c>
      <c r="G291" s="140">
        <f t="shared" si="8"/>
        <v>0.124627375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49</v>
      </c>
    </row>
    <row r="292" spans="3:19" x14ac:dyDescent="0.25">
      <c r="C292" s="137">
        <v>45580</v>
      </c>
      <c r="D292" s="138">
        <v>0</v>
      </c>
      <c r="E292" s="139">
        <v>3.295E-2</v>
      </c>
      <c r="F292" s="140">
        <f t="shared" si="9"/>
        <v>3.2950000000000021E-2</v>
      </c>
      <c r="G292" s="140">
        <f t="shared" si="8"/>
        <v>0.126127625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25</v>
      </c>
    </row>
    <row r="293" spans="3:19" x14ac:dyDescent="0.25">
      <c r="C293" s="137">
        <v>45579</v>
      </c>
      <c r="D293" s="138">
        <v>0</v>
      </c>
      <c r="E293" s="139">
        <v>3.295E-2</v>
      </c>
      <c r="F293" s="140">
        <f t="shared" si="9"/>
        <v>3.2950000000000021E-2</v>
      </c>
      <c r="G293" s="140">
        <f t="shared" si="8"/>
        <v>0.1276428750000000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37.5</v>
      </c>
    </row>
    <row r="294" spans="3:19" x14ac:dyDescent="0.25">
      <c r="C294" s="137">
        <v>45576</v>
      </c>
      <c r="D294" s="138">
        <v>0</v>
      </c>
      <c r="E294" s="139">
        <v>3.295E-2</v>
      </c>
      <c r="F294" s="140">
        <f t="shared" si="9"/>
        <v>3.2950000000000021E-2</v>
      </c>
      <c r="G294" s="140">
        <f t="shared" si="8"/>
        <v>0.129193125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17</v>
      </c>
    </row>
    <row r="295" spans="3:19" x14ac:dyDescent="0.25">
      <c r="C295" s="137">
        <v>45575</v>
      </c>
      <c r="D295" s="138">
        <v>0</v>
      </c>
      <c r="E295" s="139">
        <v>3.295E-2</v>
      </c>
      <c r="F295" s="140">
        <f t="shared" si="9"/>
        <v>3.2950000000000021E-2</v>
      </c>
      <c r="G295" s="140">
        <f t="shared" si="8"/>
        <v>0.13075337500000001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27</v>
      </c>
    </row>
    <row r="296" spans="3:19" x14ac:dyDescent="0.25">
      <c r="C296" s="137">
        <v>45574</v>
      </c>
      <c r="D296" s="138">
        <v>0</v>
      </c>
      <c r="E296" s="139">
        <v>3.295E-2</v>
      </c>
      <c r="F296" s="140">
        <f t="shared" si="9"/>
        <v>3.2950000000000021E-2</v>
      </c>
      <c r="G296" s="140">
        <f t="shared" si="8"/>
        <v>0.1323386250000000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32</v>
      </c>
    </row>
    <row r="297" spans="3:19" x14ac:dyDescent="0.25">
      <c r="C297" s="137">
        <v>45573</v>
      </c>
      <c r="D297" s="138">
        <v>0</v>
      </c>
      <c r="E297" s="139">
        <v>3.295E-2</v>
      </c>
      <c r="F297" s="140">
        <f t="shared" si="9"/>
        <v>3.2950000000000021E-2</v>
      </c>
      <c r="G297" s="140">
        <f t="shared" si="8"/>
        <v>0.133873875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19</v>
      </c>
    </row>
    <row r="298" spans="3:19" x14ac:dyDescent="0.25">
      <c r="C298" s="137">
        <v>45572</v>
      </c>
      <c r="D298" s="138">
        <v>0</v>
      </c>
      <c r="E298" s="139">
        <v>3.295E-2</v>
      </c>
      <c r="F298" s="140">
        <f t="shared" si="9"/>
        <v>3.2950000000000021E-2</v>
      </c>
      <c r="G298" s="140">
        <f t="shared" si="8"/>
        <v>0.1353716250000000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12</v>
      </c>
    </row>
    <row r="299" spans="3:19" x14ac:dyDescent="0.25">
      <c r="C299" s="137">
        <v>45569</v>
      </c>
      <c r="D299" s="138">
        <v>0</v>
      </c>
      <c r="E299" s="139">
        <v>3.295E-2</v>
      </c>
      <c r="F299" s="140">
        <f t="shared" si="9"/>
        <v>3.2950000000000021E-2</v>
      </c>
      <c r="G299" s="140">
        <f t="shared" si="8"/>
        <v>0.136861875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08</v>
      </c>
    </row>
    <row r="300" spans="3:19" x14ac:dyDescent="0.25">
      <c r="C300" s="137">
        <v>45568</v>
      </c>
      <c r="D300" s="138">
        <v>0</v>
      </c>
      <c r="E300" s="139">
        <v>3.295E-2</v>
      </c>
      <c r="F300" s="140">
        <f t="shared" si="9"/>
        <v>3.2950000000000021E-2</v>
      </c>
      <c r="G300" s="140">
        <f t="shared" si="8"/>
        <v>0.13842212500000003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01</v>
      </c>
    </row>
    <row r="301" spans="3:19" x14ac:dyDescent="0.25">
      <c r="C301" s="137">
        <v>45567</v>
      </c>
      <c r="D301" s="138">
        <v>0</v>
      </c>
      <c r="E301" s="139">
        <v>3.295E-2</v>
      </c>
      <c r="F301" s="140">
        <f t="shared" si="9"/>
        <v>3.2950000000000021E-2</v>
      </c>
      <c r="G301" s="140">
        <f t="shared" si="8"/>
        <v>0.14034737500000002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97.6</v>
      </c>
    </row>
    <row r="302" spans="3:19" x14ac:dyDescent="0.25">
      <c r="C302" s="137">
        <v>45566</v>
      </c>
      <c r="D302" s="138">
        <v>0</v>
      </c>
      <c r="E302" s="139">
        <v>3.295E-2</v>
      </c>
      <c r="F302" s="140">
        <f t="shared" si="9"/>
        <v>3.2950000000000021E-2</v>
      </c>
      <c r="G302" s="140">
        <f t="shared" si="8"/>
        <v>0.142282625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87.4</v>
      </c>
    </row>
    <row r="303" spans="3:19" x14ac:dyDescent="0.25">
      <c r="C303" s="137">
        <v>45565</v>
      </c>
      <c r="D303" s="138">
        <v>0</v>
      </c>
      <c r="E303" s="139">
        <v>3.295E-2</v>
      </c>
      <c r="F303" s="140">
        <f t="shared" si="9"/>
        <v>3.2950000000000021E-2</v>
      </c>
      <c r="G303" s="140">
        <f t="shared" si="8"/>
        <v>0.1441128750000000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86</v>
      </c>
    </row>
    <row r="304" spans="3:19" x14ac:dyDescent="0.25">
      <c r="C304" s="137">
        <v>45562</v>
      </c>
      <c r="D304" s="138">
        <v>0</v>
      </c>
      <c r="E304" s="139">
        <v>3.295E-2</v>
      </c>
      <c r="F304" s="140">
        <f t="shared" si="9"/>
        <v>3.2950000000000021E-2</v>
      </c>
      <c r="G304" s="140">
        <f t="shared" si="8"/>
        <v>0.146045625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89</v>
      </c>
    </row>
    <row r="305" spans="3:19" x14ac:dyDescent="0.25">
      <c r="C305" s="137">
        <v>45561</v>
      </c>
      <c r="D305" s="138">
        <v>0</v>
      </c>
      <c r="E305" s="139">
        <v>3.295E-2</v>
      </c>
      <c r="F305" s="140">
        <f t="shared" si="9"/>
        <v>3.2950000000000021E-2</v>
      </c>
      <c r="G305" s="140">
        <f t="shared" si="8"/>
        <v>0.147780875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92.8</v>
      </c>
    </row>
    <row r="306" spans="3:19" x14ac:dyDescent="0.25">
      <c r="C306" s="137">
        <v>45560</v>
      </c>
      <c r="D306" s="138">
        <v>0</v>
      </c>
      <c r="E306" s="139">
        <v>3.295E-2</v>
      </c>
      <c r="F306" s="140">
        <f t="shared" si="9"/>
        <v>3.2950000000000021E-2</v>
      </c>
      <c r="G306" s="140">
        <f t="shared" si="8"/>
        <v>0.14955612500000004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01</v>
      </c>
    </row>
    <row r="307" spans="3:19" x14ac:dyDescent="0.25">
      <c r="C307" s="137">
        <v>45559</v>
      </c>
      <c r="D307" s="138">
        <v>0</v>
      </c>
      <c r="E307" s="139">
        <v>3.295E-2</v>
      </c>
      <c r="F307" s="140">
        <f t="shared" si="9"/>
        <v>3.2950000000000021E-2</v>
      </c>
      <c r="G307" s="140">
        <f t="shared" si="8"/>
        <v>0.1514913750000000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08</v>
      </c>
    </row>
    <row r="308" spans="3:19" x14ac:dyDescent="0.25">
      <c r="C308" s="137">
        <v>45558</v>
      </c>
      <c r="D308" s="138">
        <v>0</v>
      </c>
      <c r="E308" s="139">
        <v>3.295E-2</v>
      </c>
      <c r="F308" s="140">
        <f t="shared" si="9"/>
        <v>3.2950000000000021E-2</v>
      </c>
      <c r="G308" s="140">
        <f t="shared" si="8"/>
        <v>0.15337662500000004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09.5</v>
      </c>
    </row>
    <row r="309" spans="3:19" x14ac:dyDescent="0.25">
      <c r="C309" s="137">
        <v>45555</v>
      </c>
      <c r="D309" s="138">
        <v>0</v>
      </c>
      <c r="E309" s="139">
        <v>3.295E-2</v>
      </c>
      <c r="F309" s="140">
        <f t="shared" si="9"/>
        <v>3.2950000000000021E-2</v>
      </c>
      <c r="G309" s="140">
        <f t="shared" si="8"/>
        <v>0.15521187500000003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91</v>
      </c>
    </row>
    <row r="310" spans="3:19" x14ac:dyDescent="0.25">
      <c r="C310" s="137">
        <v>45554</v>
      </c>
      <c r="D310" s="138">
        <v>0</v>
      </c>
      <c r="E310" s="139">
        <v>3.295E-2</v>
      </c>
      <c r="F310" s="140">
        <f t="shared" si="9"/>
        <v>3.2971000000000021E-2</v>
      </c>
      <c r="G310" s="140">
        <f t="shared" si="8"/>
        <v>0.15702712500000002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96.2</v>
      </c>
    </row>
    <row r="311" spans="3:19" x14ac:dyDescent="0.25">
      <c r="C311" s="137">
        <v>45553</v>
      </c>
      <c r="D311" s="138">
        <v>0</v>
      </c>
      <c r="E311" s="139">
        <v>3.295E-2</v>
      </c>
      <c r="F311" s="140">
        <f t="shared" si="9"/>
        <v>3.3024000000000026E-2</v>
      </c>
      <c r="G311" s="140">
        <f t="shared" si="8"/>
        <v>0.1587373750000000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96.4</v>
      </c>
    </row>
    <row r="312" spans="3:19" x14ac:dyDescent="0.25">
      <c r="C312" s="137">
        <v>45552</v>
      </c>
      <c r="D312" s="138">
        <v>0</v>
      </c>
      <c r="E312" s="139">
        <v>3.295E-2</v>
      </c>
      <c r="F312" s="140">
        <f t="shared" si="9"/>
        <v>3.3165000000000021E-2</v>
      </c>
      <c r="G312" s="140">
        <f t="shared" si="8"/>
        <v>0.16047262500000004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98.6</v>
      </c>
    </row>
    <row r="313" spans="3:19" x14ac:dyDescent="0.25">
      <c r="C313" s="137">
        <v>45551</v>
      </c>
      <c r="D313" s="138">
        <v>0</v>
      </c>
      <c r="E313" s="139">
        <v>3.295E-2</v>
      </c>
      <c r="F313" s="140">
        <f t="shared" si="9"/>
        <v>3.3446000000000017E-2</v>
      </c>
      <c r="G313" s="140">
        <f t="shared" si="8"/>
        <v>0.1622128750000000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94.6</v>
      </c>
    </row>
    <row r="314" spans="3:19" x14ac:dyDescent="0.25">
      <c r="C314" s="137">
        <v>45548</v>
      </c>
      <c r="D314" s="138">
        <v>0</v>
      </c>
      <c r="E314" s="139">
        <v>3.295E-2</v>
      </c>
      <c r="F314" s="140">
        <f t="shared" si="9"/>
        <v>3.3752000000000018E-2</v>
      </c>
      <c r="G314" s="140">
        <f t="shared" si="8"/>
        <v>0.16399062500000003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91</v>
      </c>
    </row>
    <row r="315" spans="3:19" x14ac:dyDescent="0.25">
      <c r="C315" s="137">
        <v>45547</v>
      </c>
      <c r="D315" s="138">
        <v>0</v>
      </c>
      <c r="E315" s="139">
        <v>3.295E-2</v>
      </c>
      <c r="F315" s="140">
        <f t="shared" si="9"/>
        <v>3.4133000000000017E-2</v>
      </c>
      <c r="G315" s="140">
        <f t="shared" si="8"/>
        <v>0.16576087500000003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90.4</v>
      </c>
    </row>
    <row r="316" spans="3:19" x14ac:dyDescent="0.25">
      <c r="C316" s="137">
        <v>45546</v>
      </c>
      <c r="D316" s="138">
        <v>0</v>
      </c>
      <c r="E316" s="139">
        <v>3.295E-2</v>
      </c>
      <c r="F316" s="140">
        <f t="shared" si="9"/>
        <v>3.4574000000000014E-2</v>
      </c>
      <c r="G316" s="140">
        <f t="shared" si="8"/>
        <v>0.1674961250000000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94.4</v>
      </c>
    </row>
    <row r="317" spans="3:19" x14ac:dyDescent="0.25">
      <c r="C317" s="137">
        <v>45545</v>
      </c>
      <c r="D317" s="138">
        <v>0</v>
      </c>
      <c r="E317" s="139">
        <v>3.295E-2</v>
      </c>
      <c r="F317" s="140">
        <f t="shared" si="9"/>
        <v>3.4977000000000015E-2</v>
      </c>
      <c r="G317" s="140">
        <f t="shared" si="8"/>
        <v>0.16923137500000002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86.2</v>
      </c>
    </row>
    <row r="318" spans="3:19" x14ac:dyDescent="0.25">
      <c r="C318" s="137">
        <v>45544</v>
      </c>
      <c r="D318" s="138">
        <v>0</v>
      </c>
      <c r="E318" s="139">
        <v>3.295E-2</v>
      </c>
      <c r="F318" s="140">
        <f t="shared" si="9"/>
        <v>3.5480000000000012E-2</v>
      </c>
      <c r="G318" s="140">
        <f t="shared" si="8"/>
        <v>0.17096662500000004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94.6</v>
      </c>
    </row>
    <row r="319" spans="3:19" x14ac:dyDescent="0.25">
      <c r="C319" s="137">
        <v>45541</v>
      </c>
      <c r="D319" s="138">
        <v>0</v>
      </c>
      <c r="E319" s="139">
        <v>3.295E-2</v>
      </c>
      <c r="F319" s="140">
        <f t="shared" si="9"/>
        <v>3.6007000000000011E-2</v>
      </c>
      <c r="G319" s="140">
        <f t="shared" si="8"/>
        <v>0.1727393750000000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96.2</v>
      </c>
    </row>
    <row r="320" spans="3:19" x14ac:dyDescent="0.25">
      <c r="C320" s="137">
        <v>45540</v>
      </c>
      <c r="D320" s="138">
        <v>0</v>
      </c>
      <c r="E320" s="139">
        <v>3.295E-2</v>
      </c>
      <c r="F320" s="140">
        <f t="shared" si="9"/>
        <v>3.6578000000000006E-2</v>
      </c>
      <c r="G320" s="140">
        <f t="shared" si="8"/>
        <v>0.17456712500000005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76.4</v>
      </c>
    </row>
    <row r="321" spans="3:19" x14ac:dyDescent="0.25">
      <c r="C321" s="137">
        <v>45539</v>
      </c>
      <c r="D321" s="138">
        <v>0</v>
      </c>
      <c r="E321" s="139">
        <v>3.295E-2</v>
      </c>
      <c r="F321" s="140">
        <f t="shared" si="9"/>
        <v>3.7149000000000008E-2</v>
      </c>
      <c r="G321" s="140">
        <f t="shared" si="8"/>
        <v>0.17638237500000006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76.8</v>
      </c>
    </row>
    <row r="322" spans="3:19" x14ac:dyDescent="0.25">
      <c r="C322" s="137">
        <v>45538</v>
      </c>
      <c r="D322" s="138">
        <v>0</v>
      </c>
      <c r="E322" s="139">
        <v>3.295E-2</v>
      </c>
      <c r="F322" s="140">
        <f t="shared" si="9"/>
        <v>3.7702000000000006E-2</v>
      </c>
      <c r="G322" s="140">
        <f t="shared" si="8"/>
        <v>0.178267625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62.80000000000001</v>
      </c>
    </row>
    <row r="323" spans="3:19" x14ac:dyDescent="0.25">
      <c r="C323" s="137">
        <v>45537</v>
      </c>
      <c r="D323" s="138">
        <v>0</v>
      </c>
      <c r="E323" s="139">
        <v>3.295E-2</v>
      </c>
      <c r="F323" s="140">
        <f t="shared" si="9"/>
        <v>3.8321000000000008E-2</v>
      </c>
      <c r="G323" s="140">
        <f t="shared" si="8"/>
        <v>0.18017787500000004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54.19999999999999</v>
      </c>
    </row>
    <row r="324" spans="3:19" x14ac:dyDescent="0.25">
      <c r="C324" s="137">
        <v>45534</v>
      </c>
      <c r="D324" s="138">
        <v>0</v>
      </c>
      <c r="E324" s="139">
        <v>3.295E-2</v>
      </c>
      <c r="F324" s="140">
        <f t="shared" si="9"/>
        <v>3.880200000000001E-2</v>
      </c>
      <c r="G324" s="140">
        <f t="shared" si="8"/>
        <v>0.18211312500000004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53</v>
      </c>
    </row>
    <row r="325" spans="3:19" x14ac:dyDescent="0.25">
      <c r="C325" s="137">
        <v>45533</v>
      </c>
      <c r="D325" s="138">
        <v>0</v>
      </c>
      <c r="E325" s="139">
        <v>3.295E-2</v>
      </c>
      <c r="F325" s="140">
        <f t="shared" si="9"/>
        <v>3.9223000000000008E-2</v>
      </c>
      <c r="G325" s="140">
        <f t="shared" si="8"/>
        <v>0.18395837500000004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54.6</v>
      </c>
    </row>
    <row r="326" spans="3:19" x14ac:dyDescent="0.25">
      <c r="C326" s="137">
        <v>45532</v>
      </c>
      <c r="D326" s="138">
        <v>0</v>
      </c>
      <c r="E326" s="139">
        <v>3.295E-2</v>
      </c>
      <c r="F326" s="140">
        <f t="shared" si="9"/>
        <v>3.9664000000000005E-2</v>
      </c>
      <c r="G326" s="140">
        <f t="shared" si="8"/>
        <v>0.18569362500000008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66.6</v>
      </c>
    </row>
    <row r="327" spans="3:19" x14ac:dyDescent="0.25">
      <c r="C327" s="137">
        <v>45531</v>
      </c>
      <c r="D327" s="138">
        <v>0</v>
      </c>
      <c r="E327" s="139">
        <v>3.295E-2</v>
      </c>
      <c r="F327" s="140">
        <f t="shared" si="9"/>
        <v>4.0257000000000008E-2</v>
      </c>
      <c r="G327" s="140">
        <f t="shared" ref="G327:G390" si="10">IF($E327="","",IF(COUNT($E327:$E526)=200,AVERAGE($E327:$E526),NA()))</f>
        <v>0.18729887500000009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64.4</v>
      </c>
    </row>
    <row r="328" spans="3:19" x14ac:dyDescent="0.25">
      <c r="C328" s="137">
        <v>45527</v>
      </c>
      <c r="D328" s="138">
        <v>0</v>
      </c>
      <c r="E328" s="139">
        <v>3.295E-2</v>
      </c>
      <c r="F328" s="140">
        <f t="shared" ref="F328:F391" si="11">IF($E328="","",IF(COUNT($E328:$E377)=50,AVERAGE($E328:$E377),NA()))</f>
        <v>4.1028000000000002E-2</v>
      </c>
      <c r="G328" s="140">
        <f t="shared" si="10"/>
        <v>0.18911162500000003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61.19999999999999</v>
      </c>
    </row>
    <row r="329" spans="3:19" x14ac:dyDescent="0.25">
      <c r="C329" s="137">
        <v>45526</v>
      </c>
      <c r="D329" s="138">
        <v>0</v>
      </c>
      <c r="E329" s="139">
        <v>3.295E-2</v>
      </c>
      <c r="F329" s="140">
        <f t="shared" si="11"/>
        <v>4.1668999999999998E-2</v>
      </c>
      <c r="G329" s="140">
        <f t="shared" si="10"/>
        <v>0.19098937500000002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60.4</v>
      </c>
    </row>
    <row r="330" spans="3:19" x14ac:dyDescent="0.25">
      <c r="C330" s="137">
        <v>45525</v>
      </c>
      <c r="D330" s="138">
        <v>0</v>
      </c>
      <c r="E330" s="139">
        <v>3.295E-2</v>
      </c>
      <c r="F330" s="140">
        <f t="shared" si="11"/>
        <v>4.1707999999999995E-2</v>
      </c>
      <c r="G330" s="140">
        <f t="shared" si="10"/>
        <v>0.19291212499999999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56.4</v>
      </c>
    </row>
    <row r="331" spans="3:19" x14ac:dyDescent="0.25">
      <c r="C331" s="137">
        <v>45524</v>
      </c>
      <c r="D331" s="138">
        <v>0</v>
      </c>
      <c r="E331" s="139">
        <v>3.295E-2</v>
      </c>
      <c r="F331" s="140">
        <f t="shared" si="11"/>
        <v>4.1548999999999996E-2</v>
      </c>
      <c r="G331" s="140">
        <f t="shared" si="10"/>
        <v>0.19487737500000002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65</v>
      </c>
    </row>
    <row r="332" spans="3:19" x14ac:dyDescent="0.25">
      <c r="C332" s="137">
        <v>45523</v>
      </c>
      <c r="D332" s="138">
        <v>0</v>
      </c>
      <c r="E332" s="139">
        <v>3.295E-2</v>
      </c>
      <c r="F332" s="140">
        <f t="shared" si="11"/>
        <v>4.1454999999999992E-2</v>
      </c>
      <c r="G332" s="140">
        <f t="shared" si="10"/>
        <v>0.19664262500000004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65</v>
      </c>
    </row>
    <row r="333" spans="3:19" x14ac:dyDescent="0.25">
      <c r="C333" s="137">
        <v>45520</v>
      </c>
      <c r="D333" s="138">
        <v>0</v>
      </c>
      <c r="E333" s="139">
        <v>3.295E-2</v>
      </c>
      <c r="F333" s="140">
        <f t="shared" si="11"/>
        <v>4.1352999999999994E-2</v>
      </c>
      <c r="G333" s="140">
        <f t="shared" si="10"/>
        <v>0.19842787500000003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63</v>
      </c>
    </row>
    <row r="334" spans="3:19" x14ac:dyDescent="0.25">
      <c r="C334" s="137">
        <v>45519</v>
      </c>
      <c r="D334" s="138">
        <v>0</v>
      </c>
      <c r="E334" s="139">
        <v>3.295E-2</v>
      </c>
      <c r="F334" s="140">
        <f t="shared" si="11"/>
        <v>4.1273999999999991E-2</v>
      </c>
      <c r="G334" s="140">
        <f t="shared" si="10"/>
        <v>0.20005062500000004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67.8</v>
      </c>
    </row>
    <row r="335" spans="3:19" x14ac:dyDescent="0.25">
      <c r="C335" s="137">
        <v>45518</v>
      </c>
      <c r="D335" s="138">
        <v>0</v>
      </c>
      <c r="E335" s="139">
        <v>3.295E-2</v>
      </c>
      <c r="F335" s="140">
        <f t="shared" si="11"/>
        <v>4.122E-2</v>
      </c>
      <c r="G335" s="140">
        <f t="shared" si="10"/>
        <v>0.20163837500000004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68.4</v>
      </c>
    </row>
    <row r="336" spans="3:19" x14ac:dyDescent="0.25">
      <c r="C336" s="137">
        <v>45517</v>
      </c>
      <c r="D336" s="138">
        <v>0</v>
      </c>
      <c r="E336" s="139">
        <v>3.295E-2</v>
      </c>
      <c r="F336" s="140">
        <f t="shared" si="11"/>
        <v>4.1260999999999992E-2</v>
      </c>
      <c r="G336" s="140">
        <f t="shared" si="10"/>
        <v>0.20330862500000002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68.8</v>
      </c>
    </row>
    <row r="337" spans="3:19" x14ac:dyDescent="0.25">
      <c r="C337" s="137">
        <v>45516</v>
      </c>
      <c r="D337" s="138">
        <v>0</v>
      </c>
      <c r="E337" s="139">
        <v>3.295E-2</v>
      </c>
      <c r="F337" s="140">
        <f t="shared" si="11"/>
        <v>4.138E-2</v>
      </c>
      <c r="G337" s="140">
        <f t="shared" si="10"/>
        <v>0.20499387500000002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61</v>
      </c>
    </row>
    <row r="338" spans="3:19" x14ac:dyDescent="0.25">
      <c r="C338" s="137">
        <v>45513</v>
      </c>
      <c r="D338" s="138">
        <v>0</v>
      </c>
      <c r="E338" s="139">
        <v>3.295E-2</v>
      </c>
      <c r="F338" s="140">
        <f t="shared" si="11"/>
        <v>4.1578499999999997E-2</v>
      </c>
      <c r="G338" s="140">
        <f t="shared" si="10"/>
        <v>0.2067816250000000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63.80000000000001</v>
      </c>
    </row>
    <row r="339" spans="3:19" x14ac:dyDescent="0.25">
      <c r="C339" s="137">
        <v>45512</v>
      </c>
      <c r="D339" s="138">
        <v>0</v>
      </c>
      <c r="E339" s="139">
        <v>3.295E-2</v>
      </c>
      <c r="F339" s="140">
        <f t="shared" si="11"/>
        <v>4.1859500000000001E-2</v>
      </c>
      <c r="G339" s="140">
        <f t="shared" si="10"/>
        <v>0.208651874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68.8</v>
      </c>
    </row>
    <row r="340" spans="3:19" x14ac:dyDescent="0.25">
      <c r="C340" s="137">
        <v>45511</v>
      </c>
      <c r="D340" s="138">
        <v>0</v>
      </c>
      <c r="E340" s="139">
        <v>3.295E-2</v>
      </c>
      <c r="F340" s="140">
        <f t="shared" si="11"/>
        <v>4.2120499999999998E-2</v>
      </c>
      <c r="G340" s="140">
        <f t="shared" si="10"/>
        <v>0.210599624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77.8</v>
      </c>
    </row>
    <row r="341" spans="3:19" x14ac:dyDescent="0.25">
      <c r="C341" s="137">
        <v>45510</v>
      </c>
      <c r="D341" s="138">
        <v>0</v>
      </c>
      <c r="E341" s="139">
        <v>3.295E-2</v>
      </c>
      <c r="F341" s="140">
        <f t="shared" si="11"/>
        <v>4.2270499999999982E-2</v>
      </c>
      <c r="G341" s="140">
        <f t="shared" si="10"/>
        <v>0.212644874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68</v>
      </c>
    </row>
    <row r="342" spans="3:19" x14ac:dyDescent="0.25">
      <c r="C342" s="137">
        <v>45509</v>
      </c>
      <c r="D342" s="138">
        <v>0</v>
      </c>
      <c r="E342" s="139">
        <v>3.295E-2</v>
      </c>
      <c r="F342" s="140">
        <f t="shared" si="11"/>
        <v>4.2411499999999984E-2</v>
      </c>
      <c r="G342" s="140">
        <f t="shared" si="10"/>
        <v>0.214652624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60.4</v>
      </c>
    </row>
    <row r="343" spans="3:19" x14ac:dyDescent="0.25">
      <c r="C343" s="137">
        <v>45506</v>
      </c>
      <c r="D343" s="138">
        <v>0</v>
      </c>
      <c r="E343" s="139">
        <v>3.295E-2</v>
      </c>
      <c r="F343" s="140">
        <f t="shared" si="11"/>
        <v>4.2832499999999982E-2</v>
      </c>
      <c r="G343" s="140">
        <f t="shared" si="10"/>
        <v>0.21674287499999997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65.8</v>
      </c>
    </row>
    <row r="344" spans="3:19" x14ac:dyDescent="0.25">
      <c r="C344" s="137">
        <v>45505</v>
      </c>
      <c r="D344" s="138">
        <v>0</v>
      </c>
      <c r="E344" s="139">
        <v>3.295E-2</v>
      </c>
      <c r="F344" s="140">
        <f t="shared" si="11"/>
        <v>4.3403499999999991E-2</v>
      </c>
      <c r="G344" s="140">
        <f t="shared" si="10"/>
        <v>0.218920624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81.4</v>
      </c>
    </row>
    <row r="345" spans="3:19" x14ac:dyDescent="0.25">
      <c r="C345" s="137">
        <v>45504</v>
      </c>
      <c r="D345" s="138">
        <v>0</v>
      </c>
      <c r="E345" s="139">
        <v>3.295E-2</v>
      </c>
      <c r="F345" s="140">
        <f t="shared" si="11"/>
        <v>4.4175499999999986E-2</v>
      </c>
      <c r="G345" s="140">
        <f t="shared" si="10"/>
        <v>0.2211558749999999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78</v>
      </c>
    </row>
    <row r="346" spans="3:19" x14ac:dyDescent="0.25">
      <c r="C346" s="137">
        <v>45503</v>
      </c>
      <c r="D346" s="138">
        <v>0</v>
      </c>
      <c r="E346" s="139">
        <v>3.295E-2</v>
      </c>
      <c r="F346" s="140">
        <f t="shared" si="11"/>
        <v>4.4916499999999991E-2</v>
      </c>
      <c r="G346" s="140">
        <f t="shared" si="10"/>
        <v>0.22334112499999997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65</v>
      </c>
    </row>
    <row r="347" spans="3:19" x14ac:dyDescent="0.25">
      <c r="C347" s="137">
        <v>45502</v>
      </c>
      <c r="D347" s="138">
        <v>0</v>
      </c>
      <c r="E347" s="139">
        <v>3.295E-2</v>
      </c>
      <c r="F347" s="140">
        <f t="shared" si="11"/>
        <v>4.5585499999999973E-2</v>
      </c>
      <c r="G347" s="140">
        <f t="shared" si="10"/>
        <v>0.22552637499999995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62.6</v>
      </c>
    </row>
    <row r="348" spans="3:19" x14ac:dyDescent="0.25">
      <c r="C348" s="137">
        <v>45499</v>
      </c>
      <c r="D348" s="138">
        <v>0</v>
      </c>
      <c r="E348" s="139">
        <v>3.295E-2</v>
      </c>
      <c r="F348" s="140">
        <f t="shared" si="11"/>
        <v>4.6254499999999983E-2</v>
      </c>
      <c r="G348" s="140">
        <f t="shared" si="10"/>
        <v>0.227679124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69.6</v>
      </c>
    </row>
    <row r="349" spans="3:19" x14ac:dyDescent="0.25">
      <c r="C349" s="137">
        <v>45498</v>
      </c>
      <c r="D349" s="138">
        <v>0</v>
      </c>
      <c r="E349" s="139">
        <v>3.295E-2</v>
      </c>
      <c r="F349" s="140">
        <f t="shared" si="11"/>
        <v>4.6946499999999974E-2</v>
      </c>
      <c r="G349" s="140">
        <f t="shared" si="10"/>
        <v>0.229929374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74</v>
      </c>
    </row>
    <row r="350" spans="3:19" x14ac:dyDescent="0.25">
      <c r="C350" s="137">
        <v>45497</v>
      </c>
      <c r="D350" s="138">
        <v>0</v>
      </c>
      <c r="E350" s="139">
        <v>3.295E-2</v>
      </c>
      <c r="F350" s="140">
        <f t="shared" si="11"/>
        <v>4.7682499999999982E-2</v>
      </c>
      <c r="G350" s="140">
        <f t="shared" si="10"/>
        <v>0.2321771249999999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78.2</v>
      </c>
    </row>
    <row r="351" spans="3:19" x14ac:dyDescent="0.25">
      <c r="C351" s="137">
        <v>45496</v>
      </c>
      <c r="D351" s="138">
        <v>0</v>
      </c>
      <c r="E351" s="139">
        <v>3.295E-2</v>
      </c>
      <c r="F351" s="140">
        <f t="shared" si="11"/>
        <v>4.8445499999999989E-2</v>
      </c>
      <c r="G351" s="140">
        <f t="shared" si="10"/>
        <v>0.234407374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70.8</v>
      </c>
    </row>
    <row r="352" spans="3:19" x14ac:dyDescent="0.25">
      <c r="C352" s="137">
        <v>45495</v>
      </c>
      <c r="D352" s="138">
        <v>0</v>
      </c>
      <c r="E352" s="139">
        <v>3.295E-2</v>
      </c>
      <c r="F352" s="140">
        <f t="shared" si="11"/>
        <v>4.9226499999999979E-2</v>
      </c>
      <c r="G352" s="140">
        <f t="shared" si="10"/>
        <v>0.236680124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74.6</v>
      </c>
    </row>
    <row r="353" spans="3:19" x14ac:dyDescent="0.25">
      <c r="C353" s="137">
        <v>45492</v>
      </c>
      <c r="D353" s="138">
        <v>0</v>
      </c>
      <c r="E353" s="139">
        <v>3.295E-2</v>
      </c>
      <c r="F353" s="140">
        <f t="shared" si="11"/>
        <v>5.0047499999999988E-2</v>
      </c>
      <c r="G353" s="140">
        <f t="shared" si="10"/>
        <v>0.239040374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69.6</v>
      </c>
    </row>
    <row r="354" spans="3:19" x14ac:dyDescent="0.25">
      <c r="C354" s="137">
        <v>45491</v>
      </c>
      <c r="D354" s="138">
        <v>0</v>
      </c>
      <c r="E354" s="139">
        <v>3.295E-2</v>
      </c>
      <c r="F354" s="140">
        <f t="shared" si="11"/>
        <v>5.0736499999999983E-2</v>
      </c>
      <c r="G354" s="140">
        <f t="shared" si="10"/>
        <v>0.241420624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67.8</v>
      </c>
    </row>
    <row r="355" spans="3:19" x14ac:dyDescent="0.25">
      <c r="C355" s="137">
        <v>45490</v>
      </c>
      <c r="D355" s="138">
        <v>0</v>
      </c>
      <c r="E355" s="139">
        <v>3.295E-2</v>
      </c>
      <c r="F355" s="140">
        <f t="shared" si="11"/>
        <v>5.1507499999999984E-2</v>
      </c>
      <c r="G355" s="140">
        <f t="shared" si="10"/>
        <v>0.243415874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70</v>
      </c>
    </row>
    <row r="356" spans="3:19" x14ac:dyDescent="0.25">
      <c r="C356" s="137">
        <v>45489</v>
      </c>
      <c r="D356" s="138">
        <v>0</v>
      </c>
      <c r="E356" s="139">
        <v>3.295E-2</v>
      </c>
      <c r="F356" s="140">
        <f t="shared" si="11"/>
        <v>5.2308499999999994E-2</v>
      </c>
      <c r="G356" s="140">
        <f t="shared" si="10"/>
        <v>0.245351124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66.6</v>
      </c>
    </row>
    <row r="357" spans="3:19" x14ac:dyDescent="0.25">
      <c r="C357" s="137">
        <v>45488</v>
      </c>
      <c r="D357" s="138">
        <v>0</v>
      </c>
      <c r="E357" s="139">
        <v>3.295E-2</v>
      </c>
      <c r="F357" s="140">
        <f t="shared" si="11"/>
        <v>5.307149999999998E-2</v>
      </c>
      <c r="G357" s="140">
        <f t="shared" si="10"/>
        <v>0.247361374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59.80000000000001</v>
      </c>
    </row>
    <row r="358" spans="3:19" x14ac:dyDescent="0.25">
      <c r="C358" s="137">
        <v>45485</v>
      </c>
      <c r="D358" s="138">
        <v>5333.5749999999998</v>
      </c>
      <c r="E358" s="139">
        <v>3.295E-2</v>
      </c>
      <c r="F358" s="140">
        <f t="shared" si="11"/>
        <v>5.3868499999999993E-2</v>
      </c>
      <c r="G358" s="140">
        <f t="shared" si="10"/>
        <v>0.24934412499999997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55.80000000000001</v>
      </c>
    </row>
    <row r="359" spans="3:19" x14ac:dyDescent="0.25">
      <c r="C359" s="137">
        <v>45484</v>
      </c>
      <c r="D359" s="138">
        <v>5516.951</v>
      </c>
      <c r="E359" s="139">
        <v>3.4000000000000002E-2</v>
      </c>
      <c r="F359" s="140">
        <f t="shared" si="11"/>
        <v>5.469549999999998E-2</v>
      </c>
      <c r="G359" s="140">
        <f t="shared" si="10"/>
        <v>0.251351874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51.4</v>
      </c>
    </row>
    <row r="360" spans="3:19" x14ac:dyDescent="0.25">
      <c r="C360" s="137">
        <v>45483</v>
      </c>
      <c r="D360" s="138">
        <v>3706.451</v>
      </c>
      <c r="E360" s="139">
        <v>3.56E-2</v>
      </c>
      <c r="F360" s="140">
        <f t="shared" si="11"/>
        <v>5.5355499999999995E-2</v>
      </c>
      <c r="G360" s="140">
        <f t="shared" si="10"/>
        <v>0.253306874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53.19999999999999</v>
      </c>
    </row>
    <row r="361" spans="3:19" x14ac:dyDescent="0.25">
      <c r="C361" s="137">
        <v>45482</v>
      </c>
      <c r="D361" s="138">
        <v>2749.3890000000001</v>
      </c>
      <c r="E361" s="139">
        <v>0.04</v>
      </c>
      <c r="F361" s="140">
        <f t="shared" si="11"/>
        <v>5.6083499999999994E-2</v>
      </c>
      <c r="G361" s="140">
        <f t="shared" si="10"/>
        <v>0.25537887500000001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53</v>
      </c>
    </row>
    <row r="362" spans="3:19" x14ac:dyDescent="0.25">
      <c r="C362" s="137">
        <v>45481</v>
      </c>
      <c r="D362" s="138">
        <v>2009.8810000000001</v>
      </c>
      <c r="E362" s="139">
        <v>4.7E-2</v>
      </c>
      <c r="F362" s="140">
        <f t="shared" si="11"/>
        <v>5.6781500000000006E-2</v>
      </c>
      <c r="G362" s="140">
        <f t="shared" si="10"/>
        <v>0.25733387499999993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58.4</v>
      </c>
    </row>
    <row r="363" spans="3:19" x14ac:dyDescent="0.25">
      <c r="C363" s="137">
        <v>45478</v>
      </c>
      <c r="D363" s="138">
        <v>1418.0889999999999</v>
      </c>
      <c r="E363" s="139">
        <v>4.8250000000000001E-2</v>
      </c>
      <c r="F363" s="140">
        <f t="shared" si="11"/>
        <v>5.7385500000000006E-2</v>
      </c>
      <c r="G363" s="140">
        <f t="shared" si="10"/>
        <v>0.259161374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49.4</v>
      </c>
    </row>
    <row r="364" spans="3:19" x14ac:dyDescent="0.25">
      <c r="C364" s="137">
        <v>45477</v>
      </c>
      <c r="D364" s="138">
        <v>1958.923</v>
      </c>
      <c r="E364" s="139">
        <v>5.1999999999999998E-2</v>
      </c>
      <c r="F364" s="140">
        <f t="shared" si="11"/>
        <v>5.7846499999999995E-2</v>
      </c>
      <c r="G364" s="140">
        <f t="shared" si="10"/>
        <v>0.26093512499999993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48.19999999999999</v>
      </c>
    </row>
    <row r="365" spans="3:19" x14ac:dyDescent="0.25">
      <c r="C365" s="137">
        <v>45476</v>
      </c>
      <c r="D365" s="138">
        <v>1496.248</v>
      </c>
      <c r="E365" s="139">
        <v>5.5E-2</v>
      </c>
      <c r="F365" s="140">
        <f t="shared" si="11"/>
        <v>5.8414500000000008E-2</v>
      </c>
      <c r="G365" s="140">
        <f t="shared" si="10"/>
        <v>0.262662624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47.80000000000001</v>
      </c>
    </row>
    <row r="366" spans="3:19" x14ac:dyDescent="0.25">
      <c r="C366" s="137">
        <v>45475</v>
      </c>
      <c r="D366" s="138">
        <v>1139.68</v>
      </c>
      <c r="E366" s="139">
        <v>5.3100000000000001E-2</v>
      </c>
      <c r="F366" s="140">
        <f t="shared" si="11"/>
        <v>5.897450000000002E-2</v>
      </c>
      <c r="G366" s="140">
        <f t="shared" si="10"/>
        <v>0.2644376249999999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35.4</v>
      </c>
    </row>
    <row r="367" spans="3:19" x14ac:dyDescent="0.25">
      <c r="C367" s="137">
        <v>45474</v>
      </c>
      <c r="D367" s="138">
        <v>894.23099999999999</v>
      </c>
      <c r="E367" s="139">
        <v>5.8099999999999999E-2</v>
      </c>
      <c r="F367" s="140">
        <f t="shared" si="11"/>
        <v>5.9724500000000014E-2</v>
      </c>
      <c r="G367" s="140">
        <f t="shared" si="10"/>
        <v>0.2660971249999999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42</v>
      </c>
    </row>
    <row r="368" spans="3:19" x14ac:dyDescent="0.25">
      <c r="C368" s="137">
        <v>45471</v>
      </c>
      <c r="D368" s="138">
        <v>1390.1469999999999</v>
      </c>
      <c r="E368" s="139">
        <v>5.9299999999999999E-2</v>
      </c>
      <c r="F368" s="140">
        <f t="shared" si="11"/>
        <v>6.0262500000000011E-2</v>
      </c>
      <c r="G368" s="140">
        <f t="shared" si="10"/>
        <v>0.2678566249999999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55.6</v>
      </c>
    </row>
    <row r="369" spans="3:19" x14ac:dyDescent="0.25">
      <c r="C369" s="137">
        <v>45470</v>
      </c>
      <c r="D369" s="138">
        <v>847.74599999999998</v>
      </c>
      <c r="E369" s="139">
        <v>6.1499999999999999E-2</v>
      </c>
      <c r="F369" s="140">
        <f t="shared" si="11"/>
        <v>6.0536500000000014E-2</v>
      </c>
      <c r="G369" s="140">
        <f t="shared" si="10"/>
        <v>0.26971012499999991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49</v>
      </c>
    </row>
    <row r="370" spans="3:19" x14ac:dyDescent="0.25">
      <c r="C370" s="137">
        <v>45469</v>
      </c>
      <c r="D370" s="138">
        <v>705.78</v>
      </c>
      <c r="E370" s="139">
        <v>6.1499999999999999E-2</v>
      </c>
      <c r="F370" s="140">
        <f t="shared" si="11"/>
        <v>6.0526500000000011E-2</v>
      </c>
      <c r="G370" s="140">
        <f t="shared" si="10"/>
        <v>0.27158262499999991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47</v>
      </c>
    </row>
    <row r="371" spans="3:19" x14ac:dyDescent="0.25">
      <c r="C371" s="137">
        <v>45468</v>
      </c>
      <c r="D371" s="138">
        <v>1715.3979999999999</v>
      </c>
      <c r="E371" s="139">
        <v>6.0600000000000001E-2</v>
      </c>
      <c r="F371" s="140">
        <f t="shared" si="11"/>
        <v>6.0896500000000006E-2</v>
      </c>
      <c r="G371" s="140">
        <f t="shared" si="10"/>
        <v>0.2735076249999999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41.80000000000001</v>
      </c>
    </row>
    <row r="372" spans="3:19" x14ac:dyDescent="0.25">
      <c r="C372" s="137">
        <v>45467</v>
      </c>
      <c r="D372" s="138">
        <v>1666.625</v>
      </c>
      <c r="E372" s="139">
        <v>6.3899999999999998E-2</v>
      </c>
      <c r="F372" s="140">
        <f t="shared" si="11"/>
        <v>6.1384499999999995E-2</v>
      </c>
      <c r="G372" s="140">
        <f t="shared" si="10"/>
        <v>0.275409624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44.4</v>
      </c>
    </row>
    <row r="373" spans="3:19" x14ac:dyDescent="0.25">
      <c r="C373" s="137">
        <v>45464</v>
      </c>
      <c r="D373" s="138">
        <v>996.38300000000004</v>
      </c>
      <c r="E373" s="139">
        <v>5.7000000000000002E-2</v>
      </c>
      <c r="F373" s="140">
        <f t="shared" si="11"/>
        <v>6.1906499999999996E-2</v>
      </c>
      <c r="G373" s="140">
        <f t="shared" si="10"/>
        <v>0.2772776249999999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42</v>
      </c>
    </row>
    <row r="374" spans="3:19" x14ac:dyDescent="0.25">
      <c r="C374" s="137">
        <v>45463</v>
      </c>
      <c r="D374" s="138">
        <v>1215.0719999999999</v>
      </c>
      <c r="E374" s="139">
        <v>5.3999999999999999E-2</v>
      </c>
      <c r="F374" s="140">
        <f t="shared" si="11"/>
        <v>6.2686499999999992E-2</v>
      </c>
      <c r="G374" s="140">
        <f t="shared" si="10"/>
        <v>0.2793426249999999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42.6</v>
      </c>
    </row>
    <row r="375" spans="3:19" x14ac:dyDescent="0.25">
      <c r="C375" s="137">
        <v>45462</v>
      </c>
      <c r="D375" s="138">
        <v>5999.51</v>
      </c>
      <c r="E375" s="139">
        <v>5.5E-2</v>
      </c>
      <c r="F375" s="140">
        <f t="shared" si="11"/>
        <v>6.3606499999999996E-2</v>
      </c>
      <c r="G375" s="140">
        <f t="shared" si="10"/>
        <v>0.28157262499999991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42.19999999999999</v>
      </c>
    </row>
    <row r="376" spans="3:19" x14ac:dyDescent="0.25">
      <c r="C376" s="137">
        <v>45461</v>
      </c>
      <c r="D376" s="138">
        <v>10714.026</v>
      </c>
      <c r="E376" s="139">
        <v>6.2600000000000003E-2</v>
      </c>
      <c r="F376" s="140">
        <f t="shared" si="11"/>
        <v>6.448849999999999E-2</v>
      </c>
      <c r="G376" s="140">
        <f t="shared" si="10"/>
        <v>0.28364762499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48.4</v>
      </c>
    </row>
    <row r="377" spans="3:19" x14ac:dyDescent="0.25">
      <c r="C377" s="137">
        <v>45460</v>
      </c>
      <c r="D377" s="138">
        <v>24250.188999999998</v>
      </c>
      <c r="E377" s="139">
        <v>7.1499999999999994E-2</v>
      </c>
      <c r="F377" s="140">
        <f t="shared" si="11"/>
        <v>6.5216499999999997E-2</v>
      </c>
      <c r="G377" s="140">
        <f t="shared" si="10"/>
        <v>0.286139624999999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45</v>
      </c>
    </row>
    <row r="378" spans="3:19" x14ac:dyDescent="0.25">
      <c r="C378" s="137">
        <v>45457</v>
      </c>
      <c r="D378" s="138">
        <v>15927.346</v>
      </c>
      <c r="E378" s="139">
        <v>6.5000000000000002E-2</v>
      </c>
      <c r="F378" s="140">
        <f t="shared" si="11"/>
        <v>6.5636499999999987E-2</v>
      </c>
      <c r="G378" s="140">
        <f t="shared" si="10"/>
        <v>0.28858712499999989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49.80000000000001</v>
      </c>
    </row>
    <row r="379" spans="3:19" x14ac:dyDescent="0.25">
      <c r="C379" s="137">
        <v>45456</v>
      </c>
      <c r="D379" s="138">
        <v>2710.8</v>
      </c>
      <c r="E379" s="139">
        <v>3.49E-2</v>
      </c>
      <c r="F379" s="140">
        <f t="shared" si="11"/>
        <v>6.6352499999999995E-2</v>
      </c>
      <c r="G379" s="140">
        <f t="shared" si="10"/>
        <v>0.29106712499999987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61.4</v>
      </c>
    </row>
    <row r="380" spans="3:19" x14ac:dyDescent="0.25">
      <c r="C380" s="137">
        <v>45455</v>
      </c>
      <c r="D380" s="138">
        <v>2746.6010000000001</v>
      </c>
      <c r="E380" s="139">
        <v>2.5000000000000001E-2</v>
      </c>
      <c r="F380" s="140">
        <f t="shared" si="11"/>
        <v>6.823849999999998E-2</v>
      </c>
      <c r="G380" s="140">
        <f t="shared" si="10"/>
        <v>0.2936976249999999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60.80000000000001</v>
      </c>
    </row>
    <row r="381" spans="3:19" x14ac:dyDescent="0.25">
      <c r="C381" s="137">
        <v>45454</v>
      </c>
      <c r="D381" s="138">
        <v>816.81799999999998</v>
      </c>
      <c r="E381" s="139">
        <v>2.8250000000000001E-2</v>
      </c>
      <c r="F381" s="140">
        <f t="shared" si="11"/>
        <v>7.3498499999999981E-2</v>
      </c>
      <c r="G381" s="140">
        <f t="shared" si="10"/>
        <v>0.29633262499999991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4.6</v>
      </c>
    </row>
    <row r="382" spans="3:19" x14ac:dyDescent="0.25">
      <c r="C382" s="137">
        <v>45453</v>
      </c>
      <c r="D382" s="138">
        <v>1765.1420000000001</v>
      </c>
      <c r="E382" s="139">
        <v>2.785E-2</v>
      </c>
      <c r="F382" s="140">
        <f t="shared" si="11"/>
        <v>7.900349999999999E-2</v>
      </c>
      <c r="G382" s="140">
        <f t="shared" si="10"/>
        <v>0.2990413749999998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67</v>
      </c>
    </row>
    <row r="383" spans="3:19" x14ac:dyDescent="0.25">
      <c r="C383" s="137">
        <v>45450</v>
      </c>
      <c r="D383" s="138">
        <v>3077.817</v>
      </c>
      <c r="E383" s="139">
        <v>2.9000000000000001E-2</v>
      </c>
      <c r="F383" s="140">
        <f t="shared" si="11"/>
        <v>8.4076499999999985E-2</v>
      </c>
      <c r="G383" s="140">
        <f t="shared" si="10"/>
        <v>0.3018221249999999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73.2</v>
      </c>
    </row>
    <row r="384" spans="3:19" x14ac:dyDescent="0.25">
      <c r="C384" s="137">
        <v>45449</v>
      </c>
      <c r="D384" s="138">
        <v>2478.7289999999998</v>
      </c>
      <c r="E384" s="139">
        <v>3.0249999999999999E-2</v>
      </c>
      <c r="F384" s="140">
        <f t="shared" si="11"/>
        <v>8.920649999999998E-2</v>
      </c>
      <c r="G384" s="140">
        <f t="shared" si="10"/>
        <v>0.30472712499999988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73.4</v>
      </c>
    </row>
    <row r="385" spans="3:19" x14ac:dyDescent="0.25">
      <c r="C385" s="137">
        <v>45448</v>
      </c>
      <c r="D385" s="138">
        <v>853.11199999999997</v>
      </c>
      <c r="E385" s="139">
        <v>3.5000000000000003E-2</v>
      </c>
      <c r="F385" s="140">
        <f t="shared" si="11"/>
        <v>9.3461499999999975E-2</v>
      </c>
      <c r="G385" s="140">
        <f t="shared" si="10"/>
        <v>0.30761587499999993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70</v>
      </c>
    </row>
    <row r="386" spans="3:19" x14ac:dyDescent="0.25">
      <c r="C386" s="137">
        <v>45447</v>
      </c>
      <c r="D386" s="138">
        <v>667.91600000000005</v>
      </c>
      <c r="E386" s="139">
        <v>3.8899999999999997E-2</v>
      </c>
      <c r="F386" s="140">
        <f t="shared" si="11"/>
        <v>9.7361500000000004E-2</v>
      </c>
      <c r="G386" s="140">
        <f t="shared" si="10"/>
        <v>0.31045587499999988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76.4</v>
      </c>
    </row>
    <row r="387" spans="3:19" x14ac:dyDescent="0.25">
      <c r="C387" s="137">
        <v>45446</v>
      </c>
      <c r="D387" s="138">
        <v>1065.0229999999999</v>
      </c>
      <c r="E387" s="139">
        <v>4.2875000000000003E-2</v>
      </c>
      <c r="F387" s="140">
        <f t="shared" si="11"/>
        <v>0.10138350000000002</v>
      </c>
      <c r="G387" s="140">
        <f t="shared" si="10"/>
        <v>0.31341137499999994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70.6</v>
      </c>
    </row>
    <row r="388" spans="3:19" x14ac:dyDescent="0.25">
      <c r="C388" s="137">
        <v>45443</v>
      </c>
      <c r="D388" s="138">
        <v>465.78500000000003</v>
      </c>
      <c r="E388" s="139">
        <v>4.7E-2</v>
      </c>
      <c r="F388" s="140">
        <f t="shared" si="11"/>
        <v>0.10532600000000002</v>
      </c>
      <c r="G388" s="140">
        <f t="shared" si="10"/>
        <v>0.3163369999999999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62.6</v>
      </c>
    </row>
    <row r="389" spans="3:19" x14ac:dyDescent="0.25">
      <c r="C389" s="137">
        <v>45442</v>
      </c>
      <c r="D389" s="138">
        <v>736.69799999999998</v>
      </c>
      <c r="E389" s="139">
        <v>4.5999999999999999E-2</v>
      </c>
      <c r="F389" s="140">
        <f t="shared" si="11"/>
        <v>0.10956600000000001</v>
      </c>
      <c r="G389" s="140">
        <f t="shared" si="10"/>
        <v>0.3193919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52.4</v>
      </c>
    </row>
    <row r="390" spans="3:19" x14ac:dyDescent="0.25">
      <c r="C390" s="137">
        <v>45441</v>
      </c>
      <c r="D390" s="138">
        <v>1520.454</v>
      </c>
      <c r="E390" s="139">
        <v>4.045E-2</v>
      </c>
      <c r="F390" s="140">
        <f t="shared" si="11"/>
        <v>0.11396600000000001</v>
      </c>
      <c r="G390" s="140">
        <f t="shared" si="10"/>
        <v>0.3226569999999999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52.4</v>
      </c>
    </row>
    <row r="391" spans="3:19" x14ac:dyDescent="0.25">
      <c r="C391" s="137">
        <v>45440</v>
      </c>
      <c r="D391" s="138">
        <v>4421.1559999999999</v>
      </c>
      <c r="E391" s="139">
        <v>0.04</v>
      </c>
      <c r="F391" s="140">
        <f t="shared" si="11"/>
        <v>0.11799700000000002</v>
      </c>
      <c r="G391" s="140">
        <f t="shared" ref="G391:G454" si="12">IF($E391="","",IF(COUNT($E391:$E590)=200,AVERAGE($E391:$E590),NA()))</f>
        <v>0.3257247499999999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56.19999999999999</v>
      </c>
    </row>
    <row r="392" spans="3:19" x14ac:dyDescent="0.25">
      <c r="C392" s="137">
        <v>45436</v>
      </c>
      <c r="D392" s="138">
        <v>2881.3139999999999</v>
      </c>
      <c r="E392" s="139">
        <v>5.3999999999999999E-2</v>
      </c>
      <c r="F392" s="140">
        <f t="shared" ref="F392:F455" si="13">IF($E392="","",IF(COUNT($E392:$E441)=50,AVERAGE($E392:$E441),NA()))</f>
        <v>0.12205700000000003</v>
      </c>
      <c r="G392" s="140">
        <f t="shared" si="12"/>
        <v>0.32881474999999993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43.6</v>
      </c>
    </row>
    <row r="393" spans="3:19" x14ac:dyDescent="0.25">
      <c r="C393" s="137">
        <v>45435</v>
      </c>
      <c r="D393" s="138">
        <v>1567.7460000000001</v>
      </c>
      <c r="E393" s="139">
        <v>6.1499999999999999E-2</v>
      </c>
      <c r="F393" s="140">
        <f t="shared" si="13"/>
        <v>0.12636700000000003</v>
      </c>
      <c r="G393" s="140">
        <f t="shared" si="12"/>
        <v>0.33177974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52.4</v>
      </c>
    </row>
    <row r="394" spans="3:19" x14ac:dyDescent="0.25">
      <c r="C394" s="137">
        <v>45434</v>
      </c>
      <c r="D394" s="138">
        <v>1057.337</v>
      </c>
      <c r="E394" s="139">
        <v>7.1550000000000002E-2</v>
      </c>
      <c r="F394" s="140">
        <f t="shared" si="13"/>
        <v>0.13131700000000004</v>
      </c>
      <c r="G394" s="140">
        <f t="shared" si="12"/>
        <v>0.33470724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51.80000000000001</v>
      </c>
    </row>
    <row r="395" spans="3:19" x14ac:dyDescent="0.25">
      <c r="C395" s="137">
        <v>45433</v>
      </c>
      <c r="D395" s="138">
        <v>4588.8360000000002</v>
      </c>
      <c r="E395" s="139">
        <v>7.0000000000000007E-2</v>
      </c>
      <c r="F395" s="140">
        <f t="shared" si="13"/>
        <v>0.13638600000000001</v>
      </c>
      <c r="G395" s="140">
        <f t="shared" si="12"/>
        <v>0.33781949999999994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54.4</v>
      </c>
    </row>
    <row r="396" spans="3:19" x14ac:dyDescent="0.25">
      <c r="C396" s="137">
        <v>45432</v>
      </c>
      <c r="D396" s="138">
        <v>493.68799999999999</v>
      </c>
      <c r="E396" s="139">
        <v>6.6400000000000001E-2</v>
      </c>
      <c r="F396" s="140">
        <f t="shared" si="13"/>
        <v>0.14141600000000004</v>
      </c>
      <c r="G396" s="140">
        <f t="shared" si="12"/>
        <v>0.3412095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3.6</v>
      </c>
    </row>
    <row r="397" spans="3:19" x14ac:dyDescent="0.25">
      <c r="C397" s="137">
        <v>45429</v>
      </c>
      <c r="D397" s="138">
        <v>1209.96</v>
      </c>
      <c r="E397" s="139">
        <v>6.6400000000000001E-2</v>
      </c>
      <c r="F397" s="140">
        <f t="shared" si="13"/>
        <v>0.14669800000000002</v>
      </c>
      <c r="G397" s="140">
        <f t="shared" si="12"/>
        <v>0.34463250000000001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51.6</v>
      </c>
    </row>
    <row r="398" spans="3:19" x14ac:dyDescent="0.25">
      <c r="C398" s="137">
        <v>45428</v>
      </c>
      <c r="D398" s="138">
        <v>1054.7729999999999</v>
      </c>
      <c r="E398" s="139">
        <v>6.7549999999999999E-2</v>
      </c>
      <c r="F398" s="140">
        <f t="shared" si="13"/>
        <v>0.15199000000000004</v>
      </c>
      <c r="G398" s="140">
        <f t="shared" si="12"/>
        <v>0.34802550000000004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46.6</v>
      </c>
    </row>
    <row r="399" spans="3:19" x14ac:dyDescent="0.25">
      <c r="C399" s="137">
        <v>45427</v>
      </c>
      <c r="D399" s="138">
        <v>622.10500000000002</v>
      </c>
      <c r="E399" s="139">
        <v>6.9750000000000006E-2</v>
      </c>
      <c r="F399" s="140">
        <f t="shared" si="13"/>
        <v>0.15750900000000001</v>
      </c>
      <c r="G399" s="140">
        <f t="shared" si="12"/>
        <v>0.35148275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40.80000000000001</v>
      </c>
    </row>
    <row r="400" spans="3:19" x14ac:dyDescent="0.25">
      <c r="C400" s="137">
        <v>45426</v>
      </c>
      <c r="D400" s="138">
        <v>435.4</v>
      </c>
      <c r="E400" s="139">
        <v>7.1099999999999997E-2</v>
      </c>
      <c r="F400" s="140">
        <f t="shared" si="13"/>
        <v>0.16311400000000004</v>
      </c>
      <c r="G400" s="140">
        <f t="shared" si="12"/>
        <v>0.35505900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38.80000000000001</v>
      </c>
    </row>
    <row r="401" spans="3:19" x14ac:dyDescent="0.25">
      <c r="C401" s="137">
        <v>45425</v>
      </c>
      <c r="D401" s="138">
        <v>744.78599999999994</v>
      </c>
      <c r="E401" s="139">
        <v>7.1999999999999995E-2</v>
      </c>
      <c r="F401" s="140">
        <f t="shared" si="13"/>
        <v>0.16975200000000004</v>
      </c>
      <c r="G401" s="140">
        <f t="shared" si="12"/>
        <v>0.35865350000000007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41</v>
      </c>
    </row>
    <row r="402" spans="3:19" x14ac:dyDescent="0.25">
      <c r="C402" s="137">
        <v>45422</v>
      </c>
      <c r="D402" s="138">
        <v>568.89599999999996</v>
      </c>
      <c r="E402" s="139">
        <v>7.3999999999999996E-2</v>
      </c>
      <c r="F402" s="140">
        <f t="shared" si="13"/>
        <v>0.17609200000000003</v>
      </c>
      <c r="G402" s="140">
        <f t="shared" si="12"/>
        <v>0.36219350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34</v>
      </c>
    </row>
    <row r="403" spans="3:19" x14ac:dyDescent="0.25">
      <c r="C403" s="137">
        <v>45421</v>
      </c>
      <c r="D403" s="138">
        <v>465.05500000000001</v>
      </c>
      <c r="E403" s="139">
        <v>6.7400000000000002E-2</v>
      </c>
      <c r="F403" s="140">
        <f t="shared" si="13"/>
        <v>0.18233199999999997</v>
      </c>
      <c r="G403" s="140">
        <f t="shared" si="12"/>
        <v>0.36572350000000009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34.4</v>
      </c>
    </row>
    <row r="404" spans="3:19" x14ac:dyDescent="0.25">
      <c r="C404" s="137">
        <v>45420</v>
      </c>
      <c r="D404" s="138">
        <v>412.56099999999998</v>
      </c>
      <c r="E404" s="139">
        <v>7.1499999999999994E-2</v>
      </c>
      <c r="F404" s="140">
        <f t="shared" si="13"/>
        <v>0.18846399999999999</v>
      </c>
      <c r="G404" s="140">
        <f t="shared" si="12"/>
        <v>0.3691315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34</v>
      </c>
    </row>
    <row r="405" spans="3:19" x14ac:dyDescent="0.25">
      <c r="C405" s="137">
        <v>45419</v>
      </c>
      <c r="D405" s="138">
        <v>722.08</v>
      </c>
      <c r="E405" s="139">
        <v>7.2999999999999995E-2</v>
      </c>
      <c r="F405" s="140">
        <f t="shared" si="13"/>
        <v>0.19448399999999999</v>
      </c>
      <c r="G405" s="140">
        <f t="shared" si="12"/>
        <v>0.37259900000000007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28.6</v>
      </c>
    </row>
    <row r="406" spans="3:19" x14ac:dyDescent="0.25">
      <c r="C406" s="137">
        <v>45415</v>
      </c>
      <c r="D406" s="138">
        <v>868.85500000000002</v>
      </c>
      <c r="E406" s="139">
        <v>7.1099999999999997E-2</v>
      </c>
      <c r="F406" s="140">
        <f t="shared" si="13"/>
        <v>0.20037400000000002</v>
      </c>
      <c r="G406" s="140">
        <f t="shared" si="12"/>
        <v>0.3761590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29.19999999999999</v>
      </c>
    </row>
    <row r="407" spans="3:19" x14ac:dyDescent="0.25">
      <c r="C407" s="137">
        <v>45414</v>
      </c>
      <c r="D407" s="138">
        <v>528.45299999999997</v>
      </c>
      <c r="E407" s="139">
        <v>7.2800000000000004E-2</v>
      </c>
      <c r="F407" s="140">
        <f t="shared" si="13"/>
        <v>0.206312</v>
      </c>
      <c r="G407" s="140">
        <f t="shared" si="12"/>
        <v>0.379623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31.80000000000001</v>
      </c>
    </row>
    <row r="408" spans="3:19" x14ac:dyDescent="0.25">
      <c r="C408" s="137">
        <v>45413</v>
      </c>
      <c r="D408" s="138">
        <v>778.56500000000005</v>
      </c>
      <c r="E408" s="139">
        <v>7.4300000000000005E-2</v>
      </c>
      <c r="F408" s="140">
        <f t="shared" si="13"/>
        <v>0.212756</v>
      </c>
      <c r="G408" s="140">
        <f t="shared" si="12"/>
        <v>0.38293450000000001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33.19999999999999</v>
      </c>
    </row>
    <row r="409" spans="3:19" x14ac:dyDescent="0.25">
      <c r="C409" s="137">
        <v>45412</v>
      </c>
      <c r="D409" s="138">
        <v>1878.7829999999999</v>
      </c>
      <c r="E409" s="139">
        <v>6.7000000000000004E-2</v>
      </c>
      <c r="F409" s="140">
        <f t="shared" si="13"/>
        <v>0.21799999999999997</v>
      </c>
      <c r="G409" s="140">
        <f t="shared" si="12"/>
        <v>0.3862880000000000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33.80000000000001</v>
      </c>
    </row>
    <row r="410" spans="3:19" x14ac:dyDescent="0.25">
      <c r="C410" s="137">
        <v>45411</v>
      </c>
      <c r="D410" s="138">
        <v>913.23400000000004</v>
      </c>
      <c r="E410" s="139">
        <v>7.1999999999999995E-2</v>
      </c>
      <c r="F410" s="140">
        <f t="shared" si="13"/>
        <v>0.22325999999999996</v>
      </c>
      <c r="G410" s="140">
        <f t="shared" si="12"/>
        <v>0.389988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35.6</v>
      </c>
    </row>
    <row r="411" spans="3:19" x14ac:dyDescent="0.25">
      <c r="C411" s="137">
        <v>45408</v>
      </c>
      <c r="D411" s="138">
        <v>1732.787</v>
      </c>
      <c r="E411" s="139">
        <v>7.4899999999999994E-2</v>
      </c>
      <c r="F411" s="140">
        <f t="shared" si="13"/>
        <v>0.22881000000000001</v>
      </c>
      <c r="G411" s="140">
        <f t="shared" si="12"/>
        <v>0.39352800000000004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26.8</v>
      </c>
    </row>
    <row r="412" spans="3:19" x14ac:dyDescent="0.25">
      <c r="C412" s="137">
        <v>45407</v>
      </c>
      <c r="D412" s="138">
        <v>1068.019</v>
      </c>
      <c r="E412" s="139">
        <v>7.7200000000000005E-2</v>
      </c>
      <c r="F412" s="140">
        <f t="shared" si="13"/>
        <v>0.23428199999999999</v>
      </c>
      <c r="G412" s="140">
        <f t="shared" si="12"/>
        <v>0.39692850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24.6</v>
      </c>
    </row>
    <row r="413" spans="3:19" x14ac:dyDescent="0.25">
      <c r="C413" s="137">
        <v>45406</v>
      </c>
      <c r="D413" s="138">
        <v>2062.6509999999998</v>
      </c>
      <c r="E413" s="139">
        <v>7.1300000000000002E-2</v>
      </c>
      <c r="F413" s="140">
        <f t="shared" si="13"/>
        <v>0.23891799999999996</v>
      </c>
      <c r="G413" s="140">
        <f t="shared" si="12"/>
        <v>0.40036249999999995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34.19999999999999</v>
      </c>
    </row>
    <row r="414" spans="3:19" x14ac:dyDescent="0.25">
      <c r="C414" s="137">
        <v>45405</v>
      </c>
      <c r="D414" s="138">
        <v>2504.817</v>
      </c>
      <c r="E414" s="139">
        <v>8.0399999999999999E-2</v>
      </c>
      <c r="F414" s="140">
        <f t="shared" si="13"/>
        <v>0.24453200000000003</v>
      </c>
      <c r="G414" s="140">
        <f t="shared" si="12"/>
        <v>0.40375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38.6</v>
      </c>
    </row>
    <row r="415" spans="3:19" x14ac:dyDescent="0.25">
      <c r="C415" s="137">
        <v>45404</v>
      </c>
      <c r="D415" s="138">
        <v>2024.405</v>
      </c>
      <c r="E415" s="139">
        <v>8.3000000000000004E-2</v>
      </c>
      <c r="F415" s="140">
        <f t="shared" si="13"/>
        <v>0.25095400000000001</v>
      </c>
      <c r="G415" s="140">
        <f t="shared" si="12"/>
        <v>0.4071289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43.80000000000001</v>
      </c>
    </row>
    <row r="416" spans="3:19" x14ac:dyDescent="0.25">
      <c r="C416" s="137">
        <v>45401</v>
      </c>
      <c r="D416" s="138">
        <v>8244.4330000000009</v>
      </c>
      <c r="E416" s="139">
        <v>9.06E-2</v>
      </c>
      <c r="F416" s="140">
        <f t="shared" si="13"/>
        <v>0.25776400000000005</v>
      </c>
      <c r="G416" s="140">
        <f t="shared" si="12"/>
        <v>0.41041399999999995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43.80000000000001</v>
      </c>
    </row>
    <row r="417" spans="3:19" x14ac:dyDescent="0.25">
      <c r="C417" s="137">
        <v>45400</v>
      </c>
      <c r="D417" s="138">
        <v>5003.7879999999996</v>
      </c>
      <c r="E417" s="139">
        <v>8.5000000000000006E-2</v>
      </c>
      <c r="F417" s="140">
        <f t="shared" si="13"/>
        <v>0.264152</v>
      </c>
      <c r="G417" s="140">
        <f t="shared" si="12"/>
        <v>0.41369099999999986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42</v>
      </c>
    </row>
    <row r="418" spans="3:19" x14ac:dyDescent="0.25">
      <c r="C418" s="137">
        <v>45399</v>
      </c>
      <c r="D418" s="138">
        <v>6455.96</v>
      </c>
      <c r="E418" s="139">
        <v>7.2999999999999995E-2</v>
      </c>
      <c r="F418" s="140">
        <f t="shared" si="13"/>
        <v>0.27111200000000002</v>
      </c>
      <c r="G418" s="140">
        <f t="shared" si="12"/>
        <v>0.41701099999999991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37.80000000000001</v>
      </c>
    </row>
    <row r="419" spans="3:19" x14ac:dyDescent="0.25">
      <c r="C419" s="137">
        <v>45398</v>
      </c>
      <c r="D419" s="138">
        <v>15615.348</v>
      </c>
      <c r="E419" s="139">
        <v>6.0999999999999999E-2</v>
      </c>
      <c r="F419" s="140">
        <f t="shared" si="13"/>
        <v>0.27753200000000006</v>
      </c>
      <c r="G419" s="140">
        <f t="shared" si="12"/>
        <v>0.42053099999999993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38.6</v>
      </c>
    </row>
    <row r="420" spans="3:19" x14ac:dyDescent="0.25">
      <c r="C420" s="137">
        <v>45397</v>
      </c>
      <c r="D420" s="138">
        <v>3602.752</v>
      </c>
      <c r="E420" s="139">
        <v>0.08</v>
      </c>
      <c r="F420" s="140">
        <f t="shared" si="13"/>
        <v>0.28554200000000007</v>
      </c>
      <c r="G420" s="140">
        <f t="shared" si="12"/>
        <v>0.42430099999999987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36.6</v>
      </c>
    </row>
    <row r="421" spans="3:19" x14ac:dyDescent="0.25">
      <c r="C421" s="137">
        <v>45394</v>
      </c>
      <c r="D421" s="138">
        <v>554.73800000000006</v>
      </c>
      <c r="E421" s="139">
        <v>8.5000000000000006E-2</v>
      </c>
      <c r="F421" s="140">
        <f t="shared" si="13"/>
        <v>0.28817200000000004</v>
      </c>
      <c r="G421" s="140">
        <f t="shared" si="12"/>
        <v>0.42784599999999989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32.6</v>
      </c>
    </row>
    <row r="422" spans="3:19" x14ac:dyDescent="0.25">
      <c r="C422" s="137">
        <v>45393</v>
      </c>
      <c r="D422" s="138">
        <v>3201.5239999999999</v>
      </c>
      <c r="E422" s="139">
        <v>0.09</v>
      </c>
      <c r="F422" s="140">
        <f t="shared" si="13"/>
        <v>0.29040000000000005</v>
      </c>
      <c r="G422" s="140">
        <f t="shared" si="12"/>
        <v>0.43127099999999985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36.6</v>
      </c>
    </row>
    <row r="423" spans="3:19" x14ac:dyDescent="0.25">
      <c r="C423" s="137">
        <v>45392</v>
      </c>
      <c r="D423" s="138">
        <v>1327.5630000000001</v>
      </c>
      <c r="E423" s="139">
        <v>9.6000000000000002E-2</v>
      </c>
      <c r="F423" s="140">
        <f t="shared" si="13"/>
        <v>0.29226000000000002</v>
      </c>
      <c r="G423" s="140">
        <f t="shared" si="12"/>
        <v>0.43472099999999991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41.4</v>
      </c>
    </row>
    <row r="424" spans="3:19" x14ac:dyDescent="0.25">
      <c r="C424" s="137">
        <v>45391</v>
      </c>
      <c r="D424" s="138">
        <v>901.63499999999999</v>
      </c>
      <c r="E424" s="139">
        <v>0.1</v>
      </c>
      <c r="F424" s="140">
        <f t="shared" si="13"/>
        <v>0.29364000000000001</v>
      </c>
      <c r="G424" s="140">
        <f t="shared" si="12"/>
        <v>0.438175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38.80000000000001</v>
      </c>
    </row>
    <row r="425" spans="3:19" x14ac:dyDescent="0.25">
      <c r="C425" s="137">
        <v>45390</v>
      </c>
      <c r="D425" s="138">
        <v>4065.1080000000002</v>
      </c>
      <c r="E425" s="139">
        <v>9.9099999999999994E-2</v>
      </c>
      <c r="F425" s="140">
        <f t="shared" si="13"/>
        <v>0.29492799999999997</v>
      </c>
      <c r="G425" s="140">
        <f t="shared" si="12"/>
        <v>0.44162099999999987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35.19999999999999</v>
      </c>
    </row>
    <row r="426" spans="3:19" x14ac:dyDescent="0.25">
      <c r="C426" s="137">
        <v>45387</v>
      </c>
      <c r="D426" s="138">
        <v>6202.6469999999999</v>
      </c>
      <c r="E426" s="139">
        <v>9.9000000000000005E-2</v>
      </c>
      <c r="F426" s="140">
        <f t="shared" si="13"/>
        <v>0.29632199999999997</v>
      </c>
      <c r="G426" s="140">
        <f t="shared" si="12"/>
        <v>0.44508049999999982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34</v>
      </c>
    </row>
    <row r="427" spans="3:19" x14ac:dyDescent="0.25">
      <c r="C427" s="137">
        <v>45386</v>
      </c>
      <c r="D427" s="138">
        <v>9401.9249999999993</v>
      </c>
      <c r="E427" s="139">
        <v>9.2499999999999999E-2</v>
      </c>
      <c r="F427" s="140">
        <f t="shared" si="13"/>
        <v>0.29764199999999996</v>
      </c>
      <c r="G427" s="140">
        <f t="shared" si="12"/>
        <v>0.4485204999999998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35.4</v>
      </c>
    </row>
    <row r="428" spans="3:19" x14ac:dyDescent="0.25">
      <c r="C428" s="137">
        <v>45385</v>
      </c>
      <c r="D428" s="138">
        <v>15471.050999999999</v>
      </c>
      <c r="E428" s="139">
        <v>0.1008</v>
      </c>
      <c r="F428" s="140">
        <f t="shared" si="13"/>
        <v>0.29899199999999998</v>
      </c>
      <c r="G428" s="140">
        <f t="shared" si="12"/>
        <v>0.45209299999999991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31.4</v>
      </c>
    </row>
    <row r="429" spans="3:19" x14ac:dyDescent="0.25">
      <c r="C429" s="137">
        <v>45384</v>
      </c>
      <c r="D429" s="138">
        <v>19269.962</v>
      </c>
      <c r="E429" s="139">
        <v>0.12920000000000001</v>
      </c>
      <c r="F429" s="140">
        <f t="shared" si="13"/>
        <v>0.300396</v>
      </c>
      <c r="G429" s="140">
        <f t="shared" si="12"/>
        <v>0.45551399999999986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34.4</v>
      </c>
    </row>
    <row r="430" spans="3:19" x14ac:dyDescent="0.25">
      <c r="C430" s="137">
        <v>45379</v>
      </c>
      <c r="D430" s="138">
        <v>2963.0160000000001</v>
      </c>
      <c r="E430" s="139">
        <v>0.28799999999999998</v>
      </c>
      <c r="F430" s="140">
        <f t="shared" si="13"/>
        <v>0.30091199999999996</v>
      </c>
      <c r="G430" s="140">
        <f t="shared" si="12"/>
        <v>0.45885799999999988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30.4</v>
      </c>
    </row>
    <row r="431" spans="3:19" x14ac:dyDescent="0.25">
      <c r="C431" s="137">
        <v>45378</v>
      </c>
      <c r="D431" s="138">
        <v>2709.5450000000001</v>
      </c>
      <c r="E431" s="139">
        <v>0.30349999999999999</v>
      </c>
      <c r="F431" s="140">
        <f t="shared" si="13"/>
        <v>0.29853199999999996</v>
      </c>
      <c r="G431" s="140">
        <f t="shared" si="12"/>
        <v>0.46140299999999984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37</v>
      </c>
    </row>
    <row r="432" spans="3:19" x14ac:dyDescent="0.25">
      <c r="C432" s="137">
        <v>45377</v>
      </c>
      <c r="D432" s="138">
        <v>2482.9319999999998</v>
      </c>
      <c r="E432" s="139">
        <v>0.28149999999999997</v>
      </c>
      <c r="F432" s="140">
        <f t="shared" si="13"/>
        <v>0.29670199999999997</v>
      </c>
      <c r="G432" s="140">
        <f t="shared" si="12"/>
        <v>0.46385049999999983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37.4</v>
      </c>
    </row>
    <row r="433" spans="3:19" x14ac:dyDescent="0.25">
      <c r="C433" s="137">
        <v>45376</v>
      </c>
      <c r="D433" s="138">
        <v>3565.6280000000002</v>
      </c>
      <c r="E433" s="139">
        <v>0.28549999999999998</v>
      </c>
      <c r="F433" s="140">
        <f t="shared" si="13"/>
        <v>0.29627199999999992</v>
      </c>
      <c r="G433" s="140">
        <f t="shared" si="12"/>
        <v>0.46658799999999984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36.6</v>
      </c>
    </row>
    <row r="434" spans="3:19" x14ac:dyDescent="0.25">
      <c r="C434" s="137">
        <v>45373</v>
      </c>
      <c r="D434" s="138">
        <v>775.36</v>
      </c>
      <c r="E434" s="139">
        <v>0.24299999999999999</v>
      </c>
      <c r="F434" s="140">
        <f t="shared" si="13"/>
        <v>0.29644199999999993</v>
      </c>
      <c r="G434" s="140">
        <f t="shared" si="12"/>
        <v>0.46918549999999987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34.4</v>
      </c>
    </row>
    <row r="435" spans="3:19" x14ac:dyDescent="0.25">
      <c r="C435" s="137">
        <v>45372</v>
      </c>
      <c r="D435" s="138">
        <v>834.697</v>
      </c>
      <c r="E435" s="139">
        <v>0.23</v>
      </c>
      <c r="F435" s="140">
        <f t="shared" si="13"/>
        <v>0.29763199999999995</v>
      </c>
      <c r="G435" s="140">
        <f t="shared" si="12"/>
        <v>0.47193549999999995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36.80000000000001</v>
      </c>
    </row>
    <row r="436" spans="3:19" x14ac:dyDescent="0.25">
      <c r="C436" s="137">
        <v>45371</v>
      </c>
      <c r="D436" s="138">
        <v>887.76900000000001</v>
      </c>
      <c r="E436" s="139">
        <v>0.24</v>
      </c>
      <c r="F436" s="140">
        <f t="shared" si="13"/>
        <v>0.29905199999999993</v>
      </c>
      <c r="G436" s="140">
        <f t="shared" si="12"/>
        <v>0.47474549999999988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33</v>
      </c>
    </row>
    <row r="437" spans="3:19" x14ac:dyDescent="0.25">
      <c r="C437" s="137">
        <v>45370</v>
      </c>
      <c r="D437" s="138">
        <v>1545.836</v>
      </c>
      <c r="E437" s="139">
        <v>0.24</v>
      </c>
      <c r="F437" s="140">
        <f t="shared" si="13"/>
        <v>0.30039199999999999</v>
      </c>
      <c r="G437" s="140">
        <f t="shared" si="12"/>
        <v>0.47753049999999986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28</v>
      </c>
    </row>
    <row r="438" spans="3:19" x14ac:dyDescent="0.25">
      <c r="C438" s="137">
        <v>45369</v>
      </c>
      <c r="D438" s="138">
        <v>1593.7850000000001</v>
      </c>
      <c r="E438" s="139">
        <v>0.25900000000000001</v>
      </c>
      <c r="F438" s="140">
        <f t="shared" si="13"/>
        <v>0.30179199999999995</v>
      </c>
      <c r="G438" s="140">
        <f t="shared" si="12"/>
        <v>0.48045549999999987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30.6</v>
      </c>
    </row>
    <row r="439" spans="3:19" x14ac:dyDescent="0.25">
      <c r="C439" s="137">
        <v>45366</v>
      </c>
      <c r="D439" s="138">
        <v>4819.2749999999996</v>
      </c>
      <c r="E439" s="139">
        <v>0.26600000000000001</v>
      </c>
      <c r="F439" s="140">
        <f t="shared" si="13"/>
        <v>0.3028519999999999</v>
      </c>
      <c r="G439" s="140">
        <f t="shared" si="12"/>
        <v>0.4832604999999998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26</v>
      </c>
    </row>
    <row r="440" spans="3:19" x14ac:dyDescent="0.25">
      <c r="C440" s="137">
        <v>45365</v>
      </c>
      <c r="D440" s="138">
        <v>2534.5909999999999</v>
      </c>
      <c r="E440" s="139">
        <v>0.24199999999999999</v>
      </c>
      <c r="F440" s="140">
        <f t="shared" si="13"/>
        <v>0.30377199999999993</v>
      </c>
      <c r="G440" s="140">
        <f t="shared" si="12"/>
        <v>0.48606549999999976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26.6</v>
      </c>
    </row>
    <row r="441" spans="3:19" x14ac:dyDescent="0.25">
      <c r="C441" s="137">
        <v>45364</v>
      </c>
      <c r="D441" s="138">
        <v>2341.5720000000001</v>
      </c>
      <c r="E441" s="139">
        <v>0.24299999999999999</v>
      </c>
      <c r="F441" s="140">
        <f t="shared" si="13"/>
        <v>0.3052919999999999</v>
      </c>
      <c r="G441" s="140">
        <f t="shared" si="12"/>
        <v>0.48909549999999979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26.8</v>
      </c>
    </row>
    <row r="442" spans="3:19" x14ac:dyDescent="0.25">
      <c r="C442" s="137">
        <v>45363</v>
      </c>
      <c r="D442" s="138">
        <v>2332.5250000000001</v>
      </c>
      <c r="E442" s="139">
        <v>0.26950000000000002</v>
      </c>
      <c r="F442" s="140">
        <f t="shared" si="13"/>
        <v>0.30709199999999998</v>
      </c>
      <c r="G442" s="140">
        <f t="shared" si="12"/>
        <v>0.49206549999999977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26</v>
      </c>
    </row>
    <row r="443" spans="3:19" x14ac:dyDescent="0.25">
      <c r="C443" s="137">
        <v>45362</v>
      </c>
      <c r="D443" s="138">
        <v>1755.6849999999999</v>
      </c>
      <c r="E443" s="139">
        <v>0.309</v>
      </c>
      <c r="F443" s="140">
        <f t="shared" si="13"/>
        <v>0.30842199999999997</v>
      </c>
      <c r="G443" s="140">
        <f t="shared" si="12"/>
        <v>0.49477799999999983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22.8</v>
      </c>
    </row>
    <row r="444" spans="3:19" x14ac:dyDescent="0.25">
      <c r="C444" s="137">
        <v>45359</v>
      </c>
      <c r="D444" s="138">
        <v>944.81700000000001</v>
      </c>
      <c r="E444" s="139">
        <v>0.32500000000000001</v>
      </c>
      <c r="F444" s="140">
        <f t="shared" si="13"/>
        <v>0.30910199999999993</v>
      </c>
      <c r="G444" s="140">
        <f t="shared" si="12"/>
        <v>0.4973029999999997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26.6</v>
      </c>
    </row>
    <row r="445" spans="3:19" x14ac:dyDescent="0.25">
      <c r="C445" s="137">
        <v>45358</v>
      </c>
      <c r="D445" s="138">
        <v>1496.356</v>
      </c>
      <c r="E445" s="139">
        <v>0.32150000000000001</v>
      </c>
      <c r="F445" s="140">
        <f t="shared" si="13"/>
        <v>0.30950199999999994</v>
      </c>
      <c r="G445" s="140">
        <f t="shared" si="12"/>
        <v>0.49962799999999985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25.6</v>
      </c>
    </row>
    <row r="446" spans="3:19" x14ac:dyDescent="0.25">
      <c r="C446" s="137">
        <v>45357</v>
      </c>
      <c r="D446" s="138">
        <v>611.21799999999996</v>
      </c>
      <c r="E446" s="139">
        <v>0.33050000000000002</v>
      </c>
      <c r="F446" s="140">
        <f t="shared" si="13"/>
        <v>0.31007199999999996</v>
      </c>
      <c r="G446" s="140">
        <f t="shared" si="12"/>
        <v>0.50192049999999988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22</v>
      </c>
    </row>
    <row r="447" spans="3:19" x14ac:dyDescent="0.25">
      <c r="C447" s="137">
        <v>45356</v>
      </c>
      <c r="D447" s="138">
        <v>731.93499999999995</v>
      </c>
      <c r="E447" s="139">
        <v>0.33100000000000002</v>
      </c>
      <c r="F447" s="140">
        <f t="shared" si="13"/>
        <v>0.31026199999999993</v>
      </c>
      <c r="G447" s="140">
        <f t="shared" si="12"/>
        <v>0.50419299999999978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21.8</v>
      </c>
    </row>
    <row r="448" spans="3:19" x14ac:dyDescent="0.25">
      <c r="C448" s="137">
        <v>45355</v>
      </c>
      <c r="D448" s="138">
        <v>1559.8520000000001</v>
      </c>
      <c r="E448" s="139">
        <v>0.34350000000000003</v>
      </c>
      <c r="F448" s="140">
        <f t="shared" si="13"/>
        <v>0.31029199999999996</v>
      </c>
      <c r="G448" s="140">
        <f t="shared" si="12"/>
        <v>0.50636299999999979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18.8</v>
      </c>
    </row>
    <row r="449" spans="3:19" x14ac:dyDescent="0.25">
      <c r="C449" s="137">
        <v>45352</v>
      </c>
      <c r="D449" s="138">
        <v>3121.1610000000001</v>
      </c>
      <c r="E449" s="139">
        <v>0.35</v>
      </c>
      <c r="F449" s="140">
        <f t="shared" si="13"/>
        <v>0.31004199999999993</v>
      </c>
      <c r="G449" s="140">
        <f t="shared" si="12"/>
        <v>0.50844049999999974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19.8</v>
      </c>
    </row>
    <row r="450" spans="3:19" x14ac:dyDescent="0.25">
      <c r="C450" s="137">
        <v>45351</v>
      </c>
      <c r="D450" s="138">
        <v>3119.0140000000001</v>
      </c>
      <c r="E450" s="139">
        <v>0.40300000000000002</v>
      </c>
      <c r="F450" s="140">
        <f t="shared" si="13"/>
        <v>0.30994199999999994</v>
      </c>
      <c r="G450" s="140">
        <f t="shared" si="12"/>
        <v>0.51052049999999982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18.8</v>
      </c>
    </row>
    <row r="451" spans="3:19" x14ac:dyDescent="0.25">
      <c r="C451" s="137">
        <v>45350</v>
      </c>
      <c r="D451" s="138">
        <v>1847.385</v>
      </c>
      <c r="E451" s="139">
        <v>0.38900000000000001</v>
      </c>
      <c r="F451" s="140">
        <f t="shared" si="13"/>
        <v>0.31024199999999991</v>
      </c>
      <c r="G451" s="140">
        <f t="shared" si="12"/>
        <v>0.51245549999999984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17.4</v>
      </c>
    </row>
    <row r="452" spans="3:19" x14ac:dyDescent="0.25">
      <c r="C452" s="137">
        <v>45349</v>
      </c>
      <c r="D452" s="138">
        <v>2099.7919999999999</v>
      </c>
      <c r="E452" s="139">
        <v>0.38600000000000001</v>
      </c>
      <c r="F452" s="140">
        <f t="shared" si="13"/>
        <v>0.31086199999999997</v>
      </c>
      <c r="G452" s="140">
        <f t="shared" si="12"/>
        <v>0.51445049999999981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20.6</v>
      </c>
    </row>
    <row r="453" spans="3:19" x14ac:dyDescent="0.25">
      <c r="C453" s="137">
        <v>45348</v>
      </c>
      <c r="D453" s="138">
        <v>1915.2919999999999</v>
      </c>
      <c r="E453" s="139">
        <v>0.374</v>
      </c>
      <c r="F453" s="140">
        <f t="shared" si="13"/>
        <v>0.31112199999999995</v>
      </c>
      <c r="G453" s="140">
        <f t="shared" si="12"/>
        <v>0.51647049999999983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20.8</v>
      </c>
    </row>
    <row r="454" spans="3:19" x14ac:dyDescent="0.25">
      <c r="C454" s="137">
        <v>45345</v>
      </c>
      <c r="D454" s="138">
        <v>888.22400000000005</v>
      </c>
      <c r="E454" s="139">
        <v>0.3725</v>
      </c>
      <c r="F454" s="140">
        <f t="shared" si="13"/>
        <v>0.31203199999999998</v>
      </c>
      <c r="G454" s="140">
        <f t="shared" si="12"/>
        <v>0.5185854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18.4</v>
      </c>
    </row>
    <row r="455" spans="3:19" x14ac:dyDescent="0.25">
      <c r="C455" s="137">
        <v>45344</v>
      </c>
      <c r="D455" s="138">
        <v>2027.242</v>
      </c>
      <c r="E455" s="139">
        <v>0.36749999999999999</v>
      </c>
      <c r="F455" s="140">
        <f t="shared" si="13"/>
        <v>0.31218200000000002</v>
      </c>
      <c r="G455" s="140">
        <f t="shared" ref="G455:G518" si="14">IF($E455="","",IF(COUNT($E455:$E654)=200,AVERAGE($E455:$E654),NA()))</f>
        <v>0.52059299999999997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19.2</v>
      </c>
    </row>
    <row r="456" spans="3:19" x14ac:dyDescent="0.25">
      <c r="C456" s="137">
        <v>45343</v>
      </c>
      <c r="D456" s="138">
        <v>2802.826</v>
      </c>
      <c r="E456" s="139">
        <v>0.36799999999999999</v>
      </c>
      <c r="F456" s="140">
        <f t="shared" ref="F456:F519" si="15">IF($E456="","",IF(COUNT($E456:$E505)=50,AVERAGE($E456:$E505),NA()))</f>
        <v>0.31259199999999993</v>
      </c>
      <c r="G456" s="140">
        <f t="shared" si="14"/>
        <v>0.52271049999999986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15.6</v>
      </c>
    </row>
    <row r="457" spans="3:19" x14ac:dyDescent="0.25">
      <c r="C457" s="137">
        <v>45342</v>
      </c>
      <c r="D457" s="138">
        <v>8666.8410000000003</v>
      </c>
      <c r="E457" s="139">
        <v>0.39500000000000002</v>
      </c>
      <c r="F457" s="140">
        <f t="shared" si="15"/>
        <v>0.31363199999999997</v>
      </c>
      <c r="G457" s="140">
        <f t="shared" si="14"/>
        <v>0.52472049999999981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12.2</v>
      </c>
    </row>
    <row r="458" spans="3:19" x14ac:dyDescent="0.25">
      <c r="C458" s="137">
        <v>45341</v>
      </c>
      <c r="D458" s="138">
        <v>1126.4190000000001</v>
      </c>
      <c r="E458" s="139">
        <v>0.33650000000000002</v>
      </c>
      <c r="F458" s="140">
        <f t="shared" si="15"/>
        <v>0.31393199999999999</v>
      </c>
      <c r="G458" s="140">
        <f t="shared" si="14"/>
        <v>0.52664549999999988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08.4</v>
      </c>
    </row>
    <row r="459" spans="3:19" x14ac:dyDescent="0.25">
      <c r="C459" s="137">
        <v>45338</v>
      </c>
      <c r="D459" s="138">
        <v>1095.8579999999999</v>
      </c>
      <c r="E459" s="139">
        <v>0.33</v>
      </c>
      <c r="F459" s="140">
        <f t="shared" si="15"/>
        <v>0.31520199999999998</v>
      </c>
      <c r="G459" s="140">
        <f t="shared" si="14"/>
        <v>0.52893299999999988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08.4</v>
      </c>
    </row>
    <row r="460" spans="3:19" x14ac:dyDescent="0.25">
      <c r="C460" s="137">
        <v>45337</v>
      </c>
      <c r="D460" s="138">
        <v>2610.6640000000002</v>
      </c>
      <c r="E460" s="139">
        <v>0.34949999999999998</v>
      </c>
      <c r="F460" s="140">
        <f t="shared" si="15"/>
        <v>0.31652200000000003</v>
      </c>
      <c r="G460" s="140">
        <f t="shared" si="14"/>
        <v>0.53128299999999984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08</v>
      </c>
    </row>
    <row r="461" spans="3:19" x14ac:dyDescent="0.25">
      <c r="C461" s="137">
        <v>45336</v>
      </c>
      <c r="D461" s="138">
        <v>4189.8019999999997</v>
      </c>
      <c r="E461" s="139">
        <v>0.34849999999999998</v>
      </c>
      <c r="F461" s="140">
        <f t="shared" si="15"/>
        <v>0.31703200000000004</v>
      </c>
      <c r="G461" s="140">
        <f t="shared" si="14"/>
        <v>0.5335854999999998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10.2</v>
      </c>
    </row>
    <row r="462" spans="3:19" x14ac:dyDescent="0.25">
      <c r="C462" s="137">
        <v>45335</v>
      </c>
      <c r="D462" s="138">
        <v>5424.73</v>
      </c>
      <c r="E462" s="139">
        <v>0.309</v>
      </c>
      <c r="F462" s="140">
        <f t="shared" si="15"/>
        <v>0.317662</v>
      </c>
      <c r="G462" s="140">
        <f t="shared" si="14"/>
        <v>0.5360779999999999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04.4</v>
      </c>
    </row>
    <row r="463" spans="3:19" x14ac:dyDescent="0.25">
      <c r="C463" s="137">
        <v>45334</v>
      </c>
      <c r="D463" s="138">
        <v>3383.5479999999998</v>
      </c>
      <c r="E463" s="139">
        <v>0.35199999999999998</v>
      </c>
      <c r="F463" s="140">
        <f t="shared" si="15"/>
        <v>0.319102</v>
      </c>
      <c r="G463" s="140">
        <f t="shared" si="14"/>
        <v>0.53883799999999993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02.8</v>
      </c>
    </row>
    <row r="464" spans="3:19" x14ac:dyDescent="0.25">
      <c r="C464" s="137">
        <v>45331</v>
      </c>
      <c r="D464" s="138">
        <v>4059.2640000000001</v>
      </c>
      <c r="E464" s="139">
        <v>0.40150000000000002</v>
      </c>
      <c r="F464" s="140">
        <f t="shared" si="15"/>
        <v>0.31983200000000001</v>
      </c>
      <c r="G464" s="140">
        <f t="shared" si="14"/>
        <v>0.54125799999999979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03.4</v>
      </c>
    </row>
    <row r="465" spans="3:19" x14ac:dyDescent="0.25">
      <c r="C465" s="137">
        <v>45330</v>
      </c>
      <c r="D465" s="138">
        <v>3139.1280000000002</v>
      </c>
      <c r="E465" s="139">
        <v>0.42349999999999999</v>
      </c>
      <c r="F465" s="140">
        <f t="shared" si="15"/>
        <v>0.31954200000000005</v>
      </c>
      <c r="G465" s="140">
        <f t="shared" si="14"/>
        <v>0.54342049999999986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98.5</v>
      </c>
    </row>
    <row r="466" spans="3:19" x14ac:dyDescent="0.25">
      <c r="C466" s="137">
        <v>45329</v>
      </c>
      <c r="D466" s="138">
        <v>3674.4859999999999</v>
      </c>
      <c r="E466" s="139">
        <v>0.41</v>
      </c>
      <c r="F466" s="140">
        <f t="shared" si="15"/>
        <v>0.31867200000000007</v>
      </c>
      <c r="G466" s="140">
        <f t="shared" si="14"/>
        <v>0.54550799999999977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00.6</v>
      </c>
    </row>
    <row r="467" spans="3:19" x14ac:dyDescent="0.25">
      <c r="C467" s="137">
        <v>45328</v>
      </c>
      <c r="D467" s="138">
        <v>12362.32</v>
      </c>
      <c r="E467" s="139">
        <v>0.433</v>
      </c>
      <c r="F467" s="140">
        <f t="shared" si="15"/>
        <v>0.31807200000000008</v>
      </c>
      <c r="G467" s="140">
        <f t="shared" si="14"/>
        <v>0.54774299999999987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00.6</v>
      </c>
    </row>
    <row r="468" spans="3:19" x14ac:dyDescent="0.25">
      <c r="C468" s="137">
        <v>45327</v>
      </c>
      <c r="D468" s="138">
        <v>14341.654</v>
      </c>
      <c r="E468" s="139">
        <v>0.39400000000000002</v>
      </c>
      <c r="F468" s="140">
        <f t="shared" si="15"/>
        <v>0.31701200000000007</v>
      </c>
      <c r="G468" s="140">
        <f t="shared" si="14"/>
        <v>0.54990299999999981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05</v>
      </c>
    </row>
    <row r="469" spans="3:19" x14ac:dyDescent="0.25">
      <c r="C469" s="137">
        <v>45324</v>
      </c>
      <c r="D469" s="138">
        <v>32942.671999999999</v>
      </c>
      <c r="E469" s="139">
        <v>0.46150000000000002</v>
      </c>
      <c r="F469" s="140">
        <f t="shared" si="15"/>
        <v>0.31688200000000011</v>
      </c>
      <c r="G469" s="140">
        <f t="shared" si="14"/>
        <v>0.5522529999999998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02</v>
      </c>
    </row>
    <row r="470" spans="3:19" x14ac:dyDescent="0.25">
      <c r="C470" s="137">
        <v>45323</v>
      </c>
      <c r="D470" s="138">
        <v>3406.3870000000002</v>
      </c>
      <c r="E470" s="139">
        <v>0.21149999999999999</v>
      </c>
      <c r="F470" s="140">
        <f t="shared" si="15"/>
        <v>0.31562200000000007</v>
      </c>
      <c r="G470" s="140">
        <f t="shared" si="14"/>
        <v>0.55433049999999984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02.4</v>
      </c>
    </row>
    <row r="471" spans="3:19" x14ac:dyDescent="0.25">
      <c r="C471" s="137">
        <v>45322</v>
      </c>
      <c r="D471" s="138">
        <v>3283.0590000000002</v>
      </c>
      <c r="E471" s="139">
        <v>0.19639999999999999</v>
      </c>
      <c r="F471" s="140">
        <f t="shared" si="15"/>
        <v>0.3193120000000001</v>
      </c>
      <c r="G471" s="140">
        <f t="shared" si="14"/>
        <v>0.5576129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13.6</v>
      </c>
    </row>
    <row r="472" spans="3:19" x14ac:dyDescent="0.25">
      <c r="C472" s="137">
        <v>45321</v>
      </c>
      <c r="D472" s="138">
        <v>1417.0250000000001</v>
      </c>
      <c r="E472" s="139">
        <v>0.183</v>
      </c>
      <c r="F472" s="140">
        <f t="shared" si="15"/>
        <v>0.32358400000000009</v>
      </c>
      <c r="G472" s="140">
        <f t="shared" si="14"/>
        <v>0.5611209999999998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06</v>
      </c>
    </row>
    <row r="473" spans="3:19" x14ac:dyDescent="0.25">
      <c r="C473" s="137">
        <v>45320</v>
      </c>
      <c r="D473" s="138">
        <v>1694.0319999999999</v>
      </c>
      <c r="E473" s="139">
        <v>0.16500000000000001</v>
      </c>
      <c r="F473" s="140">
        <f t="shared" si="15"/>
        <v>0.32822400000000018</v>
      </c>
      <c r="G473" s="140">
        <f t="shared" si="14"/>
        <v>0.56465599999999982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13.4</v>
      </c>
    </row>
    <row r="474" spans="3:19" x14ac:dyDescent="0.25">
      <c r="C474" s="137">
        <v>45317</v>
      </c>
      <c r="D474" s="138">
        <v>4961.366</v>
      </c>
      <c r="E474" s="139">
        <v>0.16439999999999999</v>
      </c>
      <c r="F474" s="140">
        <f t="shared" si="15"/>
        <v>0.33332400000000012</v>
      </c>
      <c r="G474" s="140">
        <f t="shared" si="14"/>
        <v>0.56917099999999987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11.4</v>
      </c>
    </row>
    <row r="475" spans="3:19" x14ac:dyDescent="0.25">
      <c r="C475" s="137">
        <v>45316</v>
      </c>
      <c r="D475" s="138">
        <v>679.22400000000005</v>
      </c>
      <c r="E475" s="139">
        <v>0.16880000000000001</v>
      </c>
      <c r="F475" s="140">
        <f t="shared" si="15"/>
        <v>0.33807600000000015</v>
      </c>
      <c r="G475" s="140">
        <f t="shared" si="14"/>
        <v>0.5737589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10.8</v>
      </c>
    </row>
    <row r="476" spans="3:19" x14ac:dyDescent="0.25">
      <c r="C476" s="137">
        <v>45315</v>
      </c>
      <c r="D476" s="138">
        <v>309.39499999999998</v>
      </c>
      <c r="E476" s="139">
        <v>0.16500000000000001</v>
      </c>
      <c r="F476" s="140">
        <f t="shared" si="15"/>
        <v>0.3423000000000001</v>
      </c>
      <c r="G476" s="140">
        <f t="shared" si="14"/>
        <v>0.5783149999999998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21.6</v>
      </c>
    </row>
    <row r="477" spans="3:19" x14ac:dyDescent="0.25">
      <c r="C477" s="137">
        <v>45314</v>
      </c>
      <c r="D477" s="138">
        <v>820.16099999999994</v>
      </c>
      <c r="E477" s="139">
        <v>0.16</v>
      </c>
      <c r="F477" s="140">
        <f t="shared" si="15"/>
        <v>0.34608000000000011</v>
      </c>
      <c r="G477" s="140">
        <f t="shared" si="14"/>
        <v>0.58273999999999981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20.2</v>
      </c>
    </row>
    <row r="478" spans="3:19" x14ac:dyDescent="0.25">
      <c r="C478" s="137">
        <v>45313</v>
      </c>
      <c r="D478" s="138">
        <v>5169.9639999999999</v>
      </c>
      <c r="E478" s="139">
        <v>0.17100000000000001</v>
      </c>
      <c r="F478" s="140">
        <f t="shared" si="15"/>
        <v>0.3507900000000001</v>
      </c>
      <c r="G478" s="140">
        <f t="shared" si="14"/>
        <v>0.58703999999999978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28.80000000000001</v>
      </c>
    </row>
    <row r="479" spans="3:19" x14ac:dyDescent="0.25">
      <c r="C479" s="137">
        <v>45310</v>
      </c>
      <c r="D479" s="138">
        <v>5113.6059999999998</v>
      </c>
      <c r="E479" s="139">
        <v>0.155</v>
      </c>
      <c r="F479" s="140">
        <f t="shared" si="15"/>
        <v>0.35554000000000002</v>
      </c>
      <c r="G479" s="140">
        <f t="shared" si="14"/>
        <v>0.5914549999999997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24.6</v>
      </c>
    </row>
    <row r="480" spans="3:19" x14ac:dyDescent="0.25">
      <c r="C480" s="137">
        <v>45309</v>
      </c>
      <c r="D480" s="138">
        <v>5672.1629999999996</v>
      </c>
      <c r="E480" s="139">
        <v>0.16900000000000001</v>
      </c>
      <c r="F480" s="140">
        <f t="shared" si="15"/>
        <v>0.36079</v>
      </c>
      <c r="G480" s="140">
        <f t="shared" si="14"/>
        <v>0.5961499999999997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22</v>
      </c>
    </row>
    <row r="481" spans="3:19" x14ac:dyDescent="0.25">
      <c r="C481" s="137">
        <v>45308</v>
      </c>
      <c r="D481" s="138">
        <v>3041.4140000000002</v>
      </c>
      <c r="E481" s="139">
        <v>0.21199999999999999</v>
      </c>
      <c r="F481" s="140">
        <f t="shared" si="15"/>
        <v>0.36593000000000003</v>
      </c>
      <c r="G481" s="140">
        <f t="shared" si="14"/>
        <v>0.60069499999999976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21.6</v>
      </c>
    </row>
    <row r="482" spans="3:19" x14ac:dyDescent="0.25">
      <c r="C482" s="137">
        <v>45307</v>
      </c>
      <c r="D482" s="138">
        <v>2205.3380000000002</v>
      </c>
      <c r="E482" s="139">
        <v>0.26</v>
      </c>
      <c r="F482" s="140">
        <f t="shared" si="15"/>
        <v>0.36941000000000002</v>
      </c>
      <c r="G482" s="140">
        <f t="shared" si="14"/>
        <v>0.60488499999999978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19</v>
      </c>
    </row>
    <row r="483" spans="3:19" x14ac:dyDescent="0.25">
      <c r="C483" s="137">
        <v>45306</v>
      </c>
      <c r="D483" s="138">
        <v>457.97500000000002</v>
      </c>
      <c r="E483" s="139">
        <v>0.29399999999999998</v>
      </c>
      <c r="F483" s="140">
        <f t="shared" si="15"/>
        <v>0.37201000000000006</v>
      </c>
      <c r="G483" s="140">
        <f t="shared" si="14"/>
        <v>0.6085849999999998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15.8</v>
      </c>
    </row>
    <row r="484" spans="3:19" x14ac:dyDescent="0.25">
      <c r="C484" s="137">
        <v>45303</v>
      </c>
      <c r="D484" s="138">
        <v>348.48399999999998</v>
      </c>
      <c r="E484" s="139">
        <v>0.30249999999999999</v>
      </c>
      <c r="F484" s="140">
        <f t="shared" si="15"/>
        <v>0.37328000000000011</v>
      </c>
      <c r="G484" s="140">
        <f t="shared" si="14"/>
        <v>0.6120249999999998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24.8</v>
      </c>
    </row>
    <row r="485" spans="3:19" x14ac:dyDescent="0.25">
      <c r="C485" s="137">
        <v>45302</v>
      </c>
      <c r="D485" s="138">
        <v>86.686000000000007</v>
      </c>
      <c r="E485" s="139">
        <v>0.30099999999999999</v>
      </c>
      <c r="F485" s="140">
        <f t="shared" si="15"/>
        <v>0.37424000000000007</v>
      </c>
      <c r="G485" s="140">
        <f t="shared" si="14"/>
        <v>0.61560249999999983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17.2</v>
      </c>
    </row>
    <row r="486" spans="3:19" x14ac:dyDescent="0.25">
      <c r="C486" s="137">
        <v>45301</v>
      </c>
      <c r="D486" s="138">
        <v>108.63500000000001</v>
      </c>
      <c r="E486" s="139">
        <v>0.307</v>
      </c>
      <c r="F486" s="140">
        <f t="shared" si="15"/>
        <v>0.37556000000000012</v>
      </c>
      <c r="G486" s="140">
        <f t="shared" si="14"/>
        <v>0.61924749999999984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10.2</v>
      </c>
    </row>
    <row r="487" spans="3:19" x14ac:dyDescent="0.25">
      <c r="C487" s="137">
        <v>45300</v>
      </c>
      <c r="D487" s="138">
        <v>94.759</v>
      </c>
      <c r="E487" s="139">
        <v>0.31</v>
      </c>
      <c r="F487" s="140">
        <f t="shared" si="15"/>
        <v>0.3768200000000001</v>
      </c>
      <c r="G487" s="140">
        <f t="shared" si="14"/>
        <v>0.6231124999999998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10</v>
      </c>
    </row>
    <row r="488" spans="3:19" x14ac:dyDescent="0.25">
      <c r="C488" s="137">
        <v>45299</v>
      </c>
      <c r="D488" s="138">
        <v>154.4</v>
      </c>
      <c r="E488" s="139">
        <v>0.312</v>
      </c>
      <c r="F488" s="140">
        <f t="shared" si="15"/>
        <v>0.3784300000000001</v>
      </c>
      <c r="G488" s="140">
        <f t="shared" si="14"/>
        <v>0.62713249999999998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07.6</v>
      </c>
    </row>
    <row r="489" spans="3:19" x14ac:dyDescent="0.25">
      <c r="C489" s="137">
        <v>45296</v>
      </c>
      <c r="D489" s="138">
        <v>467.06200000000001</v>
      </c>
      <c r="E489" s="139">
        <v>0.312</v>
      </c>
      <c r="F489" s="140">
        <f t="shared" si="15"/>
        <v>0.38033000000000017</v>
      </c>
      <c r="G489" s="140">
        <f t="shared" si="14"/>
        <v>0.63097249999999994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04</v>
      </c>
    </row>
    <row r="490" spans="3:19" x14ac:dyDescent="0.25">
      <c r="C490" s="137">
        <v>45295</v>
      </c>
      <c r="D490" s="138">
        <v>876.45899999999995</v>
      </c>
      <c r="E490" s="139">
        <v>0.318</v>
      </c>
      <c r="F490" s="140">
        <f t="shared" si="15"/>
        <v>0.3825400000000001</v>
      </c>
      <c r="G490" s="140">
        <f t="shared" si="14"/>
        <v>0.63480249999999994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99.2</v>
      </c>
    </row>
    <row r="491" spans="3:19" x14ac:dyDescent="0.25">
      <c r="C491" s="137">
        <v>45294</v>
      </c>
      <c r="D491" s="138">
        <v>587.12800000000004</v>
      </c>
      <c r="E491" s="139">
        <v>0.33300000000000002</v>
      </c>
      <c r="F491" s="140">
        <f t="shared" si="15"/>
        <v>0.38502000000000008</v>
      </c>
      <c r="G491" s="140">
        <f t="shared" si="14"/>
        <v>0.63866250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01</v>
      </c>
    </row>
    <row r="492" spans="3:19" x14ac:dyDescent="0.25">
      <c r="C492" s="137">
        <v>45293</v>
      </c>
      <c r="D492" s="138">
        <v>332.43</v>
      </c>
      <c r="E492" s="139">
        <v>0.33600000000000002</v>
      </c>
      <c r="F492" s="140">
        <f t="shared" si="15"/>
        <v>0.38705000000000012</v>
      </c>
      <c r="G492" s="140">
        <f t="shared" si="14"/>
        <v>0.64264750000000004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03</v>
      </c>
    </row>
    <row r="493" spans="3:19" x14ac:dyDescent="0.25">
      <c r="C493" s="137">
        <v>45289</v>
      </c>
      <c r="D493" s="138">
        <v>136.19300000000001</v>
      </c>
      <c r="E493" s="139">
        <v>0.34300000000000003</v>
      </c>
      <c r="F493" s="140">
        <f t="shared" si="15"/>
        <v>0.38935000000000003</v>
      </c>
      <c r="G493" s="140">
        <f t="shared" si="14"/>
        <v>0.64655750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07</v>
      </c>
    </row>
    <row r="494" spans="3:19" x14ac:dyDescent="0.25">
      <c r="C494" s="137">
        <v>45288</v>
      </c>
      <c r="D494" s="138">
        <v>243.31200000000001</v>
      </c>
      <c r="E494" s="139">
        <v>0.34499999999999997</v>
      </c>
      <c r="F494" s="140">
        <f t="shared" si="15"/>
        <v>0.39185999999999999</v>
      </c>
      <c r="G494" s="140">
        <f t="shared" si="14"/>
        <v>0.65084249999999999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04</v>
      </c>
    </row>
    <row r="495" spans="3:19" x14ac:dyDescent="0.25">
      <c r="C495" s="137">
        <v>45287</v>
      </c>
      <c r="D495" s="138">
        <v>601.096</v>
      </c>
      <c r="E495" s="139">
        <v>0.35</v>
      </c>
      <c r="F495" s="140">
        <f t="shared" si="15"/>
        <v>0.39456000000000002</v>
      </c>
      <c r="G495" s="140">
        <f t="shared" si="14"/>
        <v>0.65485749999999998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10.4</v>
      </c>
    </row>
    <row r="496" spans="3:19" x14ac:dyDescent="0.25">
      <c r="C496" s="137">
        <v>45282</v>
      </c>
      <c r="D496" s="138">
        <v>74.513000000000005</v>
      </c>
      <c r="E496" s="139">
        <v>0.34</v>
      </c>
      <c r="F496" s="140">
        <f t="shared" si="15"/>
        <v>0.39695999999999998</v>
      </c>
      <c r="G496" s="140">
        <f t="shared" si="14"/>
        <v>0.659117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21.2</v>
      </c>
    </row>
    <row r="497" spans="3:19" x14ac:dyDescent="0.25">
      <c r="C497" s="137">
        <v>45281</v>
      </c>
      <c r="D497" s="138">
        <v>642.17100000000005</v>
      </c>
      <c r="E497" s="139">
        <v>0.33250000000000002</v>
      </c>
      <c r="F497" s="140">
        <f t="shared" si="15"/>
        <v>0.39955999999999992</v>
      </c>
      <c r="G497" s="140">
        <f t="shared" si="14"/>
        <v>0.6635774999999998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20.4</v>
      </c>
    </row>
    <row r="498" spans="3:19" x14ac:dyDescent="0.25">
      <c r="C498" s="137">
        <v>45280</v>
      </c>
      <c r="D498" s="138">
        <v>1208.4580000000001</v>
      </c>
      <c r="E498" s="139">
        <v>0.33100000000000002</v>
      </c>
      <c r="F498" s="140">
        <f t="shared" si="15"/>
        <v>0.40217999999999987</v>
      </c>
      <c r="G498" s="140">
        <f t="shared" si="14"/>
        <v>0.6681149999999997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31.4</v>
      </c>
    </row>
    <row r="499" spans="3:19" x14ac:dyDescent="0.25">
      <c r="C499" s="137">
        <v>45279</v>
      </c>
      <c r="D499" s="138">
        <v>4575.6899999999996</v>
      </c>
      <c r="E499" s="139">
        <v>0.34499999999999997</v>
      </c>
      <c r="F499" s="140">
        <f t="shared" si="15"/>
        <v>0.40521999999999997</v>
      </c>
      <c r="G499" s="140">
        <f t="shared" si="14"/>
        <v>0.6727500000000000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25.8</v>
      </c>
    </row>
    <row r="500" spans="3:19" x14ac:dyDescent="0.25">
      <c r="C500" s="137">
        <v>45278</v>
      </c>
      <c r="D500" s="138">
        <v>163.41800000000001</v>
      </c>
      <c r="E500" s="139">
        <v>0.41799999999999998</v>
      </c>
      <c r="F500" s="140">
        <f t="shared" si="15"/>
        <v>0.40796999999999989</v>
      </c>
      <c r="G500" s="140">
        <f t="shared" si="14"/>
        <v>0.67756499999999986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31.4</v>
      </c>
    </row>
    <row r="501" spans="3:19" x14ac:dyDescent="0.25">
      <c r="C501" s="137">
        <v>45275</v>
      </c>
      <c r="D501" s="138">
        <v>184.995</v>
      </c>
      <c r="E501" s="139">
        <v>0.42</v>
      </c>
      <c r="F501" s="140">
        <f t="shared" si="15"/>
        <v>0.40918999999999994</v>
      </c>
      <c r="G501" s="140">
        <f t="shared" si="14"/>
        <v>0.6820249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31</v>
      </c>
    </row>
    <row r="502" spans="3:19" x14ac:dyDescent="0.25">
      <c r="C502" s="137">
        <v>45274</v>
      </c>
      <c r="D502" s="138">
        <v>498.01100000000002</v>
      </c>
      <c r="E502" s="139">
        <v>0.39900000000000002</v>
      </c>
      <c r="F502" s="140">
        <f t="shared" si="15"/>
        <v>0.41053999999999991</v>
      </c>
      <c r="G502" s="140">
        <f t="shared" si="14"/>
        <v>0.68634499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24.2</v>
      </c>
    </row>
    <row r="503" spans="3:19" x14ac:dyDescent="0.25">
      <c r="C503" s="137">
        <v>45273</v>
      </c>
      <c r="D503" s="138">
        <v>87.474999999999994</v>
      </c>
      <c r="E503" s="139">
        <v>0.41949999999999998</v>
      </c>
      <c r="F503" s="140">
        <f t="shared" si="15"/>
        <v>0.41265999999999997</v>
      </c>
      <c r="G503" s="140">
        <f t="shared" si="14"/>
        <v>0.6905299999999999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25.6</v>
      </c>
    </row>
    <row r="504" spans="3:19" x14ac:dyDescent="0.25">
      <c r="C504" s="137">
        <v>45272</v>
      </c>
      <c r="D504" s="138">
        <v>96.296000000000006</v>
      </c>
      <c r="E504" s="139">
        <v>0.38</v>
      </c>
      <c r="F504" s="140">
        <f t="shared" si="15"/>
        <v>0.41444999999999999</v>
      </c>
      <c r="G504" s="140">
        <f t="shared" si="14"/>
        <v>0.69458249999999988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25.2</v>
      </c>
    </row>
    <row r="505" spans="3:19" x14ac:dyDescent="0.25">
      <c r="C505" s="137">
        <v>45271</v>
      </c>
      <c r="D505" s="138">
        <v>853.15700000000004</v>
      </c>
      <c r="E505" s="139">
        <v>0.38800000000000001</v>
      </c>
      <c r="F505" s="140">
        <f t="shared" si="15"/>
        <v>0.41548999999999991</v>
      </c>
      <c r="G505" s="140">
        <f t="shared" si="14"/>
        <v>0.6987224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26.6</v>
      </c>
    </row>
    <row r="506" spans="3:19" x14ac:dyDescent="0.25">
      <c r="C506" s="137">
        <v>45268</v>
      </c>
      <c r="D506" s="138">
        <v>234.91800000000001</v>
      </c>
      <c r="E506" s="139">
        <v>0.42</v>
      </c>
      <c r="F506" s="140">
        <f t="shared" si="15"/>
        <v>0.41613</v>
      </c>
      <c r="G506" s="140">
        <f t="shared" si="14"/>
        <v>0.70257249999999982</v>
      </c>
      <c r="P506" s="88"/>
      <c r="R506" s="146">
        <v>44890</v>
      </c>
      <c r="S506" s="136">
        <v>126.6</v>
      </c>
    </row>
    <row r="507" spans="3:19" x14ac:dyDescent="0.25">
      <c r="C507" s="137">
        <v>45267</v>
      </c>
      <c r="D507" s="138">
        <v>115.28100000000001</v>
      </c>
      <c r="E507" s="139">
        <v>0.41</v>
      </c>
      <c r="F507" s="140">
        <f t="shared" si="15"/>
        <v>0.41643000000000002</v>
      </c>
      <c r="G507" s="140">
        <f t="shared" si="14"/>
        <v>0.70624249999999977</v>
      </c>
      <c r="P507" s="88"/>
      <c r="R507" s="146">
        <v>44893</v>
      </c>
      <c r="S507" s="136">
        <v>104.8</v>
      </c>
    </row>
    <row r="508" spans="3:19" x14ac:dyDescent="0.25">
      <c r="C508" s="137">
        <v>45266</v>
      </c>
      <c r="D508" s="138">
        <v>139.91300000000001</v>
      </c>
      <c r="E508" s="139">
        <v>0.4</v>
      </c>
      <c r="F508" s="140">
        <f t="shared" si="15"/>
        <v>0.41682000000000002</v>
      </c>
      <c r="G508" s="140">
        <f t="shared" si="14"/>
        <v>0.70993249999999974</v>
      </c>
      <c r="P508" s="88"/>
      <c r="R508" s="146">
        <v>44894</v>
      </c>
      <c r="S508" s="136">
        <v>106.4</v>
      </c>
    </row>
    <row r="509" spans="3:19" x14ac:dyDescent="0.25">
      <c r="C509" s="137">
        <v>45265</v>
      </c>
      <c r="D509" s="138">
        <v>517.779</v>
      </c>
      <c r="E509" s="139">
        <v>0.39600000000000002</v>
      </c>
      <c r="F509" s="140">
        <f t="shared" si="15"/>
        <v>0.41751000000000005</v>
      </c>
      <c r="G509" s="140">
        <f t="shared" si="14"/>
        <v>0.71361249999999965</v>
      </c>
      <c r="P509" s="88"/>
      <c r="R509" s="146">
        <v>44895</v>
      </c>
      <c r="S509" s="136">
        <v>103.8</v>
      </c>
    </row>
    <row r="510" spans="3:19" x14ac:dyDescent="0.25">
      <c r="C510" s="137">
        <v>45264</v>
      </c>
      <c r="D510" s="138">
        <v>150.197</v>
      </c>
      <c r="E510" s="139">
        <v>0.375</v>
      </c>
      <c r="F510" s="140">
        <f t="shared" si="15"/>
        <v>0.41809000000000007</v>
      </c>
      <c r="G510" s="140">
        <f t="shared" si="14"/>
        <v>0.71753249999999968</v>
      </c>
      <c r="P510" s="88"/>
      <c r="R510" s="146">
        <v>44896</v>
      </c>
      <c r="S510" s="136">
        <v>106</v>
      </c>
    </row>
    <row r="511" spans="3:19" x14ac:dyDescent="0.25">
      <c r="C511" s="137">
        <v>45261</v>
      </c>
      <c r="D511" s="138">
        <v>211.2</v>
      </c>
      <c r="E511" s="139">
        <v>0.38</v>
      </c>
      <c r="F511" s="140">
        <f t="shared" si="15"/>
        <v>0.41959000000000002</v>
      </c>
      <c r="G511" s="140">
        <f t="shared" si="14"/>
        <v>0.72152749999999966</v>
      </c>
      <c r="P511" s="88"/>
      <c r="R511" s="146">
        <v>44897</v>
      </c>
      <c r="S511" s="136">
        <v>107.2</v>
      </c>
    </row>
    <row r="512" spans="3:19" x14ac:dyDescent="0.25">
      <c r="C512" s="137">
        <v>45260</v>
      </c>
      <c r="D512" s="138">
        <v>244.36699999999999</v>
      </c>
      <c r="E512" s="139">
        <v>0.38100000000000001</v>
      </c>
      <c r="F512" s="140">
        <f t="shared" si="15"/>
        <v>0.42061000000000009</v>
      </c>
      <c r="G512" s="140">
        <f t="shared" si="14"/>
        <v>0.7253974999999997</v>
      </c>
      <c r="P512" s="88"/>
      <c r="R512" s="146">
        <v>44900</v>
      </c>
      <c r="S512" s="136">
        <v>108.8</v>
      </c>
    </row>
    <row r="513" spans="3:19" x14ac:dyDescent="0.25">
      <c r="C513" s="137">
        <v>45259</v>
      </c>
      <c r="D513" s="138">
        <v>62.536999999999999</v>
      </c>
      <c r="E513" s="139">
        <v>0.38850000000000001</v>
      </c>
      <c r="F513" s="140">
        <f t="shared" si="15"/>
        <v>0.42124</v>
      </c>
      <c r="G513" s="140">
        <f t="shared" si="14"/>
        <v>0.72930249999999963</v>
      </c>
      <c r="P513" s="88"/>
      <c r="R513" s="146">
        <v>44901</v>
      </c>
      <c r="S513" s="136">
        <v>103.6</v>
      </c>
    </row>
    <row r="514" spans="3:19" x14ac:dyDescent="0.25">
      <c r="C514" s="137">
        <v>45258</v>
      </c>
      <c r="D514" s="138">
        <v>137.196</v>
      </c>
      <c r="E514" s="139">
        <v>0.38700000000000001</v>
      </c>
      <c r="F514" s="140">
        <f t="shared" si="15"/>
        <v>0.42153000000000007</v>
      </c>
      <c r="G514" s="140">
        <f t="shared" si="14"/>
        <v>0.7334499999999996</v>
      </c>
      <c r="P514" s="88"/>
      <c r="R514" s="146">
        <v>44902</v>
      </c>
      <c r="S514" s="136">
        <v>106.4</v>
      </c>
    </row>
    <row r="515" spans="3:19" x14ac:dyDescent="0.25">
      <c r="C515" s="137">
        <v>45257</v>
      </c>
      <c r="D515" s="138">
        <v>94.929000000000002</v>
      </c>
      <c r="E515" s="139">
        <v>0.38</v>
      </c>
      <c r="F515" s="140">
        <f t="shared" si="15"/>
        <v>0.42174000000000006</v>
      </c>
      <c r="G515" s="140">
        <f t="shared" si="14"/>
        <v>0.73742499999999955</v>
      </c>
      <c r="P515" s="88"/>
      <c r="R515" s="146">
        <v>44903</v>
      </c>
      <c r="S515" s="136">
        <v>105.4</v>
      </c>
    </row>
    <row r="516" spans="3:19" x14ac:dyDescent="0.25">
      <c r="C516" s="137">
        <v>45254</v>
      </c>
      <c r="D516" s="138">
        <v>124.788</v>
      </c>
      <c r="E516" s="139">
        <v>0.38</v>
      </c>
      <c r="F516" s="140">
        <f t="shared" si="15"/>
        <v>0.4223400000000001</v>
      </c>
      <c r="G516" s="140">
        <f t="shared" si="14"/>
        <v>0.7412449999999996</v>
      </c>
      <c r="P516" s="88"/>
      <c r="R516" s="146">
        <v>44904</v>
      </c>
      <c r="S516" s="136">
        <v>105.4</v>
      </c>
    </row>
    <row r="517" spans="3:19" x14ac:dyDescent="0.25">
      <c r="C517" s="137">
        <v>45253</v>
      </c>
      <c r="D517" s="138">
        <v>179.649</v>
      </c>
      <c r="E517" s="139">
        <v>0.38</v>
      </c>
      <c r="F517" s="140">
        <f t="shared" si="15"/>
        <v>0.42244000000000015</v>
      </c>
      <c r="G517" s="140">
        <f t="shared" si="14"/>
        <v>0.74518499999999965</v>
      </c>
      <c r="P517" s="88"/>
      <c r="R517" s="146">
        <v>44907</v>
      </c>
      <c r="S517" s="136">
        <v>101</v>
      </c>
    </row>
    <row r="518" spans="3:19" x14ac:dyDescent="0.25">
      <c r="C518" s="137">
        <v>45252</v>
      </c>
      <c r="D518" s="138">
        <v>98.778000000000006</v>
      </c>
      <c r="E518" s="139">
        <v>0.38750000000000001</v>
      </c>
      <c r="F518" s="140">
        <f t="shared" si="15"/>
        <v>0.42304000000000014</v>
      </c>
      <c r="G518" s="140">
        <f t="shared" si="14"/>
        <v>0.74923499999999965</v>
      </c>
      <c r="P518" s="88"/>
      <c r="R518" s="146">
        <v>44908</v>
      </c>
      <c r="S518" s="136">
        <v>102.4</v>
      </c>
    </row>
    <row r="519" spans="3:19" x14ac:dyDescent="0.25">
      <c r="C519" s="137">
        <v>45251</v>
      </c>
      <c r="D519" s="138">
        <v>160.02600000000001</v>
      </c>
      <c r="E519" s="139">
        <v>0.39850000000000002</v>
      </c>
      <c r="F519" s="140">
        <f t="shared" si="15"/>
        <v>0.42389000000000016</v>
      </c>
      <c r="G519" s="140">
        <f t="shared" ref="G519:G528" si="16">IF($E519="","",IF(COUNT($E519:$E718)=200,AVERAGE($E519:$E718),NA()))</f>
        <v>0.75315749999999948</v>
      </c>
      <c r="P519" s="88"/>
      <c r="R519" s="146">
        <v>44909</v>
      </c>
      <c r="S519" s="136">
        <v>100.2</v>
      </c>
    </row>
    <row r="520" spans="3:19" x14ac:dyDescent="0.25">
      <c r="C520" s="137">
        <v>45250</v>
      </c>
      <c r="D520" s="138">
        <v>187.57900000000001</v>
      </c>
      <c r="E520" s="139">
        <v>0.39600000000000002</v>
      </c>
      <c r="F520" s="140">
        <f t="shared" ref="F520:F528" si="17">IF($E520="","",IF(COUNT($E520:$E569)=50,AVERAGE($E520:$E569),NA()))</f>
        <v>0.42464000000000018</v>
      </c>
      <c r="G520" s="140">
        <f t="shared" si="16"/>
        <v>0.75733499999999965</v>
      </c>
      <c r="P520" s="88"/>
      <c r="R520" s="146">
        <v>44910</v>
      </c>
      <c r="S520" s="136">
        <v>95.7</v>
      </c>
    </row>
    <row r="521" spans="3:19" x14ac:dyDescent="0.25">
      <c r="C521" s="137">
        <v>45247</v>
      </c>
      <c r="D521" s="138">
        <v>104.741</v>
      </c>
      <c r="E521" s="139">
        <v>0.41</v>
      </c>
      <c r="F521" s="140">
        <f t="shared" si="17"/>
        <v>0.42565000000000019</v>
      </c>
      <c r="G521" s="140">
        <f t="shared" si="16"/>
        <v>0.76140499999999955</v>
      </c>
      <c r="P521" s="88"/>
      <c r="R521" s="146">
        <v>44911</v>
      </c>
      <c r="S521" s="136">
        <v>100.4</v>
      </c>
    </row>
    <row r="522" spans="3:19" x14ac:dyDescent="0.25">
      <c r="C522" s="137">
        <v>45246</v>
      </c>
      <c r="D522" s="138">
        <v>215.142</v>
      </c>
      <c r="E522" s="139">
        <v>0.41499999999999998</v>
      </c>
      <c r="F522" s="140">
        <f t="shared" si="17"/>
        <v>0.42627000000000015</v>
      </c>
      <c r="G522" s="140">
        <f t="shared" si="16"/>
        <v>0.76548499999999964</v>
      </c>
      <c r="P522" s="88"/>
      <c r="R522" s="146">
        <v>44914</v>
      </c>
      <c r="S522" s="136">
        <v>96</v>
      </c>
    </row>
    <row r="523" spans="3:19" x14ac:dyDescent="0.25">
      <c r="C523" s="137">
        <v>45245</v>
      </c>
      <c r="D523" s="138">
        <v>221.51300000000001</v>
      </c>
      <c r="E523" s="139">
        <v>0.42</v>
      </c>
      <c r="F523" s="140">
        <f t="shared" si="17"/>
        <v>0.42672000000000021</v>
      </c>
      <c r="G523" s="140">
        <f t="shared" si="16"/>
        <v>0.76929999999999965</v>
      </c>
      <c r="P523" s="88"/>
      <c r="R523" s="146">
        <v>44915</v>
      </c>
      <c r="S523" s="136">
        <v>97.9</v>
      </c>
    </row>
    <row r="524" spans="3:19" x14ac:dyDescent="0.25">
      <c r="C524" s="137">
        <v>45244</v>
      </c>
      <c r="D524" s="138">
        <v>93.138999999999996</v>
      </c>
      <c r="E524" s="139">
        <v>0.40200000000000002</v>
      </c>
      <c r="F524" s="140">
        <f t="shared" si="17"/>
        <v>0.4277200000000001</v>
      </c>
      <c r="G524" s="140">
        <f t="shared" si="16"/>
        <v>0.7732199999999998</v>
      </c>
      <c r="P524" s="88"/>
      <c r="R524" s="146">
        <v>44916</v>
      </c>
      <c r="S524" s="136">
        <v>101.2</v>
      </c>
    </row>
    <row r="525" spans="3:19" x14ac:dyDescent="0.25">
      <c r="C525" s="137">
        <v>45243</v>
      </c>
      <c r="D525" s="138">
        <v>289.64299999999997</v>
      </c>
      <c r="E525" s="139">
        <v>0.38</v>
      </c>
      <c r="F525" s="140">
        <f t="shared" si="17"/>
        <v>0.42968000000000006</v>
      </c>
      <c r="G525" s="140">
        <f t="shared" si="16"/>
        <v>0.77737999999999974</v>
      </c>
      <c r="P525" s="88"/>
      <c r="R525" s="146">
        <v>44917</v>
      </c>
      <c r="S525" s="136">
        <v>118</v>
      </c>
    </row>
    <row r="526" spans="3:19" x14ac:dyDescent="0.25">
      <c r="C526" s="137">
        <v>45240</v>
      </c>
      <c r="D526" s="138">
        <v>380.25099999999998</v>
      </c>
      <c r="E526" s="139">
        <v>0.35399999999999998</v>
      </c>
      <c r="F526" s="140">
        <f t="shared" si="17"/>
        <v>0.43148000000000003</v>
      </c>
      <c r="G526" s="140">
        <f t="shared" si="16"/>
        <v>0.78161999999999976</v>
      </c>
      <c r="P526" s="88"/>
      <c r="R526" s="146">
        <v>44918</v>
      </c>
      <c r="S526" s="136">
        <v>117.4</v>
      </c>
    </row>
    <row r="527" spans="3:19" x14ac:dyDescent="0.25">
      <c r="C527" s="137">
        <v>45239</v>
      </c>
      <c r="D527" s="138">
        <v>93.822000000000003</v>
      </c>
      <c r="E527" s="139">
        <v>0.39550000000000002</v>
      </c>
      <c r="F527" s="140">
        <f t="shared" si="17"/>
        <v>0.43561999999999995</v>
      </c>
      <c r="G527" s="140">
        <f t="shared" si="16"/>
        <v>0.78730999999999984</v>
      </c>
      <c r="P527" s="88"/>
      <c r="R527" s="146">
        <v>44923</v>
      </c>
      <c r="S527" s="136">
        <v>125</v>
      </c>
    </row>
    <row r="528" spans="3:19" x14ac:dyDescent="0.25">
      <c r="C528" s="137">
        <v>45238</v>
      </c>
      <c r="D528" s="138">
        <v>197.46</v>
      </c>
      <c r="E528" s="139">
        <v>0.40849999999999997</v>
      </c>
      <c r="F528" s="140">
        <f t="shared" si="17"/>
        <v>0.43892999999999993</v>
      </c>
      <c r="G528" s="140">
        <f t="shared" si="16"/>
        <v>0.7928824999999996</v>
      </c>
      <c r="P528" s="88"/>
      <c r="R528" s="146">
        <v>44924</v>
      </c>
      <c r="S528" s="136">
        <v>132</v>
      </c>
    </row>
    <row r="529" spans="3:19" x14ac:dyDescent="0.25">
      <c r="C529" s="137">
        <v>45237</v>
      </c>
      <c r="D529" s="138">
        <v>123.696</v>
      </c>
      <c r="E529" s="139">
        <v>0.41749999999999998</v>
      </c>
      <c r="F529" s="140"/>
      <c r="P529" s="88"/>
      <c r="R529" s="146">
        <v>44925</v>
      </c>
      <c r="S529" s="136">
        <v>128</v>
      </c>
    </row>
    <row r="530" spans="3:19" x14ac:dyDescent="0.25">
      <c r="C530" s="137">
        <v>45236</v>
      </c>
      <c r="D530" s="138">
        <v>177.375</v>
      </c>
      <c r="E530" s="139">
        <v>0.42599999999999999</v>
      </c>
      <c r="F530" s="140"/>
      <c r="P530" s="88"/>
      <c r="R530" s="146">
        <v>44929</v>
      </c>
      <c r="S530" s="136">
        <v>136.6</v>
      </c>
    </row>
    <row r="531" spans="3:19" x14ac:dyDescent="0.25">
      <c r="C531" s="137">
        <v>45233</v>
      </c>
      <c r="D531" s="138">
        <v>154.41499999999999</v>
      </c>
      <c r="E531" s="139">
        <v>0.38600000000000001</v>
      </c>
      <c r="F531" s="140"/>
      <c r="P531" s="88"/>
      <c r="R531" s="146">
        <v>44930</v>
      </c>
      <c r="S531" s="136">
        <v>144</v>
      </c>
    </row>
    <row r="532" spans="3:19" x14ac:dyDescent="0.25">
      <c r="C532" s="137">
        <v>45232</v>
      </c>
      <c r="D532" s="138">
        <v>429.24700000000001</v>
      </c>
      <c r="E532" s="139">
        <v>0.39</v>
      </c>
      <c r="F532" s="140"/>
      <c r="P532" s="88"/>
      <c r="R532" s="146">
        <v>44931</v>
      </c>
      <c r="S532" s="136">
        <v>156.19999999999999</v>
      </c>
    </row>
    <row r="533" spans="3:19" x14ac:dyDescent="0.25">
      <c r="C533" s="137">
        <v>45231</v>
      </c>
      <c r="D533" s="138">
        <v>627.96699999999998</v>
      </c>
      <c r="E533" s="139">
        <v>0.35749999999999998</v>
      </c>
      <c r="F533" s="140"/>
      <c r="P533" s="88"/>
      <c r="R533" s="146">
        <v>44932</v>
      </c>
      <c r="S533" s="136">
        <v>154.80000000000001</v>
      </c>
    </row>
    <row r="534" spans="3:19" x14ac:dyDescent="0.25">
      <c r="C534" s="137">
        <v>45230</v>
      </c>
      <c r="D534" s="138">
        <v>321.16199999999998</v>
      </c>
      <c r="E534" s="139">
        <v>0.35049999999999998</v>
      </c>
      <c r="F534" s="140"/>
      <c r="P534" s="88"/>
      <c r="R534" s="146">
        <v>44935</v>
      </c>
      <c r="S534" s="136">
        <v>147</v>
      </c>
    </row>
    <row r="535" spans="3:19" x14ac:dyDescent="0.25">
      <c r="C535" s="137">
        <v>45229</v>
      </c>
      <c r="D535" s="138">
        <v>313.82600000000002</v>
      </c>
      <c r="E535" s="139">
        <v>0.36699999999999999</v>
      </c>
      <c r="F535" s="140"/>
      <c r="P535" s="88"/>
      <c r="R535" s="146">
        <v>44936</v>
      </c>
      <c r="S535" s="136">
        <v>143.19999999999999</v>
      </c>
    </row>
    <row r="536" spans="3:19" x14ac:dyDescent="0.25">
      <c r="C536" s="137">
        <v>45226</v>
      </c>
      <c r="D536" s="138">
        <v>1464.605</v>
      </c>
      <c r="E536" s="139">
        <v>0.37</v>
      </c>
      <c r="F536" s="140"/>
      <c r="P536" s="88"/>
      <c r="R536" s="146">
        <v>44937</v>
      </c>
      <c r="S536" s="136">
        <v>153.4</v>
      </c>
    </row>
    <row r="537" spans="3:19" x14ac:dyDescent="0.25">
      <c r="C537" s="137">
        <v>45225</v>
      </c>
      <c r="D537" s="138">
        <v>520.60500000000002</v>
      </c>
      <c r="E537" s="139">
        <v>0.39050000000000001</v>
      </c>
      <c r="F537" s="140"/>
      <c r="P537" s="88"/>
      <c r="R537" s="146">
        <v>44938</v>
      </c>
      <c r="S537" s="136">
        <v>154.4</v>
      </c>
    </row>
    <row r="538" spans="3:19" x14ac:dyDescent="0.25">
      <c r="C538" s="137">
        <v>45224</v>
      </c>
      <c r="D538" s="138">
        <v>129.65199999999999</v>
      </c>
      <c r="E538" s="139">
        <v>0.40699999999999997</v>
      </c>
      <c r="F538" s="140"/>
      <c r="P538" s="88"/>
      <c r="R538" s="146">
        <v>44939</v>
      </c>
      <c r="S538" s="136">
        <v>153</v>
      </c>
    </row>
    <row r="539" spans="3:19" x14ac:dyDescent="0.25">
      <c r="C539" s="137">
        <v>45223</v>
      </c>
      <c r="D539" s="138">
        <v>98.869</v>
      </c>
      <c r="E539" s="139">
        <v>0.42249999999999999</v>
      </c>
      <c r="F539" s="140"/>
      <c r="R539" s="146">
        <v>44942</v>
      </c>
      <c r="S539" s="136">
        <v>165.8</v>
      </c>
    </row>
    <row r="540" spans="3:19" x14ac:dyDescent="0.25">
      <c r="C540" s="137">
        <v>45222</v>
      </c>
      <c r="D540" s="138">
        <v>153.34299999999999</v>
      </c>
      <c r="E540" s="139">
        <v>0.442</v>
      </c>
      <c r="F540" s="140"/>
      <c r="R540" s="146">
        <v>44943</v>
      </c>
      <c r="S540" s="136">
        <v>159.19999999999999</v>
      </c>
    </row>
    <row r="541" spans="3:19" x14ac:dyDescent="0.25">
      <c r="C541" s="137">
        <v>45219</v>
      </c>
      <c r="D541" s="138">
        <v>126.057</v>
      </c>
      <c r="E541" s="139">
        <v>0.4345</v>
      </c>
      <c r="F541" s="140"/>
      <c r="R541" s="146">
        <v>44944</v>
      </c>
      <c r="S541" s="136">
        <v>152.4</v>
      </c>
    </row>
    <row r="542" spans="3:19" x14ac:dyDescent="0.25">
      <c r="C542" s="137">
        <v>45218</v>
      </c>
      <c r="D542" s="138">
        <v>156.727</v>
      </c>
      <c r="E542" s="139">
        <v>0.45100000000000001</v>
      </c>
      <c r="F542" s="140"/>
      <c r="R542" s="146">
        <v>44945</v>
      </c>
      <c r="S542" s="136">
        <v>148.19999999999999</v>
      </c>
    </row>
    <row r="543" spans="3:19" x14ac:dyDescent="0.25">
      <c r="C543" s="137">
        <v>45217</v>
      </c>
      <c r="D543" s="138">
        <v>275.46499999999997</v>
      </c>
      <c r="E543" s="139">
        <v>0.46850000000000003</v>
      </c>
      <c r="F543" s="140"/>
      <c r="R543" s="146">
        <v>44946</v>
      </c>
      <c r="S543" s="136">
        <v>153</v>
      </c>
    </row>
    <row r="544" spans="3:19" x14ac:dyDescent="0.25">
      <c r="C544" s="137">
        <v>45216</v>
      </c>
      <c r="D544" s="138">
        <v>511.00299999999999</v>
      </c>
      <c r="E544" s="139">
        <v>0.48</v>
      </c>
      <c r="F544" s="140"/>
      <c r="R544" s="146">
        <v>44949</v>
      </c>
      <c r="S544" s="136">
        <v>150</v>
      </c>
    </row>
    <row r="545" spans="3:19" x14ac:dyDescent="0.25">
      <c r="C545" s="137">
        <v>45215</v>
      </c>
      <c r="D545" s="138">
        <v>113.12</v>
      </c>
      <c r="E545" s="139">
        <v>0.47</v>
      </c>
      <c r="F545" s="140"/>
      <c r="R545" s="146">
        <v>44950</v>
      </c>
      <c r="S545" s="136">
        <v>155.4</v>
      </c>
    </row>
    <row r="546" spans="3:19" x14ac:dyDescent="0.25">
      <c r="C546" s="137">
        <v>45212</v>
      </c>
      <c r="D546" s="138">
        <v>268.66500000000002</v>
      </c>
      <c r="E546" s="139">
        <v>0.47</v>
      </c>
      <c r="F546" s="140"/>
      <c r="R546" s="146">
        <v>44951</v>
      </c>
      <c r="S546" s="136">
        <v>151</v>
      </c>
    </row>
    <row r="547" spans="3:19" x14ac:dyDescent="0.25">
      <c r="C547" s="137">
        <v>45211</v>
      </c>
      <c r="D547" s="138">
        <v>333.81900000000002</v>
      </c>
      <c r="E547" s="139">
        <v>0.46350000000000002</v>
      </c>
      <c r="F547" s="140"/>
      <c r="R547" s="146">
        <v>44952</v>
      </c>
      <c r="S547" s="136">
        <v>149.19999999999999</v>
      </c>
    </row>
    <row r="548" spans="3:19" x14ac:dyDescent="0.25">
      <c r="C548" s="137">
        <v>45210</v>
      </c>
      <c r="D548" s="138">
        <v>108.223</v>
      </c>
      <c r="E548" s="139">
        <v>0.48299999999999998</v>
      </c>
      <c r="F548" s="140"/>
      <c r="R548" s="146">
        <v>44953</v>
      </c>
      <c r="S548" s="136">
        <v>122.8</v>
      </c>
    </row>
    <row r="549" spans="3:19" x14ac:dyDescent="0.25">
      <c r="C549" s="137">
        <v>45209</v>
      </c>
      <c r="D549" s="138">
        <v>232.203</v>
      </c>
      <c r="E549" s="139">
        <v>0.48249999999999998</v>
      </c>
      <c r="F549" s="140"/>
      <c r="R549" s="146">
        <v>44956</v>
      </c>
      <c r="S549" s="136">
        <v>123.4</v>
      </c>
    </row>
    <row r="550" spans="3:19" x14ac:dyDescent="0.25">
      <c r="C550" s="137">
        <v>45208</v>
      </c>
      <c r="D550" s="138">
        <v>373.46</v>
      </c>
      <c r="E550" s="139">
        <v>0.47899999999999998</v>
      </c>
      <c r="F550" s="140"/>
      <c r="R550" s="146">
        <v>44957</v>
      </c>
      <c r="S550" s="136">
        <v>120.4</v>
      </c>
    </row>
    <row r="551" spans="3:19" x14ac:dyDescent="0.25">
      <c r="C551" s="137">
        <v>45205</v>
      </c>
      <c r="D551" s="138">
        <v>502.69200000000001</v>
      </c>
      <c r="E551" s="139">
        <v>0.48749999999999999</v>
      </c>
      <c r="F551" s="140"/>
      <c r="R551" s="146">
        <v>44958</v>
      </c>
      <c r="S551" s="136">
        <v>117.8</v>
      </c>
    </row>
    <row r="552" spans="3:19" x14ac:dyDescent="0.25">
      <c r="C552" s="137">
        <v>45204</v>
      </c>
      <c r="D552" s="138">
        <v>1120.3240000000001</v>
      </c>
      <c r="E552" s="139">
        <v>0.505</v>
      </c>
      <c r="F552" s="140"/>
      <c r="R552" s="146">
        <v>44959</v>
      </c>
      <c r="S552" s="136">
        <v>122.6</v>
      </c>
    </row>
    <row r="553" spans="3:19" x14ac:dyDescent="0.25">
      <c r="C553" s="137">
        <v>45203</v>
      </c>
      <c r="D553" s="138">
        <v>2826.8040000000001</v>
      </c>
      <c r="E553" s="139">
        <v>0.50900000000000001</v>
      </c>
      <c r="F553" s="140"/>
      <c r="R553" s="146">
        <v>44960</v>
      </c>
      <c r="S553" s="136">
        <v>121</v>
      </c>
    </row>
    <row r="554" spans="3:19" x14ac:dyDescent="0.25">
      <c r="C554" s="137">
        <v>45202</v>
      </c>
      <c r="D554" s="138">
        <v>168.85599999999999</v>
      </c>
      <c r="E554" s="139">
        <v>0.432</v>
      </c>
      <c r="F554" s="140"/>
      <c r="R554" s="146">
        <v>44963</v>
      </c>
      <c r="S554" s="136">
        <v>123.4</v>
      </c>
    </row>
    <row r="555" spans="3:19" x14ac:dyDescent="0.25">
      <c r="C555" s="137">
        <v>45201</v>
      </c>
      <c r="D555" s="138">
        <v>345.161</v>
      </c>
      <c r="E555" s="139">
        <v>0.42</v>
      </c>
      <c r="F555" s="140"/>
      <c r="R555" s="146">
        <v>44964</v>
      </c>
      <c r="S555" s="136">
        <v>117.2</v>
      </c>
    </row>
    <row r="556" spans="3:19" x14ac:dyDescent="0.25">
      <c r="C556" s="137">
        <v>45198</v>
      </c>
      <c r="D556" s="138">
        <v>275.96199999999999</v>
      </c>
      <c r="E556" s="139">
        <v>0.435</v>
      </c>
      <c r="F556" s="140"/>
      <c r="R556" s="146">
        <v>44965</v>
      </c>
      <c r="S556" s="136">
        <v>119</v>
      </c>
    </row>
    <row r="557" spans="3:19" x14ac:dyDescent="0.25">
      <c r="C557" s="137">
        <v>45197</v>
      </c>
      <c r="D557" s="138">
        <v>209.94</v>
      </c>
      <c r="E557" s="139">
        <v>0.42949999999999999</v>
      </c>
      <c r="F557" s="140"/>
      <c r="R557" s="146">
        <v>44966</v>
      </c>
      <c r="S557" s="136">
        <v>116.8</v>
      </c>
    </row>
    <row r="558" spans="3:19" x14ac:dyDescent="0.25">
      <c r="C558" s="137">
        <v>45196</v>
      </c>
      <c r="D558" s="138">
        <v>228.233</v>
      </c>
      <c r="E558" s="139">
        <v>0.4345</v>
      </c>
      <c r="F558" s="140"/>
      <c r="R558" s="146">
        <v>44967</v>
      </c>
      <c r="S558" s="136">
        <v>114.4</v>
      </c>
    </row>
    <row r="559" spans="3:19" x14ac:dyDescent="0.25">
      <c r="C559" s="137">
        <v>45195</v>
      </c>
      <c r="D559" s="138">
        <v>178.59100000000001</v>
      </c>
      <c r="E559" s="139">
        <v>0.42499999999999999</v>
      </c>
      <c r="F559" s="140"/>
      <c r="R559" s="146">
        <v>44970</v>
      </c>
      <c r="S559" s="136">
        <v>118.2</v>
      </c>
    </row>
    <row r="560" spans="3:19" x14ac:dyDescent="0.25">
      <c r="C560" s="137">
        <v>45194</v>
      </c>
      <c r="D560" s="138">
        <v>152.179</v>
      </c>
      <c r="E560" s="139">
        <v>0.45</v>
      </c>
      <c r="F560" s="140"/>
      <c r="R560" s="146">
        <v>44971</v>
      </c>
      <c r="S560" s="136">
        <v>121.8</v>
      </c>
    </row>
    <row r="561" spans="3:19" x14ac:dyDescent="0.25">
      <c r="C561" s="137">
        <v>45191</v>
      </c>
      <c r="D561" s="138">
        <v>313.03899999999999</v>
      </c>
      <c r="E561" s="139">
        <v>0.43099999999999999</v>
      </c>
      <c r="F561" s="140"/>
      <c r="R561" s="146">
        <v>44972</v>
      </c>
      <c r="S561" s="136">
        <v>116.2</v>
      </c>
    </row>
    <row r="562" spans="3:19" x14ac:dyDescent="0.25">
      <c r="C562" s="137">
        <v>45190</v>
      </c>
      <c r="D562" s="138">
        <v>234.547</v>
      </c>
      <c r="E562" s="139">
        <v>0.41249999999999998</v>
      </c>
      <c r="F562" s="140"/>
      <c r="R562" s="146">
        <v>44973</v>
      </c>
      <c r="S562" s="136">
        <v>115.4</v>
      </c>
    </row>
    <row r="563" spans="3:19" x14ac:dyDescent="0.25">
      <c r="C563" s="137">
        <v>45189</v>
      </c>
      <c r="D563" s="138">
        <v>333.01799999999997</v>
      </c>
      <c r="E563" s="139">
        <v>0.40300000000000002</v>
      </c>
      <c r="F563" s="140"/>
      <c r="R563" s="146">
        <v>44974</v>
      </c>
      <c r="S563" s="136">
        <v>117.4</v>
      </c>
    </row>
    <row r="564" spans="3:19" x14ac:dyDescent="0.25">
      <c r="C564" s="137">
        <v>45188</v>
      </c>
      <c r="D564" s="138">
        <v>323.95800000000003</v>
      </c>
      <c r="E564" s="139">
        <v>0.39750000000000002</v>
      </c>
      <c r="F564" s="140"/>
      <c r="R564" s="146">
        <v>44977</v>
      </c>
      <c r="S564" s="136">
        <v>118</v>
      </c>
    </row>
    <row r="565" spans="3:19" x14ac:dyDescent="0.25">
      <c r="C565" s="137">
        <v>45187</v>
      </c>
      <c r="D565" s="138">
        <v>750.82</v>
      </c>
      <c r="E565" s="139">
        <v>0.41</v>
      </c>
      <c r="F565" s="140"/>
      <c r="R565" s="146">
        <v>44978</v>
      </c>
      <c r="S565" s="136">
        <v>113.6</v>
      </c>
    </row>
    <row r="566" spans="3:19" x14ac:dyDescent="0.25">
      <c r="C566" s="137">
        <v>45184</v>
      </c>
      <c r="D566" s="138">
        <v>606.01400000000001</v>
      </c>
      <c r="E566" s="139">
        <v>0.38500000000000001</v>
      </c>
      <c r="F566" s="140"/>
      <c r="R566" s="146">
        <v>44979</v>
      </c>
      <c r="S566" s="136">
        <v>114.8</v>
      </c>
    </row>
    <row r="567" spans="3:19" x14ac:dyDescent="0.25">
      <c r="C567" s="137">
        <v>45183</v>
      </c>
      <c r="D567" s="138">
        <v>354.31900000000002</v>
      </c>
      <c r="E567" s="139">
        <v>0.41</v>
      </c>
      <c r="F567" s="140"/>
      <c r="R567" s="146">
        <v>44980</v>
      </c>
      <c r="S567" s="136">
        <v>115.4</v>
      </c>
    </row>
    <row r="568" spans="3:19" x14ac:dyDescent="0.25">
      <c r="C568" s="137">
        <v>45182</v>
      </c>
      <c r="D568" s="138">
        <v>110.956</v>
      </c>
      <c r="E568" s="139">
        <v>0.43</v>
      </c>
      <c r="F568" s="140"/>
      <c r="R568" s="146">
        <v>44981</v>
      </c>
      <c r="S568" s="136">
        <v>115.8</v>
      </c>
    </row>
    <row r="569" spans="3:19" x14ac:dyDescent="0.25">
      <c r="C569" s="137">
        <v>45181</v>
      </c>
      <c r="D569" s="138">
        <v>162.125</v>
      </c>
      <c r="E569" s="139">
        <v>0.436</v>
      </c>
      <c r="F569" s="140"/>
      <c r="R569" s="146">
        <v>44984</v>
      </c>
      <c r="S569" s="136">
        <v>120.8</v>
      </c>
    </row>
    <row r="570" spans="3:19" x14ac:dyDescent="0.25">
      <c r="C570" s="137">
        <v>45180</v>
      </c>
      <c r="D570" s="138">
        <v>348.92899999999997</v>
      </c>
      <c r="E570" s="139">
        <v>0.44650000000000001</v>
      </c>
      <c r="F570" s="140"/>
      <c r="R570" s="146">
        <v>44985</v>
      </c>
      <c r="S570" s="136">
        <v>123</v>
      </c>
    </row>
    <row r="571" spans="3:19" x14ac:dyDescent="0.25">
      <c r="C571" s="137">
        <v>45177</v>
      </c>
      <c r="D571" s="138">
        <v>293.13600000000002</v>
      </c>
      <c r="E571" s="139">
        <v>0.441</v>
      </c>
      <c r="F571" s="140"/>
      <c r="R571" s="146">
        <v>44986</v>
      </c>
      <c r="S571" s="136">
        <v>123.6</v>
      </c>
    </row>
    <row r="572" spans="3:19" x14ac:dyDescent="0.25">
      <c r="C572" s="137">
        <v>45176</v>
      </c>
      <c r="D572" s="138">
        <v>617.72699999999998</v>
      </c>
      <c r="E572" s="139">
        <v>0.4375</v>
      </c>
      <c r="F572" s="140"/>
      <c r="R572" s="146">
        <v>44987</v>
      </c>
      <c r="S572" s="136">
        <v>128.4</v>
      </c>
    </row>
    <row r="573" spans="3:19" x14ac:dyDescent="0.25">
      <c r="C573" s="137">
        <v>45175</v>
      </c>
      <c r="D573" s="138">
        <v>412.31900000000002</v>
      </c>
      <c r="E573" s="139">
        <v>0.47</v>
      </c>
      <c r="F573" s="140"/>
      <c r="R573" s="146">
        <v>44988</v>
      </c>
      <c r="S573" s="136">
        <v>131</v>
      </c>
    </row>
    <row r="574" spans="3:19" x14ac:dyDescent="0.25">
      <c r="C574" s="137">
        <v>45174</v>
      </c>
      <c r="D574" s="138">
        <v>1207.9870000000001</v>
      </c>
      <c r="E574" s="139">
        <v>0.5</v>
      </c>
      <c r="F574" s="140"/>
      <c r="R574" s="146">
        <v>44991</v>
      </c>
      <c r="S574" s="136">
        <v>130.80000000000001</v>
      </c>
    </row>
    <row r="575" spans="3:19" x14ac:dyDescent="0.25">
      <c r="C575" s="137">
        <v>45173</v>
      </c>
      <c r="D575" s="138">
        <v>1573.558</v>
      </c>
      <c r="E575" s="139">
        <v>0.47</v>
      </c>
      <c r="F575" s="140"/>
      <c r="R575" s="146">
        <v>44992</v>
      </c>
      <c r="S575" s="136">
        <v>125.8</v>
      </c>
    </row>
    <row r="576" spans="3:19" x14ac:dyDescent="0.25">
      <c r="C576" s="137">
        <v>45170</v>
      </c>
      <c r="D576" s="138">
        <v>0</v>
      </c>
      <c r="E576" s="139">
        <v>0.56100000000000005</v>
      </c>
      <c r="F576" s="140"/>
      <c r="R576" s="146">
        <v>44993</v>
      </c>
      <c r="S576" s="136">
        <v>124</v>
      </c>
    </row>
    <row r="577" spans="3:19" x14ac:dyDescent="0.25">
      <c r="C577" s="137">
        <v>45169</v>
      </c>
      <c r="D577" s="138">
        <v>0</v>
      </c>
      <c r="E577" s="139">
        <v>0.56100000000000005</v>
      </c>
      <c r="F577" s="140"/>
      <c r="R577" s="146">
        <v>44994</v>
      </c>
      <c r="S577" s="136">
        <v>123.2</v>
      </c>
    </row>
    <row r="578" spans="3:19" x14ac:dyDescent="0.25">
      <c r="C578" s="137">
        <v>45168</v>
      </c>
      <c r="D578" s="138"/>
      <c r="E578" s="139">
        <v>0.56100000000000005</v>
      </c>
      <c r="F578" s="140"/>
      <c r="R578" s="146">
        <v>44995</v>
      </c>
      <c r="S578" s="136">
        <v>120.2</v>
      </c>
    </row>
    <row r="579" spans="3:19" x14ac:dyDescent="0.25">
      <c r="C579" s="137">
        <v>45167</v>
      </c>
      <c r="D579" s="138">
        <v>128.684</v>
      </c>
      <c r="E579" s="139">
        <v>0.56100000000000005</v>
      </c>
      <c r="F579" s="140"/>
      <c r="R579" s="146">
        <v>44998</v>
      </c>
      <c r="S579" s="136">
        <v>114.8</v>
      </c>
    </row>
    <row r="580" spans="3:19" x14ac:dyDescent="0.25">
      <c r="C580" s="137">
        <v>45163</v>
      </c>
      <c r="D580" s="138">
        <v>133.619</v>
      </c>
      <c r="E580" s="139">
        <v>0.55200000000000005</v>
      </c>
      <c r="F580" s="140"/>
      <c r="R580" s="146">
        <v>44999</v>
      </c>
      <c r="S580" s="136">
        <v>120</v>
      </c>
    </row>
    <row r="581" spans="3:19" x14ac:dyDescent="0.25">
      <c r="C581" s="137">
        <v>45162</v>
      </c>
      <c r="D581" s="138">
        <v>256.76299999999998</v>
      </c>
      <c r="E581" s="139">
        <v>0.56999999999999995</v>
      </c>
      <c r="F581" s="140"/>
      <c r="R581" s="146">
        <v>45000</v>
      </c>
      <c r="S581" s="136">
        <v>111.8</v>
      </c>
    </row>
    <row r="582" spans="3:19" x14ac:dyDescent="0.25">
      <c r="C582" s="137">
        <v>45161</v>
      </c>
      <c r="D582" s="138">
        <v>415.57100000000003</v>
      </c>
      <c r="E582" s="139">
        <v>0.58399999999999996</v>
      </c>
      <c r="F582" s="140"/>
      <c r="R582" s="146">
        <v>45001</v>
      </c>
      <c r="S582" s="136">
        <v>113</v>
      </c>
    </row>
    <row r="583" spans="3:19" x14ac:dyDescent="0.25">
      <c r="C583" s="137">
        <v>45160</v>
      </c>
      <c r="D583" s="138">
        <v>82.808000000000007</v>
      </c>
      <c r="E583" s="139">
        <v>0.61</v>
      </c>
      <c r="F583" s="140"/>
      <c r="R583" s="146">
        <v>45002</v>
      </c>
      <c r="S583" s="136">
        <v>109</v>
      </c>
    </row>
    <row r="584" spans="3:19" x14ac:dyDescent="0.25">
      <c r="C584" s="137">
        <v>45159</v>
      </c>
      <c r="D584" s="138">
        <v>86.685000000000002</v>
      </c>
      <c r="E584" s="139">
        <v>0.60799999999999998</v>
      </c>
      <c r="F584" s="140"/>
      <c r="R584" s="146">
        <v>45005</v>
      </c>
      <c r="S584" s="136">
        <v>107.8</v>
      </c>
    </row>
    <row r="585" spans="3:19" x14ac:dyDescent="0.25">
      <c r="C585" s="137">
        <v>45156</v>
      </c>
      <c r="D585" s="138">
        <v>331.27</v>
      </c>
      <c r="E585" s="139">
        <v>0.60299999999999998</v>
      </c>
      <c r="F585" s="140"/>
      <c r="R585" s="146">
        <v>45006</v>
      </c>
      <c r="S585" s="136">
        <v>108</v>
      </c>
    </row>
    <row r="586" spans="3:19" x14ac:dyDescent="0.25">
      <c r="C586" s="137">
        <v>45155</v>
      </c>
      <c r="D586" s="138">
        <v>250.93700000000001</v>
      </c>
      <c r="E586" s="139">
        <v>0.63</v>
      </c>
      <c r="F586" s="140"/>
      <c r="R586" s="146">
        <v>45007</v>
      </c>
      <c r="S586" s="136">
        <v>111.4</v>
      </c>
    </row>
    <row r="587" spans="3:19" x14ac:dyDescent="0.25">
      <c r="C587" s="137">
        <v>45154</v>
      </c>
      <c r="D587" s="138">
        <v>138.881</v>
      </c>
      <c r="E587" s="139">
        <v>0.628</v>
      </c>
      <c r="F587" s="140"/>
      <c r="R587" s="146">
        <v>45008</v>
      </c>
      <c r="S587" s="136">
        <v>108</v>
      </c>
    </row>
    <row r="588" spans="3:19" x14ac:dyDescent="0.25">
      <c r="C588" s="137">
        <v>45153</v>
      </c>
      <c r="D588" s="138">
        <v>161.62799999999999</v>
      </c>
      <c r="E588" s="139">
        <v>0.65800000000000003</v>
      </c>
      <c r="F588" s="140"/>
      <c r="R588" s="146">
        <v>45009</v>
      </c>
      <c r="S588" s="136">
        <v>103</v>
      </c>
    </row>
    <row r="589" spans="3:19" x14ac:dyDescent="0.25">
      <c r="C589" s="137">
        <v>45152</v>
      </c>
      <c r="D589" s="138">
        <v>553.65200000000004</v>
      </c>
      <c r="E589" s="139">
        <v>0.69899999999999995</v>
      </c>
      <c r="F589" s="140"/>
      <c r="R589" s="146">
        <v>45012</v>
      </c>
      <c r="S589" s="136">
        <v>101.8</v>
      </c>
    </row>
    <row r="590" spans="3:19" x14ac:dyDescent="0.25">
      <c r="C590" s="137">
        <v>45149</v>
      </c>
      <c r="D590" s="138">
        <v>96.144999999999996</v>
      </c>
      <c r="E590" s="139">
        <v>0.65400000000000003</v>
      </c>
      <c r="F590" s="140"/>
      <c r="R590" s="146">
        <v>45013</v>
      </c>
      <c r="S590" s="136">
        <v>98.2</v>
      </c>
    </row>
    <row r="591" spans="3:19" x14ac:dyDescent="0.25">
      <c r="C591" s="137">
        <v>45148</v>
      </c>
      <c r="D591" s="138">
        <v>88.632000000000005</v>
      </c>
      <c r="E591" s="139">
        <v>0.65800000000000003</v>
      </c>
      <c r="F591" s="140"/>
      <c r="R591" s="146">
        <v>45014</v>
      </c>
      <c r="S591" s="136">
        <v>100</v>
      </c>
    </row>
    <row r="592" spans="3:19" x14ac:dyDescent="0.25">
      <c r="C592" s="137">
        <v>45147</v>
      </c>
      <c r="D592" s="138">
        <v>470.57299999999998</v>
      </c>
      <c r="E592" s="139">
        <v>0.64700000000000002</v>
      </c>
      <c r="F592" s="140"/>
      <c r="R592" s="146">
        <v>45015</v>
      </c>
      <c r="S592" s="136">
        <v>105</v>
      </c>
    </row>
    <row r="593" spans="3:19" x14ac:dyDescent="0.25">
      <c r="C593" s="137">
        <v>45146</v>
      </c>
      <c r="D593" s="138">
        <v>813.07100000000003</v>
      </c>
      <c r="E593" s="139">
        <v>0.64700000000000002</v>
      </c>
      <c r="F593" s="140"/>
      <c r="R593" s="146">
        <v>45016</v>
      </c>
      <c r="S593" s="136">
        <v>107.8</v>
      </c>
    </row>
    <row r="594" spans="3:19" x14ac:dyDescent="0.25">
      <c r="C594" s="137">
        <v>45145</v>
      </c>
      <c r="D594" s="138">
        <v>868.20399999999995</v>
      </c>
      <c r="E594" s="139">
        <v>0.69399999999999995</v>
      </c>
      <c r="F594" s="140"/>
      <c r="R594" s="146">
        <v>45019</v>
      </c>
      <c r="S594" s="136">
        <v>109.4</v>
      </c>
    </row>
    <row r="595" spans="3:19" x14ac:dyDescent="0.25">
      <c r="C595" s="137">
        <v>45142</v>
      </c>
      <c r="D595" s="138">
        <v>85.231999999999999</v>
      </c>
      <c r="E595" s="139">
        <v>0.748</v>
      </c>
      <c r="F595" s="140"/>
      <c r="R595" s="146">
        <v>45020</v>
      </c>
      <c r="S595" s="136">
        <v>105.4</v>
      </c>
    </row>
    <row r="596" spans="3:19" x14ac:dyDescent="0.25">
      <c r="C596" s="137">
        <v>45141</v>
      </c>
      <c r="D596" s="138">
        <v>59.954999999999998</v>
      </c>
      <c r="E596" s="139">
        <v>0.751</v>
      </c>
      <c r="F596" s="140"/>
      <c r="R596" s="146">
        <v>45021</v>
      </c>
      <c r="S596" s="136">
        <v>102</v>
      </c>
    </row>
    <row r="597" spans="3:19" x14ac:dyDescent="0.25">
      <c r="C597" s="137">
        <v>45140</v>
      </c>
      <c r="D597" s="138">
        <v>72.478999999999999</v>
      </c>
      <c r="E597" s="139">
        <v>0.745</v>
      </c>
      <c r="F597" s="140"/>
      <c r="R597" s="146">
        <v>45022</v>
      </c>
      <c r="S597" s="136">
        <v>105</v>
      </c>
    </row>
    <row r="598" spans="3:19" x14ac:dyDescent="0.25">
      <c r="C598" s="137">
        <v>45139</v>
      </c>
      <c r="D598" s="138">
        <v>139.65299999999999</v>
      </c>
      <c r="E598" s="139">
        <v>0.75900000000000001</v>
      </c>
      <c r="F598" s="140"/>
      <c r="R598" s="146">
        <v>45027</v>
      </c>
      <c r="S598" s="136">
        <v>108</v>
      </c>
    </row>
    <row r="599" spans="3:19" x14ac:dyDescent="0.25">
      <c r="C599" s="137">
        <v>45138</v>
      </c>
      <c r="D599" s="138">
        <v>148.285</v>
      </c>
      <c r="E599" s="139">
        <v>0.78500000000000003</v>
      </c>
      <c r="F599" s="140"/>
      <c r="R599" s="146">
        <v>45028</v>
      </c>
      <c r="S599" s="136">
        <v>108.2</v>
      </c>
    </row>
    <row r="600" spans="3:19" x14ac:dyDescent="0.25">
      <c r="C600" s="137">
        <v>45135</v>
      </c>
      <c r="D600" s="138">
        <v>150.22900000000001</v>
      </c>
      <c r="E600" s="139">
        <v>0.79</v>
      </c>
      <c r="F600" s="140"/>
      <c r="R600" s="146">
        <v>45029</v>
      </c>
      <c r="S600" s="136">
        <v>106.8</v>
      </c>
    </row>
    <row r="601" spans="3:19" x14ac:dyDescent="0.25">
      <c r="C601" s="137">
        <v>45134</v>
      </c>
      <c r="D601" s="138">
        <v>183.864</v>
      </c>
      <c r="E601" s="139">
        <v>0.78</v>
      </c>
      <c r="F601" s="140"/>
      <c r="R601" s="146">
        <v>45030</v>
      </c>
      <c r="S601" s="136">
        <v>89</v>
      </c>
    </row>
    <row r="602" spans="3:19" x14ac:dyDescent="0.25">
      <c r="C602" s="137">
        <v>45133</v>
      </c>
      <c r="D602" s="138">
        <v>84.516000000000005</v>
      </c>
      <c r="E602" s="139">
        <v>0.78</v>
      </c>
      <c r="F602" s="140"/>
      <c r="R602" s="146">
        <v>45033</v>
      </c>
      <c r="S602" s="136">
        <v>89.8</v>
      </c>
    </row>
    <row r="603" spans="3:19" x14ac:dyDescent="0.25">
      <c r="C603" s="137">
        <v>45132</v>
      </c>
      <c r="D603" s="138">
        <v>134.61799999999999</v>
      </c>
      <c r="E603" s="139">
        <v>0.749</v>
      </c>
      <c r="F603" s="140"/>
      <c r="R603" s="146">
        <v>45034</v>
      </c>
      <c r="S603" s="136">
        <v>86.8</v>
      </c>
    </row>
    <row r="604" spans="3:19" x14ac:dyDescent="0.25">
      <c r="C604" s="137">
        <v>45131</v>
      </c>
      <c r="D604" s="138">
        <v>148.50399999999999</v>
      </c>
      <c r="E604" s="139">
        <v>0.76500000000000001</v>
      </c>
      <c r="F604" s="140"/>
      <c r="R604" s="146">
        <v>45035</v>
      </c>
      <c r="S604" s="136">
        <v>87.7</v>
      </c>
    </row>
    <row r="605" spans="3:19" x14ac:dyDescent="0.25">
      <c r="C605" s="137">
        <v>45128</v>
      </c>
      <c r="D605" s="138">
        <v>79.957999999999998</v>
      </c>
      <c r="E605" s="139">
        <v>0.78500000000000003</v>
      </c>
      <c r="F605" s="140"/>
      <c r="R605" s="146">
        <v>45036</v>
      </c>
      <c r="S605" s="136">
        <v>86.4</v>
      </c>
    </row>
    <row r="606" spans="3:19" x14ac:dyDescent="0.25">
      <c r="C606" s="137">
        <v>45127</v>
      </c>
      <c r="D606" s="138">
        <v>292.76600000000002</v>
      </c>
      <c r="E606" s="139">
        <v>0.76400000000000001</v>
      </c>
      <c r="F606" s="140"/>
      <c r="R606" s="146">
        <v>45037</v>
      </c>
      <c r="S606" s="136">
        <v>86.5</v>
      </c>
    </row>
    <row r="607" spans="3:19" x14ac:dyDescent="0.25">
      <c r="C607" s="137">
        <v>45126</v>
      </c>
      <c r="D607" s="138">
        <v>273.49799999999999</v>
      </c>
      <c r="E607" s="139">
        <v>0.73499999999999999</v>
      </c>
      <c r="F607" s="140"/>
      <c r="R607" s="146">
        <v>45040</v>
      </c>
      <c r="S607" s="136">
        <v>85.7</v>
      </c>
    </row>
    <row r="608" spans="3:19" x14ac:dyDescent="0.25">
      <c r="C608" s="137">
        <v>45125</v>
      </c>
      <c r="D608" s="138">
        <v>362.27699999999999</v>
      </c>
      <c r="E608" s="139">
        <v>0.745</v>
      </c>
      <c r="F608" s="140"/>
      <c r="R608" s="146">
        <v>45041</v>
      </c>
      <c r="S608" s="136">
        <v>84.1</v>
      </c>
    </row>
    <row r="609" spans="3:19" x14ac:dyDescent="0.25">
      <c r="C609" s="137">
        <v>45124</v>
      </c>
      <c r="D609" s="138">
        <v>101.92400000000001</v>
      </c>
      <c r="E609" s="139">
        <v>0.80700000000000005</v>
      </c>
      <c r="F609" s="140"/>
      <c r="R609" s="146">
        <v>45042</v>
      </c>
      <c r="S609" s="136">
        <v>83.4</v>
      </c>
    </row>
    <row r="610" spans="3:19" x14ac:dyDescent="0.25">
      <c r="C610" s="137">
        <v>45121</v>
      </c>
      <c r="D610" s="138">
        <v>76.557000000000002</v>
      </c>
      <c r="E610" s="139">
        <v>0.78</v>
      </c>
      <c r="F610" s="140"/>
      <c r="R610" s="146">
        <v>45043</v>
      </c>
      <c r="S610" s="136">
        <v>83.6</v>
      </c>
    </row>
    <row r="611" spans="3:19" x14ac:dyDescent="0.25">
      <c r="C611" s="137">
        <v>45120</v>
      </c>
      <c r="D611" s="138">
        <v>91.701999999999998</v>
      </c>
      <c r="E611" s="139">
        <v>0.755</v>
      </c>
      <c r="F611" s="140"/>
      <c r="R611" s="146">
        <v>45044</v>
      </c>
      <c r="S611" s="136">
        <v>86.1</v>
      </c>
    </row>
    <row r="612" spans="3:19" x14ac:dyDescent="0.25">
      <c r="C612" s="137">
        <v>45119</v>
      </c>
      <c r="D612" s="138">
        <v>242.06</v>
      </c>
      <c r="E612" s="139">
        <v>0.76400000000000001</v>
      </c>
      <c r="F612" s="140"/>
      <c r="R612" s="146">
        <v>45048</v>
      </c>
      <c r="S612" s="136">
        <v>84.7</v>
      </c>
    </row>
    <row r="613" spans="3:19" x14ac:dyDescent="0.25">
      <c r="C613" s="137">
        <v>45118</v>
      </c>
      <c r="D613" s="138">
        <v>32.502000000000002</v>
      </c>
      <c r="E613" s="139">
        <v>0.75</v>
      </c>
      <c r="F613" s="140"/>
      <c r="R613" s="146">
        <v>45049</v>
      </c>
      <c r="S613" s="136">
        <v>81</v>
      </c>
    </row>
    <row r="614" spans="3:19" x14ac:dyDescent="0.25">
      <c r="C614" s="137">
        <v>45117</v>
      </c>
      <c r="D614" s="138">
        <v>62.975000000000001</v>
      </c>
      <c r="E614" s="139">
        <v>0.755</v>
      </c>
      <c r="F614" s="140"/>
      <c r="R614" s="146">
        <v>45050</v>
      </c>
      <c r="S614" s="136">
        <v>80</v>
      </c>
    </row>
    <row r="615" spans="3:19" x14ac:dyDescent="0.25">
      <c r="C615" s="137">
        <v>45114</v>
      </c>
      <c r="D615" s="138">
        <v>144.85599999999999</v>
      </c>
      <c r="E615" s="139">
        <v>0.74</v>
      </c>
      <c r="F615" s="140"/>
      <c r="R615" s="146">
        <v>45051</v>
      </c>
      <c r="S615" s="136">
        <v>79.400000000000006</v>
      </c>
    </row>
    <row r="616" spans="3:19" x14ac:dyDescent="0.25">
      <c r="C616" s="137">
        <v>45113</v>
      </c>
      <c r="D616" s="138">
        <v>208.685</v>
      </c>
      <c r="E616" s="139">
        <v>0.746</v>
      </c>
      <c r="F616" s="140"/>
      <c r="R616" s="146">
        <v>45055</v>
      </c>
      <c r="S616" s="136">
        <v>78</v>
      </c>
    </row>
    <row r="617" spans="3:19" x14ac:dyDescent="0.25">
      <c r="C617" s="137">
        <v>45112</v>
      </c>
      <c r="D617" s="138">
        <v>475.428</v>
      </c>
      <c r="E617" s="139">
        <v>0.749</v>
      </c>
      <c r="F617" s="140"/>
      <c r="R617" s="146">
        <v>45056</v>
      </c>
      <c r="S617" s="136">
        <v>77</v>
      </c>
    </row>
    <row r="618" spans="3:19" x14ac:dyDescent="0.25">
      <c r="C618" s="137">
        <v>45111</v>
      </c>
      <c r="D618" s="138">
        <v>68.370999999999995</v>
      </c>
      <c r="E618" s="139">
        <v>0.77700000000000002</v>
      </c>
      <c r="F618" s="140"/>
      <c r="R618" s="146">
        <v>45057</v>
      </c>
      <c r="S618" s="136">
        <v>79.099999999999994</v>
      </c>
    </row>
    <row r="619" spans="3:19" x14ac:dyDescent="0.25">
      <c r="C619" s="137">
        <v>45110</v>
      </c>
      <c r="D619" s="138">
        <v>58.073999999999998</v>
      </c>
      <c r="E619" s="139">
        <v>0.81499999999999995</v>
      </c>
      <c r="F619" s="140"/>
      <c r="R619" s="146">
        <v>45058</v>
      </c>
      <c r="S619" s="136">
        <v>77.400000000000006</v>
      </c>
    </row>
    <row r="620" spans="3:19" x14ac:dyDescent="0.25">
      <c r="C620" s="137">
        <v>45107</v>
      </c>
      <c r="D620" s="138">
        <v>76.275000000000006</v>
      </c>
      <c r="E620" s="139">
        <v>0.78900000000000003</v>
      </c>
      <c r="F620" s="140"/>
      <c r="R620" s="146">
        <v>45061</v>
      </c>
      <c r="S620" s="136">
        <v>79.7</v>
      </c>
    </row>
    <row r="621" spans="3:19" x14ac:dyDescent="0.25">
      <c r="C621" s="137">
        <v>45106</v>
      </c>
      <c r="D621" s="138">
        <v>214.69300000000001</v>
      </c>
      <c r="E621" s="139">
        <v>0.77</v>
      </c>
      <c r="F621" s="140"/>
      <c r="R621" s="146">
        <v>45062</v>
      </c>
      <c r="S621" s="136">
        <v>79</v>
      </c>
    </row>
    <row r="622" spans="3:19" x14ac:dyDescent="0.25">
      <c r="C622" s="137">
        <v>45105</v>
      </c>
      <c r="D622" s="138">
        <v>67.622</v>
      </c>
      <c r="E622" s="139">
        <v>0.78</v>
      </c>
      <c r="F622" s="140"/>
      <c r="R622" s="146">
        <v>45063</v>
      </c>
      <c r="S622" s="136">
        <v>78.8</v>
      </c>
    </row>
    <row r="623" spans="3:19" x14ac:dyDescent="0.25">
      <c r="C623" s="137">
        <v>45104</v>
      </c>
      <c r="D623" s="138">
        <v>39.387999999999998</v>
      </c>
      <c r="E623" s="139">
        <v>0.78700000000000003</v>
      </c>
      <c r="F623" s="140"/>
      <c r="R623" s="146">
        <v>45064</v>
      </c>
      <c r="S623" s="136">
        <v>79</v>
      </c>
    </row>
    <row r="624" spans="3:19" x14ac:dyDescent="0.25">
      <c r="C624" s="137">
        <v>45103</v>
      </c>
      <c r="D624" s="138">
        <v>41.804000000000002</v>
      </c>
      <c r="E624" s="139">
        <v>0.78900000000000003</v>
      </c>
      <c r="F624" s="140"/>
      <c r="R624" s="146">
        <v>45065</v>
      </c>
      <c r="S624" s="136">
        <v>76.599999999999994</v>
      </c>
    </row>
    <row r="625" spans="3:19" x14ac:dyDescent="0.25">
      <c r="C625" s="137">
        <v>45100</v>
      </c>
      <c r="D625" s="138">
        <v>55.527999999999999</v>
      </c>
      <c r="E625" s="139">
        <v>0.79100000000000004</v>
      </c>
      <c r="F625" s="140"/>
      <c r="R625" s="146">
        <v>45068</v>
      </c>
      <c r="S625" s="136">
        <v>75.900000000000006</v>
      </c>
    </row>
    <row r="626" spans="3:19" x14ac:dyDescent="0.25">
      <c r="C626" s="137">
        <v>45099</v>
      </c>
      <c r="D626" s="138">
        <v>46.701999999999998</v>
      </c>
      <c r="E626" s="139">
        <v>0.78700000000000003</v>
      </c>
      <c r="F626" s="140"/>
      <c r="R626" s="146">
        <v>45069</v>
      </c>
      <c r="S626" s="136">
        <v>76.5</v>
      </c>
    </row>
    <row r="627" spans="3:19" x14ac:dyDescent="0.25">
      <c r="C627" s="137">
        <v>45098</v>
      </c>
      <c r="D627" s="138">
        <v>219.477</v>
      </c>
      <c r="E627" s="139">
        <v>0.80700000000000005</v>
      </c>
      <c r="F627" s="140"/>
      <c r="R627" s="146">
        <v>45070</v>
      </c>
      <c r="S627" s="136">
        <v>78.5</v>
      </c>
    </row>
    <row r="628" spans="3:19" x14ac:dyDescent="0.25">
      <c r="C628" s="137">
        <v>45097</v>
      </c>
      <c r="D628" s="138">
        <v>102.184</v>
      </c>
      <c r="E628" s="139">
        <v>0.78500000000000003</v>
      </c>
      <c r="F628" s="140"/>
      <c r="R628" s="146">
        <v>45071</v>
      </c>
      <c r="S628" s="136">
        <v>78</v>
      </c>
    </row>
    <row r="629" spans="3:19" x14ac:dyDescent="0.25">
      <c r="C629" s="137">
        <v>45096</v>
      </c>
      <c r="D629" s="138">
        <v>81.891000000000005</v>
      </c>
      <c r="E629" s="139">
        <v>0.79800000000000004</v>
      </c>
      <c r="F629" s="140"/>
      <c r="R629" s="146">
        <v>45072</v>
      </c>
      <c r="S629" s="136">
        <v>79</v>
      </c>
    </row>
    <row r="630" spans="3:19" x14ac:dyDescent="0.25">
      <c r="C630" s="137">
        <v>45093</v>
      </c>
      <c r="D630" s="138">
        <v>103.357</v>
      </c>
      <c r="E630" s="139">
        <v>0.79700000000000004</v>
      </c>
      <c r="F630" s="140"/>
      <c r="R630" s="146">
        <v>45076</v>
      </c>
      <c r="S630" s="136">
        <v>81.400000000000006</v>
      </c>
    </row>
    <row r="631" spans="3:19" x14ac:dyDescent="0.25">
      <c r="C631" s="137">
        <v>45092</v>
      </c>
      <c r="D631" s="138">
        <v>122.437</v>
      </c>
      <c r="E631" s="139">
        <v>0.79300000000000004</v>
      </c>
      <c r="F631" s="140"/>
      <c r="R631" s="146">
        <v>45077</v>
      </c>
      <c r="S631" s="136">
        <v>81.2</v>
      </c>
    </row>
    <row r="632" spans="3:19" x14ac:dyDescent="0.25">
      <c r="C632" s="137">
        <v>45091</v>
      </c>
      <c r="D632" s="138">
        <v>75.179000000000002</v>
      </c>
      <c r="E632" s="139">
        <v>0.82899999999999996</v>
      </c>
      <c r="F632" s="140"/>
      <c r="R632" s="146">
        <v>45078</v>
      </c>
      <c r="S632" s="136">
        <v>83.7</v>
      </c>
    </row>
    <row r="633" spans="3:19" x14ac:dyDescent="0.25">
      <c r="C633" s="137">
        <v>45090</v>
      </c>
      <c r="D633" s="138">
        <v>46.866</v>
      </c>
      <c r="E633" s="139">
        <v>0.80500000000000005</v>
      </c>
      <c r="F633" s="140"/>
      <c r="R633" s="146">
        <v>45079</v>
      </c>
      <c r="S633" s="136">
        <v>84.8</v>
      </c>
    </row>
    <row r="634" spans="3:19" x14ac:dyDescent="0.25">
      <c r="C634" s="137">
        <v>45089</v>
      </c>
      <c r="D634" s="138">
        <v>78.728999999999999</v>
      </c>
      <c r="E634" s="139">
        <v>0.79300000000000004</v>
      </c>
      <c r="F634" s="140"/>
      <c r="R634" s="146">
        <v>45082</v>
      </c>
      <c r="S634" s="136">
        <v>82.7</v>
      </c>
    </row>
    <row r="635" spans="3:19" x14ac:dyDescent="0.25">
      <c r="C635" s="137">
        <v>45086</v>
      </c>
      <c r="D635" s="138">
        <v>51.051000000000002</v>
      </c>
      <c r="E635" s="139">
        <v>0.79200000000000004</v>
      </c>
      <c r="F635" s="140"/>
      <c r="R635" s="146">
        <v>45083</v>
      </c>
      <c r="S635" s="136">
        <v>82</v>
      </c>
    </row>
    <row r="636" spans="3:19" x14ac:dyDescent="0.25">
      <c r="C636" s="137">
        <v>45085</v>
      </c>
      <c r="D636" s="138">
        <v>207.20699999999999</v>
      </c>
      <c r="E636" s="139">
        <v>0.79700000000000004</v>
      </c>
      <c r="F636" s="140"/>
      <c r="R636" s="146">
        <v>45084</v>
      </c>
      <c r="S636" s="136">
        <v>82.5</v>
      </c>
    </row>
    <row r="637" spans="3:19" x14ac:dyDescent="0.25">
      <c r="C637" s="137">
        <v>45084</v>
      </c>
      <c r="D637" s="138">
        <v>196.63800000000001</v>
      </c>
      <c r="E637" s="139">
        <v>0.82499999999999996</v>
      </c>
      <c r="F637" s="140"/>
      <c r="R637" s="146">
        <v>45085</v>
      </c>
      <c r="S637" s="136">
        <v>79.7</v>
      </c>
    </row>
    <row r="638" spans="3:19" x14ac:dyDescent="0.25">
      <c r="C638" s="137">
        <v>45083</v>
      </c>
      <c r="D638" s="138">
        <v>150.03</v>
      </c>
      <c r="E638" s="139">
        <v>0.82</v>
      </c>
      <c r="F638" s="140"/>
      <c r="R638" s="146">
        <v>45086</v>
      </c>
      <c r="S638" s="136">
        <v>79.2</v>
      </c>
    </row>
    <row r="639" spans="3:19" x14ac:dyDescent="0.25">
      <c r="C639" s="137">
        <v>45082</v>
      </c>
      <c r="D639" s="138">
        <v>190.44499999999999</v>
      </c>
      <c r="E639" s="139">
        <v>0.82699999999999996</v>
      </c>
      <c r="F639" s="140"/>
      <c r="R639" s="146">
        <v>45089</v>
      </c>
      <c r="S639" s="136">
        <v>79.3</v>
      </c>
    </row>
    <row r="640" spans="3:19" x14ac:dyDescent="0.25">
      <c r="C640" s="137">
        <v>45079</v>
      </c>
      <c r="D640" s="138">
        <v>179.5</v>
      </c>
      <c r="E640" s="139">
        <v>0.84799999999999998</v>
      </c>
      <c r="F640" s="140"/>
      <c r="R640" s="146">
        <v>45090</v>
      </c>
      <c r="S640" s="136">
        <v>80.5</v>
      </c>
    </row>
    <row r="641" spans="3:19" x14ac:dyDescent="0.25">
      <c r="C641" s="137">
        <v>45078</v>
      </c>
      <c r="D641" s="138">
        <v>440.702</v>
      </c>
      <c r="E641" s="139">
        <v>0.83699999999999997</v>
      </c>
      <c r="F641" s="140"/>
      <c r="R641" s="146">
        <v>45091</v>
      </c>
      <c r="S641" s="136">
        <v>82.9</v>
      </c>
    </row>
    <row r="642" spans="3:19" x14ac:dyDescent="0.25">
      <c r="C642" s="137">
        <v>45077</v>
      </c>
      <c r="D642" s="138">
        <v>164.041</v>
      </c>
      <c r="E642" s="139">
        <v>0.81200000000000006</v>
      </c>
      <c r="F642" s="140"/>
      <c r="R642" s="146">
        <v>45092</v>
      </c>
      <c r="S642" s="136">
        <v>79.3</v>
      </c>
    </row>
    <row r="643" spans="3:19" x14ac:dyDescent="0.25">
      <c r="C643" s="137">
        <v>45076</v>
      </c>
      <c r="D643" s="138">
        <v>315.19099999999997</v>
      </c>
      <c r="E643" s="139">
        <v>0.81399999999999995</v>
      </c>
      <c r="F643" s="140"/>
      <c r="R643" s="146">
        <v>45093</v>
      </c>
      <c r="S643" s="136">
        <v>79.7</v>
      </c>
    </row>
    <row r="644" spans="3:19" x14ac:dyDescent="0.25">
      <c r="C644" s="137">
        <v>45072</v>
      </c>
      <c r="D644" s="138">
        <v>479.83</v>
      </c>
      <c r="E644" s="139">
        <v>0.79</v>
      </c>
      <c r="F644" s="140"/>
      <c r="R644" s="146">
        <v>45096</v>
      </c>
      <c r="S644" s="136">
        <v>79.8</v>
      </c>
    </row>
    <row r="645" spans="3:19" x14ac:dyDescent="0.25">
      <c r="C645" s="137">
        <v>45071</v>
      </c>
      <c r="D645" s="138">
        <v>223.125</v>
      </c>
      <c r="E645" s="139">
        <v>0.78</v>
      </c>
      <c r="F645" s="140"/>
      <c r="R645" s="146">
        <v>45097</v>
      </c>
      <c r="S645" s="136">
        <v>78.5</v>
      </c>
    </row>
    <row r="646" spans="3:19" x14ac:dyDescent="0.25">
      <c r="C646" s="137">
        <v>45070</v>
      </c>
      <c r="D646" s="138">
        <v>364.59800000000001</v>
      </c>
      <c r="E646" s="139">
        <v>0.78500000000000003</v>
      </c>
      <c r="F646" s="140"/>
      <c r="R646" s="146">
        <v>45098</v>
      </c>
      <c r="S646" s="136">
        <v>80.7</v>
      </c>
    </row>
    <row r="647" spans="3:19" x14ac:dyDescent="0.25">
      <c r="C647" s="137">
        <v>45069</v>
      </c>
      <c r="D647" s="138">
        <v>527.61</v>
      </c>
      <c r="E647" s="139">
        <v>0.76500000000000001</v>
      </c>
      <c r="F647" s="140"/>
      <c r="R647" s="146">
        <v>45099</v>
      </c>
      <c r="S647" s="136">
        <v>78.7</v>
      </c>
    </row>
    <row r="648" spans="3:19" x14ac:dyDescent="0.25">
      <c r="C648" s="137">
        <v>45068</v>
      </c>
      <c r="D648" s="138">
        <v>193.86099999999999</v>
      </c>
      <c r="E648" s="139">
        <v>0.75900000000000001</v>
      </c>
      <c r="F648" s="140"/>
      <c r="R648" s="146">
        <v>45100</v>
      </c>
      <c r="S648" s="136">
        <v>79.099999999999994</v>
      </c>
    </row>
    <row r="649" spans="3:19" x14ac:dyDescent="0.25">
      <c r="C649" s="137">
        <v>45065</v>
      </c>
      <c r="D649" s="138">
        <v>901.02</v>
      </c>
      <c r="E649" s="139">
        <v>0.76600000000000001</v>
      </c>
      <c r="F649" s="140"/>
      <c r="R649" s="146">
        <v>45103</v>
      </c>
      <c r="S649" s="136">
        <v>78.900000000000006</v>
      </c>
    </row>
    <row r="650" spans="3:19" x14ac:dyDescent="0.25">
      <c r="C650" s="137">
        <v>45064</v>
      </c>
      <c r="D650" s="138">
        <v>409.89100000000002</v>
      </c>
      <c r="E650" s="139">
        <v>0.79</v>
      </c>
      <c r="F650" s="140"/>
      <c r="R650" s="146">
        <v>45104</v>
      </c>
      <c r="S650" s="136">
        <v>78.7</v>
      </c>
    </row>
    <row r="651" spans="3:19" x14ac:dyDescent="0.25">
      <c r="C651" s="137">
        <v>45063</v>
      </c>
      <c r="D651" s="138">
        <v>254.43100000000001</v>
      </c>
      <c r="E651" s="139">
        <v>0.78800000000000003</v>
      </c>
      <c r="F651" s="140"/>
      <c r="R651" s="146">
        <v>45105</v>
      </c>
      <c r="S651" s="136">
        <v>78</v>
      </c>
    </row>
    <row r="652" spans="3:19" x14ac:dyDescent="0.25">
      <c r="C652" s="137">
        <v>45062</v>
      </c>
      <c r="D652" s="138">
        <v>211.578</v>
      </c>
      <c r="E652" s="139">
        <v>0.79</v>
      </c>
      <c r="F652" s="140"/>
      <c r="R652" s="146">
        <v>45106</v>
      </c>
      <c r="S652" s="136">
        <v>77</v>
      </c>
    </row>
    <row r="653" spans="3:19" x14ac:dyDescent="0.25">
      <c r="C653" s="137">
        <v>45061</v>
      </c>
      <c r="D653" s="138">
        <v>737.63199999999995</v>
      </c>
      <c r="E653" s="139">
        <v>0.79700000000000004</v>
      </c>
      <c r="F653" s="140"/>
      <c r="R653" s="146">
        <v>45107</v>
      </c>
      <c r="S653" s="136">
        <v>78.900000000000006</v>
      </c>
    </row>
    <row r="654" spans="3:19" x14ac:dyDescent="0.25">
      <c r="C654" s="137">
        <v>45058</v>
      </c>
      <c r="D654" s="138">
        <v>492.87</v>
      </c>
      <c r="E654" s="139">
        <v>0.77400000000000002</v>
      </c>
      <c r="F654" s="140"/>
      <c r="R654" s="146">
        <v>45110</v>
      </c>
      <c r="S654" s="136">
        <v>81.5</v>
      </c>
    </row>
    <row r="655" spans="3:19" x14ac:dyDescent="0.25">
      <c r="C655" s="137">
        <v>45057</v>
      </c>
      <c r="D655" s="138">
        <v>540.42700000000002</v>
      </c>
      <c r="E655" s="139">
        <v>0.79100000000000004</v>
      </c>
      <c r="F655" s="140"/>
      <c r="R655" s="146">
        <v>45111</v>
      </c>
      <c r="S655" s="136">
        <v>77.7</v>
      </c>
    </row>
    <row r="656" spans="3:19" x14ac:dyDescent="0.25">
      <c r="C656" s="137">
        <v>45056</v>
      </c>
      <c r="D656" s="138">
        <v>231.06800000000001</v>
      </c>
      <c r="E656" s="139">
        <v>0.77</v>
      </c>
      <c r="F656" s="140"/>
      <c r="R656" s="146">
        <v>45112</v>
      </c>
      <c r="S656" s="136">
        <v>74.900000000000006</v>
      </c>
    </row>
    <row r="657" spans="3:19" x14ac:dyDescent="0.25">
      <c r="C657" s="137">
        <v>45055</v>
      </c>
      <c r="D657" s="138">
        <v>254.625</v>
      </c>
      <c r="E657" s="139">
        <v>0.78</v>
      </c>
      <c r="F657" s="140"/>
      <c r="R657" s="146">
        <v>45113</v>
      </c>
      <c r="S657" s="136">
        <v>74.599999999999994</v>
      </c>
    </row>
    <row r="658" spans="3:19" x14ac:dyDescent="0.25">
      <c r="C658" s="137">
        <v>45051</v>
      </c>
      <c r="D658" s="138">
        <v>709.99400000000003</v>
      </c>
      <c r="E658" s="139">
        <v>0.79400000000000004</v>
      </c>
      <c r="F658" s="140"/>
      <c r="R658" s="146">
        <v>45114</v>
      </c>
      <c r="S658" s="136">
        <v>74</v>
      </c>
    </row>
    <row r="659" spans="3:19" x14ac:dyDescent="0.25">
      <c r="C659" s="137">
        <v>45050</v>
      </c>
      <c r="D659" s="138">
        <v>872.39400000000001</v>
      </c>
      <c r="E659" s="139">
        <v>0.8</v>
      </c>
      <c r="F659" s="140"/>
      <c r="R659" s="146">
        <v>45117</v>
      </c>
      <c r="S659" s="136">
        <v>75.5</v>
      </c>
    </row>
    <row r="660" spans="3:19" x14ac:dyDescent="0.25">
      <c r="C660" s="137">
        <v>45049</v>
      </c>
      <c r="D660" s="138">
        <v>1403.01</v>
      </c>
      <c r="E660" s="139">
        <v>0.81</v>
      </c>
      <c r="F660" s="140"/>
      <c r="R660" s="146">
        <v>45118</v>
      </c>
      <c r="S660" s="136">
        <v>75</v>
      </c>
    </row>
    <row r="661" spans="3:19" x14ac:dyDescent="0.25">
      <c r="C661" s="137">
        <v>45048</v>
      </c>
      <c r="D661" s="138">
        <v>205.89400000000001</v>
      </c>
      <c r="E661" s="139">
        <v>0.84699999999999998</v>
      </c>
      <c r="F661" s="140"/>
      <c r="R661" s="146">
        <v>45119</v>
      </c>
      <c r="S661" s="136">
        <v>76.400000000000006</v>
      </c>
    </row>
    <row r="662" spans="3:19" x14ac:dyDescent="0.25">
      <c r="C662" s="137">
        <v>45044</v>
      </c>
      <c r="D662" s="138">
        <v>229.303</v>
      </c>
      <c r="E662" s="139">
        <v>0.86099999999999999</v>
      </c>
      <c r="F662" s="140"/>
      <c r="R662" s="146">
        <v>45120</v>
      </c>
      <c r="S662" s="136">
        <v>75.5</v>
      </c>
    </row>
    <row r="663" spans="3:19" x14ac:dyDescent="0.25">
      <c r="C663" s="137">
        <v>45043</v>
      </c>
      <c r="D663" s="138">
        <v>173.21700000000001</v>
      </c>
      <c r="E663" s="139">
        <v>0.83599999999999997</v>
      </c>
      <c r="F663" s="140"/>
      <c r="R663" s="146">
        <v>45121</v>
      </c>
      <c r="S663" s="136">
        <v>78</v>
      </c>
    </row>
    <row r="664" spans="3:19" x14ac:dyDescent="0.25">
      <c r="C664" s="137">
        <v>45042</v>
      </c>
      <c r="D664" s="138">
        <v>137.386</v>
      </c>
      <c r="E664" s="139">
        <v>0.83399999999999996</v>
      </c>
      <c r="F664" s="140"/>
      <c r="R664" s="146">
        <v>45124</v>
      </c>
      <c r="S664" s="136">
        <v>80.7</v>
      </c>
    </row>
    <row r="665" spans="3:19" x14ac:dyDescent="0.25">
      <c r="C665" s="137">
        <v>45041</v>
      </c>
      <c r="D665" s="138">
        <v>252.959</v>
      </c>
      <c r="E665" s="139">
        <v>0.84099999999999997</v>
      </c>
      <c r="F665" s="140"/>
      <c r="R665" s="146">
        <v>45125</v>
      </c>
      <c r="S665" s="136">
        <v>74.5</v>
      </c>
    </row>
    <row r="666" spans="3:19" x14ac:dyDescent="0.25">
      <c r="C666" s="137">
        <v>45040</v>
      </c>
      <c r="D666" s="138">
        <v>173.76</v>
      </c>
      <c r="E666" s="139">
        <v>0.85699999999999998</v>
      </c>
      <c r="F666" s="140"/>
      <c r="R666" s="146">
        <v>45126</v>
      </c>
      <c r="S666" s="136">
        <v>73.5</v>
      </c>
    </row>
    <row r="667" spans="3:19" x14ac:dyDescent="0.25">
      <c r="C667" s="137">
        <v>45037</v>
      </c>
      <c r="D667" s="138">
        <v>254.785</v>
      </c>
      <c r="E667" s="139">
        <v>0.86499999999999999</v>
      </c>
      <c r="F667" s="140"/>
      <c r="R667" s="146">
        <v>45127</v>
      </c>
      <c r="S667" s="136">
        <v>76.400000000000006</v>
      </c>
    </row>
    <row r="668" spans="3:19" x14ac:dyDescent="0.25">
      <c r="C668" s="137">
        <v>45036</v>
      </c>
      <c r="D668" s="138">
        <v>154.12299999999999</v>
      </c>
      <c r="E668" s="139">
        <v>0.86399999999999999</v>
      </c>
      <c r="F668" s="140"/>
      <c r="R668" s="146">
        <v>45128</v>
      </c>
      <c r="S668" s="136">
        <v>78.5</v>
      </c>
    </row>
    <row r="669" spans="3:19" x14ac:dyDescent="0.25">
      <c r="C669" s="137">
        <v>45035</v>
      </c>
      <c r="D669" s="138">
        <v>298.46499999999997</v>
      </c>
      <c r="E669" s="139">
        <v>0.877</v>
      </c>
      <c r="F669" s="140"/>
      <c r="R669" s="146">
        <v>45131</v>
      </c>
      <c r="S669" s="136">
        <v>76.5</v>
      </c>
    </row>
    <row r="670" spans="3:19" x14ac:dyDescent="0.25">
      <c r="C670" s="137">
        <v>45034</v>
      </c>
      <c r="D670" s="138">
        <v>407.10399999999998</v>
      </c>
      <c r="E670" s="139">
        <v>0.86799999999999999</v>
      </c>
      <c r="F670" s="140"/>
      <c r="R670" s="146">
        <v>45132</v>
      </c>
      <c r="S670" s="136">
        <v>74.900000000000006</v>
      </c>
    </row>
    <row r="671" spans="3:19" x14ac:dyDescent="0.25">
      <c r="C671" s="137">
        <v>45033</v>
      </c>
      <c r="D671" s="138">
        <v>513.78499999999997</v>
      </c>
      <c r="E671" s="139">
        <v>0.89800000000000002</v>
      </c>
      <c r="F671" s="140"/>
      <c r="R671" s="146">
        <v>45133</v>
      </c>
      <c r="S671" s="136">
        <v>78</v>
      </c>
    </row>
    <row r="672" spans="3:19" x14ac:dyDescent="0.25">
      <c r="C672" s="137">
        <v>45030</v>
      </c>
      <c r="D672" s="138">
        <v>2832.74</v>
      </c>
      <c r="E672" s="139">
        <v>0.89</v>
      </c>
      <c r="F672" s="140"/>
      <c r="R672" s="146">
        <v>45134</v>
      </c>
      <c r="S672" s="136">
        <v>78</v>
      </c>
    </row>
    <row r="673" spans="3:19" x14ac:dyDescent="0.25">
      <c r="C673" s="137">
        <v>45029</v>
      </c>
      <c r="D673" s="138">
        <v>62.194000000000003</v>
      </c>
      <c r="E673" s="139">
        <v>1.0680000000000001</v>
      </c>
      <c r="F673" s="140"/>
      <c r="R673" s="146">
        <v>45135</v>
      </c>
      <c r="S673" s="136">
        <v>79</v>
      </c>
    </row>
    <row r="674" spans="3:19" x14ac:dyDescent="0.25">
      <c r="C674" s="137">
        <v>45028</v>
      </c>
      <c r="D674" s="138">
        <v>227.012</v>
      </c>
      <c r="E674" s="139">
        <v>1.0820000000000001</v>
      </c>
      <c r="F674" s="140"/>
      <c r="R674" s="146">
        <v>45138</v>
      </c>
      <c r="S674" s="136">
        <v>78.5</v>
      </c>
    </row>
    <row r="675" spans="3:19" x14ac:dyDescent="0.25">
      <c r="C675" s="137">
        <v>45027</v>
      </c>
      <c r="D675" s="138">
        <v>144.68600000000001</v>
      </c>
      <c r="E675" s="139">
        <v>1.08</v>
      </c>
      <c r="F675" s="140"/>
      <c r="R675" s="146">
        <v>45139</v>
      </c>
      <c r="S675" s="136">
        <v>75.900000000000006</v>
      </c>
    </row>
    <row r="676" spans="3:19" x14ac:dyDescent="0.25">
      <c r="C676" s="137">
        <v>45022</v>
      </c>
      <c r="D676" s="138">
        <v>203.96</v>
      </c>
      <c r="E676" s="139">
        <v>1.05</v>
      </c>
      <c r="F676" s="140"/>
      <c r="R676" s="146">
        <v>45140</v>
      </c>
      <c r="S676" s="136">
        <v>74.5</v>
      </c>
    </row>
    <row r="677" spans="3:19" x14ac:dyDescent="0.25">
      <c r="C677" s="137">
        <v>45021</v>
      </c>
      <c r="D677" s="138">
        <v>282.15199999999999</v>
      </c>
      <c r="E677" s="139">
        <v>1.02</v>
      </c>
      <c r="F677" s="140"/>
      <c r="R677" s="146">
        <v>45141</v>
      </c>
      <c r="S677" s="136">
        <v>75.099999999999994</v>
      </c>
    </row>
    <row r="678" spans="3:19" x14ac:dyDescent="0.25">
      <c r="C678" s="137">
        <v>45020</v>
      </c>
      <c r="D678" s="138">
        <v>158.33500000000001</v>
      </c>
      <c r="E678" s="139">
        <v>1.054</v>
      </c>
      <c r="F678" s="140"/>
      <c r="R678" s="146">
        <v>45142</v>
      </c>
      <c r="S678" s="136">
        <v>74.8</v>
      </c>
    </row>
    <row r="679" spans="3:19" x14ac:dyDescent="0.25">
      <c r="C679" s="137">
        <v>45019</v>
      </c>
      <c r="D679" s="138">
        <v>135.429</v>
      </c>
      <c r="E679" s="139">
        <v>1.0940000000000001</v>
      </c>
      <c r="F679" s="140"/>
      <c r="R679" s="146">
        <v>45145</v>
      </c>
      <c r="S679" s="136">
        <v>69.400000000000006</v>
      </c>
    </row>
    <row r="680" spans="3:19" x14ac:dyDescent="0.25">
      <c r="C680" s="137">
        <v>45016</v>
      </c>
      <c r="D680" s="138">
        <v>101.81100000000001</v>
      </c>
      <c r="E680" s="139">
        <v>1.0780000000000001</v>
      </c>
      <c r="F680" s="140"/>
      <c r="R680" s="146">
        <v>45146</v>
      </c>
      <c r="S680" s="136">
        <v>64.7</v>
      </c>
    </row>
    <row r="681" spans="3:19" x14ac:dyDescent="0.25">
      <c r="C681" s="137">
        <v>45015</v>
      </c>
      <c r="D681" s="138">
        <v>426.20100000000002</v>
      </c>
      <c r="E681" s="139">
        <v>1.05</v>
      </c>
      <c r="F681" s="140"/>
      <c r="R681" s="146">
        <v>45147</v>
      </c>
      <c r="S681" s="136">
        <v>64.7</v>
      </c>
    </row>
    <row r="682" spans="3:19" x14ac:dyDescent="0.25">
      <c r="C682" s="137">
        <v>45014</v>
      </c>
      <c r="D682" s="138">
        <v>200.738</v>
      </c>
      <c r="E682" s="139">
        <v>1</v>
      </c>
      <c r="F682" s="140"/>
      <c r="R682" s="146">
        <v>45148</v>
      </c>
      <c r="S682" s="136">
        <v>65.8</v>
      </c>
    </row>
    <row r="683" spans="3:19" x14ac:dyDescent="0.25">
      <c r="C683" s="137">
        <v>45013</v>
      </c>
      <c r="D683" s="138">
        <v>301.92899999999997</v>
      </c>
      <c r="E683" s="139">
        <v>0.98199999999999998</v>
      </c>
      <c r="F683" s="140"/>
      <c r="R683" s="146">
        <v>45149</v>
      </c>
      <c r="S683" s="136">
        <v>65.400000000000006</v>
      </c>
    </row>
    <row r="684" spans="3:19" x14ac:dyDescent="0.25">
      <c r="C684" s="137">
        <v>45012</v>
      </c>
      <c r="D684" s="138">
        <v>313.05700000000002</v>
      </c>
      <c r="E684" s="139">
        <v>1.018</v>
      </c>
      <c r="F684" s="140"/>
      <c r="R684" s="146">
        <v>45152</v>
      </c>
      <c r="S684" s="136">
        <v>69.900000000000006</v>
      </c>
    </row>
    <row r="685" spans="3:19" x14ac:dyDescent="0.25">
      <c r="C685" s="137">
        <v>45009</v>
      </c>
      <c r="D685" s="138">
        <v>932.66300000000001</v>
      </c>
      <c r="E685" s="139">
        <v>1.03</v>
      </c>
      <c r="F685" s="140"/>
      <c r="R685" s="146">
        <v>45153</v>
      </c>
      <c r="S685" s="136">
        <v>65.8</v>
      </c>
    </row>
    <row r="686" spans="3:19" x14ac:dyDescent="0.25">
      <c r="C686" s="137">
        <v>45008</v>
      </c>
      <c r="D686" s="138">
        <v>282.18799999999999</v>
      </c>
      <c r="E686" s="139">
        <v>1.08</v>
      </c>
      <c r="F686" s="140"/>
      <c r="R686" s="146">
        <v>45154</v>
      </c>
      <c r="S686" s="136">
        <v>62.8</v>
      </c>
    </row>
    <row r="687" spans="3:19" x14ac:dyDescent="0.25">
      <c r="C687" s="137">
        <v>45007</v>
      </c>
      <c r="D687" s="138">
        <v>1176.2819999999999</v>
      </c>
      <c r="E687" s="139">
        <v>1.1140000000000001</v>
      </c>
      <c r="F687" s="140"/>
      <c r="R687" s="146">
        <v>45155</v>
      </c>
      <c r="S687" s="136">
        <v>63</v>
      </c>
    </row>
    <row r="688" spans="3:19" x14ac:dyDescent="0.25">
      <c r="C688" s="137">
        <v>45006</v>
      </c>
      <c r="D688" s="138">
        <v>380.54700000000003</v>
      </c>
      <c r="E688" s="139">
        <v>1.08</v>
      </c>
      <c r="F688" s="140"/>
      <c r="R688" s="146">
        <v>45156</v>
      </c>
      <c r="S688" s="136">
        <v>60.3</v>
      </c>
    </row>
    <row r="689" spans="3:19" x14ac:dyDescent="0.25">
      <c r="C689" s="137">
        <v>45005</v>
      </c>
      <c r="D689" s="138">
        <v>318.39800000000002</v>
      </c>
      <c r="E689" s="139">
        <v>1.0780000000000001</v>
      </c>
      <c r="F689" s="140"/>
      <c r="R689" s="146">
        <v>45159</v>
      </c>
      <c r="S689" s="136">
        <v>60.8</v>
      </c>
    </row>
    <row r="690" spans="3:19" x14ac:dyDescent="0.25">
      <c r="C690" s="137">
        <v>45002</v>
      </c>
      <c r="D690" s="138">
        <v>284.70499999999998</v>
      </c>
      <c r="E690" s="139">
        <v>1.0900000000000001</v>
      </c>
      <c r="F690" s="140"/>
      <c r="R690" s="146">
        <v>45160</v>
      </c>
      <c r="S690" s="136">
        <v>61</v>
      </c>
    </row>
    <row r="691" spans="3:19" x14ac:dyDescent="0.25">
      <c r="C691" s="137">
        <v>45001</v>
      </c>
      <c r="D691" s="138">
        <v>331.47699999999998</v>
      </c>
      <c r="E691" s="139">
        <v>1.1299999999999999</v>
      </c>
      <c r="F691" s="140"/>
      <c r="R691" s="146">
        <v>45161</v>
      </c>
      <c r="S691" s="136">
        <v>58.4</v>
      </c>
    </row>
    <row r="692" spans="3:19" x14ac:dyDescent="0.25">
      <c r="C692" s="137">
        <v>45000</v>
      </c>
      <c r="D692" s="138">
        <v>344.99400000000003</v>
      </c>
      <c r="E692" s="139">
        <v>1.1180000000000001</v>
      </c>
      <c r="F692" s="140"/>
      <c r="R692" s="146">
        <v>45162</v>
      </c>
      <c r="S692" s="136">
        <v>57</v>
      </c>
    </row>
    <row r="693" spans="3:19" x14ac:dyDescent="0.25">
      <c r="C693" s="137">
        <v>44999</v>
      </c>
      <c r="D693" s="138">
        <v>326.029</v>
      </c>
      <c r="E693" s="139">
        <v>1.2</v>
      </c>
      <c r="F693" s="140"/>
      <c r="R693" s="146">
        <v>45163</v>
      </c>
      <c r="S693" s="136">
        <v>55.2</v>
      </c>
    </row>
    <row r="694" spans="3:19" x14ac:dyDescent="0.25">
      <c r="C694" s="137">
        <v>44998</v>
      </c>
      <c r="D694" s="138">
        <v>311.36200000000002</v>
      </c>
      <c r="E694" s="139">
        <v>1.1479999999999999</v>
      </c>
      <c r="F694" s="140"/>
      <c r="R694" s="146">
        <v>45167</v>
      </c>
      <c r="S694" s="136">
        <v>56.1</v>
      </c>
    </row>
    <row r="695" spans="3:19" x14ac:dyDescent="0.25">
      <c r="C695" s="137">
        <v>44995</v>
      </c>
      <c r="D695" s="138">
        <v>224.64699999999999</v>
      </c>
      <c r="E695" s="139">
        <v>1.202</v>
      </c>
      <c r="F695" s="140"/>
      <c r="R695" s="146">
        <v>45168</v>
      </c>
      <c r="S695" s="136">
        <v>56.1</v>
      </c>
    </row>
    <row r="696" spans="3:19" x14ac:dyDescent="0.25">
      <c r="C696" s="137">
        <v>44994</v>
      </c>
      <c r="D696" s="138">
        <v>84.44</v>
      </c>
      <c r="E696" s="139">
        <v>1.232</v>
      </c>
      <c r="F696" s="140"/>
      <c r="R696" s="146">
        <v>45169</v>
      </c>
      <c r="S696" s="136">
        <v>56.1</v>
      </c>
    </row>
    <row r="697" spans="3:19" x14ac:dyDescent="0.25">
      <c r="C697" s="137">
        <v>44993</v>
      </c>
      <c r="D697" s="138">
        <v>229.36199999999999</v>
      </c>
      <c r="E697" s="139">
        <v>1.24</v>
      </c>
      <c r="F697" s="140"/>
      <c r="R697" s="146">
        <v>45170</v>
      </c>
      <c r="S697" s="136">
        <v>56.1</v>
      </c>
    </row>
    <row r="698" spans="3:19" x14ac:dyDescent="0.25">
      <c r="C698" s="137">
        <v>44992</v>
      </c>
      <c r="D698" s="138">
        <v>387.77600000000001</v>
      </c>
      <c r="E698" s="139">
        <v>1.258</v>
      </c>
      <c r="F698" s="140"/>
      <c r="R698" s="146">
        <v>45173</v>
      </c>
      <c r="S698" s="136">
        <v>47</v>
      </c>
    </row>
    <row r="699" spans="3:19" x14ac:dyDescent="0.25">
      <c r="C699" s="137">
        <v>44991</v>
      </c>
      <c r="D699" s="138">
        <v>113.07</v>
      </c>
      <c r="E699" s="139">
        <v>1.3080000000000001</v>
      </c>
      <c r="F699" s="140"/>
      <c r="R699" s="146">
        <v>45174</v>
      </c>
      <c r="S699" s="136">
        <v>50</v>
      </c>
    </row>
    <row r="700" spans="3:19" x14ac:dyDescent="0.25">
      <c r="C700" s="137">
        <v>44988</v>
      </c>
      <c r="D700" s="138">
        <v>404.18799999999999</v>
      </c>
      <c r="E700" s="139">
        <v>1.31</v>
      </c>
      <c r="F700" s="140"/>
      <c r="R700" s="146">
        <v>45175</v>
      </c>
      <c r="S700" s="136">
        <v>47</v>
      </c>
    </row>
    <row r="701" spans="3:19" x14ac:dyDescent="0.25">
      <c r="C701" s="137">
        <v>44987</v>
      </c>
      <c r="D701" s="138">
        <v>361.21699999999998</v>
      </c>
      <c r="E701" s="139">
        <v>1.284</v>
      </c>
      <c r="F701" s="140"/>
      <c r="R701" s="146">
        <v>45176</v>
      </c>
      <c r="S701" s="136">
        <v>43.75</v>
      </c>
    </row>
    <row r="702" spans="3:19" x14ac:dyDescent="0.25">
      <c r="C702" s="137">
        <v>44986</v>
      </c>
      <c r="D702" s="138">
        <v>260.07</v>
      </c>
      <c r="E702" s="139">
        <v>1.236</v>
      </c>
      <c r="F702" s="140"/>
      <c r="R702" s="146">
        <v>45177</v>
      </c>
      <c r="S702" s="136">
        <v>44.1</v>
      </c>
    </row>
    <row r="703" spans="3:19" x14ac:dyDescent="0.25">
      <c r="C703" s="137">
        <v>44985</v>
      </c>
      <c r="D703" s="138">
        <v>461.01</v>
      </c>
      <c r="E703" s="139">
        <v>1.23</v>
      </c>
      <c r="F703" s="140"/>
      <c r="R703" s="146">
        <v>45180</v>
      </c>
      <c r="S703" s="136">
        <v>44.65</v>
      </c>
    </row>
    <row r="704" spans="3:19" x14ac:dyDescent="0.25">
      <c r="C704" s="137">
        <v>44984</v>
      </c>
      <c r="D704" s="138">
        <v>461.661</v>
      </c>
      <c r="E704" s="139">
        <v>1.208</v>
      </c>
      <c r="F704" s="140"/>
      <c r="R704" s="146">
        <v>45181</v>
      </c>
      <c r="S704" s="136">
        <v>43.6</v>
      </c>
    </row>
    <row r="705" spans="3:19" x14ac:dyDescent="0.25">
      <c r="C705" s="137">
        <v>44981</v>
      </c>
      <c r="D705" s="138">
        <v>279.81700000000001</v>
      </c>
      <c r="E705" s="139">
        <v>1.1579999999999999</v>
      </c>
      <c r="F705" s="140"/>
      <c r="R705" s="146">
        <v>45182</v>
      </c>
      <c r="S705" s="136">
        <v>43</v>
      </c>
    </row>
    <row r="706" spans="3:19" x14ac:dyDescent="0.25">
      <c r="C706" s="137">
        <v>44980</v>
      </c>
      <c r="D706" s="138">
        <v>261.67200000000003</v>
      </c>
      <c r="E706" s="139">
        <v>1.1539999999999999</v>
      </c>
      <c r="F706" s="140"/>
      <c r="R706" s="146">
        <v>45183</v>
      </c>
      <c r="S706" s="136">
        <v>41</v>
      </c>
    </row>
    <row r="707" spans="3:19" x14ac:dyDescent="0.25">
      <c r="C707" s="137">
        <v>44979</v>
      </c>
      <c r="D707" s="138">
        <v>455.50400000000002</v>
      </c>
      <c r="E707" s="139">
        <v>1.1479999999999999</v>
      </c>
      <c r="F707" s="140"/>
      <c r="R707" s="146">
        <v>45184</v>
      </c>
      <c r="S707" s="136">
        <v>38.5</v>
      </c>
    </row>
    <row r="708" spans="3:19" x14ac:dyDescent="0.25">
      <c r="C708" s="137">
        <v>44978</v>
      </c>
      <c r="D708" s="138">
        <v>247.30699999999999</v>
      </c>
      <c r="E708" s="139">
        <v>1.1359999999999999</v>
      </c>
      <c r="F708" s="140"/>
      <c r="R708" s="146">
        <v>45187</v>
      </c>
      <c r="S708" s="136">
        <v>41</v>
      </c>
    </row>
    <row r="709" spans="3:19" x14ac:dyDescent="0.25">
      <c r="C709" s="137">
        <v>44977</v>
      </c>
      <c r="D709" s="138">
        <v>323.29599999999999</v>
      </c>
      <c r="E709" s="139">
        <v>1.18</v>
      </c>
      <c r="F709" s="140"/>
      <c r="R709" s="146">
        <v>45188</v>
      </c>
      <c r="S709" s="136">
        <v>39.75</v>
      </c>
    </row>
    <row r="710" spans="3:19" x14ac:dyDescent="0.25">
      <c r="C710" s="137">
        <v>44974</v>
      </c>
      <c r="D710" s="138">
        <v>395.57299999999998</v>
      </c>
      <c r="E710" s="139">
        <v>1.1739999999999999</v>
      </c>
      <c r="F710" s="140"/>
      <c r="R710" s="146">
        <v>45189</v>
      </c>
      <c r="S710" s="136">
        <v>40.299999999999997</v>
      </c>
    </row>
    <row r="711" spans="3:19" x14ac:dyDescent="0.25">
      <c r="C711" s="137">
        <v>44973</v>
      </c>
      <c r="D711" s="138">
        <v>404.89299999999997</v>
      </c>
      <c r="E711" s="139">
        <v>1.1539999999999999</v>
      </c>
      <c r="F711" s="140"/>
      <c r="R711" s="146">
        <v>45190</v>
      </c>
      <c r="S711" s="136">
        <v>41.25</v>
      </c>
    </row>
    <row r="712" spans="3:19" x14ac:dyDescent="0.25">
      <c r="C712" s="137">
        <v>44972</v>
      </c>
      <c r="D712" s="138">
        <v>284.375</v>
      </c>
      <c r="E712" s="139">
        <v>1.1619999999999999</v>
      </c>
      <c r="F712" s="140"/>
      <c r="R712" s="146">
        <v>45191</v>
      </c>
      <c r="S712" s="136">
        <v>43.1</v>
      </c>
    </row>
    <row r="713" spans="3:19" x14ac:dyDescent="0.25">
      <c r="C713" s="137">
        <v>44971</v>
      </c>
      <c r="D713" s="138">
        <v>520.62400000000002</v>
      </c>
      <c r="E713" s="139">
        <v>1.218</v>
      </c>
      <c r="F713" s="140"/>
      <c r="R713" s="146">
        <v>45194</v>
      </c>
      <c r="S713" s="136">
        <v>45</v>
      </c>
    </row>
    <row r="714" spans="3:19" x14ac:dyDescent="0.25">
      <c r="C714" s="137">
        <v>44970</v>
      </c>
      <c r="D714" s="138">
        <v>338.322</v>
      </c>
      <c r="E714" s="139">
        <v>1.1819999999999999</v>
      </c>
      <c r="F714" s="140"/>
      <c r="R714" s="146">
        <v>45195</v>
      </c>
      <c r="S714" s="136">
        <v>42.5</v>
      </c>
    </row>
    <row r="715" spans="3:19" x14ac:dyDescent="0.25">
      <c r="C715" s="137">
        <v>44967</v>
      </c>
      <c r="D715" s="138">
        <v>468.935</v>
      </c>
      <c r="E715" s="139">
        <v>1.1439999999999999</v>
      </c>
      <c r="F715" s="140"/>
      <c r="R715" s="146">
        <v>45196</v>
      </c>
      <c r="S715" s="136">
        <v>43.45</v>
      </c>
    </row>
    <row r="716" spans="3:19" x14ac:dyDescent="0.25">
      <c r="C716" s="137">
        <v>44966</v>
      </c>
      <c r="D716" s="138">
        <v>263.07</v>
      </c>
      <c r="E716" s="139">
        <v>1.1679999999999999</v>
      </c>
      <c r="F716" s="140"/>
      <c r="R716" s="146">
        <v>45197</v>
      </c>
      <c r="S716" s="136">
        <v>42.95</v>
      </c>
    </row>
    <row r="717" spans="3:19" x14ac:dyDescent="0.25">
      <c r="C717" s="137">
        <v>44965</v>
      </c>
      <c r="D717" s="138">
        <v>271.173</v>
      </c>
      <c r="E717" s="139">
        <v>1.19</v>
      </c>
      <c r="F717" s="140"/>
      <c r="R717" s="146">
        <v>45198</v>
      </c>
      <c r="S717" s="136">
        <v>43.5</v>
      </c>
    </row>
    <row r="718" spans="3:19" x14ac:dyDescent="0.25">
      <c r="C718" s="137">
        <v>44964</v>
      </c>
      <c r="D718" s="138">
        <v>336.096</v>
      </c>
      <c r="E718" s="139">
        <v>1.1719999999999999</v>
      </c>
      <c r="F718" s="140"/>
      <c r="R718" s="146">
        <v>45201</v>
      </c>
      <c r="S718" s="136">
        <v>42</v>
      </c>
    </row>
    <row r="719" spans="3:19" x14ac:dyDescent="0.25">
      <c r="C719" s="137">
        <v>44963</v>
      </c>
      <c r="D719" s="138">
        <v>377.44400000000002</v>
      </c>
      <c r="E719" s="139">
        <v>1.234</v>
      </c>
      <c r="F719" s="140"/>
      <c r="R719" s="146">
        <v>45202</v>
      </c>
      <c r="S719" s="136">
        <v>43.2</v>
      </c>
    </row>
    <row r="720" spans="3:19" x14ac:dyDescent="0.25">
      <c r="C720" s="137">
        <v>44960</v>
      </c>
      <c r="D720" s="138">
        <v>281.27600000000001</v>
      </c>
      <c r="E720" s="139">
        <v>1.21</v>
      </c>
      <c r="F720" s="140"/>
      <c r="R720" s="146">
        <v>45203</v>
      </c>
      <c r="S720" s="136">
        <v>50.9</v>
      </c>
    </row>
    <row r="721" spans="3:19" x14ac:dyDescent="0.25">
      <c r="C721" s="137">
        <v>44959</v>
      </c>
      <c r="D721" s="138">
        <v>487.46300000000002</v>
      </c>
      <c r="E721" s="139">
        <v>1.226</v>
      </c>
      <c r="F721" s="140"/>
      <c r="R721" s="146">
        <v>45204</v>
      </c>
      <c r="S721" s="136">
        <v>50.5</v>
      </c>
    </row>
    <row r="722" spans="3:19" x14ac:dyDescent="0.25">
      <c r="C722" s="137">
        <v>44958</v>
      </c>
      <c r="D722" s="138">
        <v>303.71199999999999</v>
      </c>
      <c r="E722" s="139">
        <v>1.1779999999999999</v>
      </c>
      <c r="F722" s="140"/>
      <c r="R722" s="146">
        <v>45205</v>
      </c>
      <c r="S722" s="136">
        <v>48.75</v>
      </c>
    </row>
    <row r="723" spans="3:19" x14ac:dyDescent="0.25">
      <c r="C723" s="137">
        <v>44957</v>
      </c>
      <c r="D723" s="138">
        <v>786.12900000000002</v>
      </c>
      <c r="E723" s="139">
        <v>1.204</v>
      </c>
      <c r="F723" s="140"/>
      <c r="R723" s="146">
        <v>45208</v>
      </c>
      <c r="S723" s="136">
        <v>47.9</v>
      </c>
    </row>
    <row r="724" spans="3:19" x14ac:dyDescent="0.25">
      <c r="C724" s="137">
        <v>44956</v>
      </c>
      <c r="D724" s="138">
        <v>810.25900000000001</v>
      </c>
      <c r="E724" s="139">
        <v>1.234</v>
      </c>
      <c r="F724" s="140"/>
      <c r="R724" s="146">
        <v>45209</v>
      </c>
      <c r="S724" s="136">
        <v>48.25</v>
      </c>
    </row>
    <row r="725" spans="3:19" x14ac:dyDescent="0.25">
      <c r="C725" s="137">
        <v>44953</v>
      </c>
      <c r="D725" s="138">
        <v>2895.471</v>
      </c>
      <c r="E725" s="139">
        <v>1.228</v>
      </c>
      <c r="F725" s="140"/>
      <c r="R725" s="146">
        <v>45210</v>
      </c>
      <c r="S725" s="136">
        <v>48.3</v>
      </c>
    </row>
    <row r="726" spans="3:19" x14ac:dyDescent="0.25">
      <c r="C726" s="137">
        <v>44952</v>
      </c>
      <c r="D726" s="138">
        <v>156.90199999999999</v>
      </c>
      <c r="E726" s="139">
        <v>1.492</v>
      </c>
      <c r="F726" s="140"/>
      <c r="R726" s="146">
        <v>45211</v>
      </c>
      <c r="S726" s="136">
        <v>46.35</v>
      </c>
    </row>
    <row r="727" spans="3:19" x14ac:dyDescent="0.25">
      <c r="C727" s="137">
        <v>44951</v>
      </c>
      <c r="D727" s="138">
        <v>159.04599999999999</v>
      </c>
      <c r="E727" s="139">
        <v>1.51</v>
      </c>
      <c r="F727" s="140"/>
      <c r="R727" s="146">
        <v>45212</v>
      </c>
      <c r="S727" s="136">
        <v>47</v>
      </c>
    </row>
    <row r="728" spans="3:19" x14ac:dyDescent="0.25">
      <c r="C728" s="137">
        <v>44950</v>
      </c>
      <c r="D728" s="138">
        <v>167.57300000000001</v>
      </c>
      <c r="E728" s="139">
        <v>1.554</v>
      </c>
      <c r="F728" s="140"/>
      <c r="R728" s="146">
        <v>45215</v>
      </c>
      <c r="S728" s="136">
        <v>47</v>
      </c>
    </row>
    <row r="729" spans="3:19" x14ac:dyDescent="0.25">
      <c r="C729" s="137">
        <v>44949</v>
      </c>
      <c r="D729" s="138">
        <v>228.13399999999999</v>
      </c>
      <c r="E729" s="139">
        <v>1.5</v>
      </c>
      <c r="F729" s="140"/>
      <c r="R729" s="146">
        <v>45216</v>
      </c>
      <c r="S729" s="136">
        <v>48</v>
      </c>
    </row>
    <row r="730" spans="3:19" x14ac:dyDescent="0.25">
      <c r="C730" s="137">
        <v>44946</v>
      </c>
      <c r="D730" s="138">
        <v>158.048</v>
      </c>
      <c r="E730" s="139">
        <v>1.53</v>
      </c>
      <c r="F730" s="140"/>
      <c r="R730" s="146">
        <v>45217</v>
      </c>
      <c r="S730" s="136">
        <v>46.85</v>
      </c>
    </row>
    <row r="731" spans="3:19" x14ac:dyDescent="0.25">
      <c r="C731" s="137">
        <v>44945</v>
      </c>
      <c r="D731" s="138">
        <v>223.23400000000001</v>
      </c>
      <c r="E731" s="139">
        <v>1.482</v>
      </c>
      <c r="F731" s="140"/>
      <c r="R731" s="146">
        <v>45218</v>
      </c>
      <c r="S731" s="136">
        <v>45.1</v>
      </c>
    </row>
    <row r="732" spans="3:19" x14ac:dyDescent="0.25">
      <c r="C732" s="137">
        <v>44944</v>
      </c>
      <c r="D732" s="138">
        <v>201.88499999999999</v>
      </c>
      <c r="E732" s="139">
        <v>1.524</v>
      </c>
      <c r="F732" s="140"/>
      <c r="R732" s="146">
        <v>45219</v>
      </c>
      <c r="S732" s="136">
        <v>43.45</v>
      </c>
    </row>
    <row r="733" spans="3:19" x14ac:dyDescent="0.25">
      <c r="C733" s="137">
        <v>44943</v>
      </c>
      <c r="D733" s="138">
        <v>308.04399999999998</v>
      </c>
      <c r="E733" s="139">
        <v>1.5920000000000001</v>
      </c>
      <c r="F733" s="140"/>
      <c r="R733" s="146">
        <v>45222</v>
      </c>
      <c r="S733" s="136">
        <v>44.2</v>
      </c>
    </row>
    <row r="734" spans="3:19" x14ac:dyDescent="0.25">
      <c r="C734" s="137">
        <v>44942</v>
      </c>
      <c r="D734" s="138">
        <v>600.80600000000004</v>
      </c>
      <c r="E734" s="139">
        <v>1.6579999999999999</v>
      </c>
      <c r="F734" s="140"/>
      <c r="R734" s="146">
        <v>45223</v>
      </c>
      <c r="S734" s="136">
        <v>42.25</v>
      </c>
    </row>
    <row r="735" spans="3:19" x14ac:dyDescent="0.25">
      <c r="C735" s="137">
        <v>44939</v>
      </c>
      <c r="D735" s="138">
        <v>472.02100000000002</v>
      </c>
      <c r="E735" s="139">
        <v>1.53</v>
      </c>
      <c r="F735" s="140"/>
      <c r="R735" s="146">
        <v>45224</v>
      </c>
      <c r="S735" s="136">
        <v>40.700000000000003</v>
      </c>
    </row>
    <row r="736" spans="3:19" x14ac:dyDescent="0.25">
      <c r="C736" s="137">
        <v>44938</v>
      </c>
      <c r="D736" s="138">
        <v>331.55399999999997</v>
      </c>
      <c r="E736" s="139">
        <v>1.544</v>
      </c>
      <c r="F736" s="140"/>
      <c r="R736" s="146">
        <v>45225</v>
      </c>
      <c r="S736" s="136">
        <v>39.049999999999997</v>
      </c>
    </row>
    <row r="737" spans="3:19" x14ac:dyDescent="0.25">
      <c r="C737" s="137">
        <v>44937</v>
      </c>
      <c r="D737" s="138">
        <v>321.52800000000002</v>
      </c>
      <c r="E737" s="139">
        <v>1.534</v>
      </c>
      <c r="F737" s="140"/>
      <c r="R737" s="146">
        <v>45226</v>
      </c>
      <c r="S737" s="136">
        <v>37</v>
      </c>
    </row>
    <row r="738" spans="3:19" x14ac:dyDescent="0.25">
      <c r="C738" s="137">
        <v>44936</v>
      </c>
      <c r="D738" s="138">
        <v>481.67399999999998</v>
      </c>
      <c r="E738" s="139">
        <v>1.4319999999999999</v>
      </c>
      <c r="F738" s="140"/>
      <c r="R738" s="146">
        <v>45229</v>
      </c>
      <c r="S738" s="136">
        <v>36.700000000000003</v>
      </c>
    </row>
    <row r="739" spans="3:19" x14ac:dyDescent="0.25">
      <c r="C739" s="137">
        <v>44935</v>
      </c>
      <c r="D739" s="138">
        <v>514.29100000000005</v>
      </c>
      <c r="E739" s="139">
        <v>1.47</v>
      </c>
      <c r="F739" s="140"/>
      <c r="R739" s="146">
        <v>45230</v>
      </c>
      <c r="S739" s="136">
        <v>35.049999999999997</v>
      </c>
    </row>
    <row r="740" spans="3:19" x14ac:dyDescent="0.25">
      <c r="C740" s="137">
        <v>44932</v>
      </c>
      <c r="D740" s="138">
        <v>426.72199999999998</v>
      </c>
      <c r="E740" s="139">
        <v>1.548</v>
      </c>
      <c r="F740" s="140"/>
      <c r="R740" s="146">
        <v>45231</v>
      </c>
      <c r="S740" s="136">
        <v>35.75</v>
      </c>
    </row>
    <row r="741" spans="3:19" x14ac:dyDescent="0.25">
      <c r="C741" s="137">
        <v>44931</v>
      </c>
      <c r="D741" s="138">
        <v>988.86300000000006</v>
      </c>
      <c r="E741" s="139">
        <v>1.5620000000000001</v>
      </c>
      <c r="F741" s="140"/>
      <c r="R741" s="146">
        <v>45232</v>
      </c>
      <c r="S741" s="136">
        <v>39</v>
      </c>
    </row>
    <row r="742" spans="3:19" x14ac:dyDescent="0.25">
      <c r="C742" s="137">
        <v>44930</v>
      </c>
      <c r="D742" s="138">
        <v>714.35500000000002</v>
      </c>
      <c r="E742" s="139">
        <v>1.44</v>
      </c>
      <c r="F742" s="140"/>
      <c r="R742" s="146">
        <v>45233</v>
      </c>
      <c r="S742" s="136">
        <v>38.6</v>
      </c>
    </row>
    <row r="743" spans="3:19" x14ac:dyDescent="0.25">
      <c r="C743" s="137">
        <v>44929</v>
      </c>
      <c r="D743" s="138">
        <v>576.54399999999998</v>
      </c>
      <c r="E743" s="139">
        <v>1.3660000000000001</v>
      </c>
      <c r="F743" s="140"/>
      <c r="R743" s="146">
        <v>45236</v>
      </c>
      <c r="S743" s="136">
        <v>42.6</v>
      </c>
    </row>
    <row r="744" spans="3:19" x14ac:dyDescent="0.25">
      <c r="C744" s="137">
        <v>44925</v>
      </c>
      <c r="D744" s="138">
        <v>369.77199999999999</v>
      </c>
      <c r="E744" s="139">
        <v>1.28</v>
      </c>
      <c r="F744" s="140"/>
      <c r="R744" s="146">
        <v>45237</v>
      </c>
      <c r="S744" s="136">
        <v>41.75</v>
      </c>
    </row>
    <row r="745" spans="3:19" x14ac:dyDescent="0.25">
      <c r="C745" s="137">
        <v>44924</v>
      </c>
      <c r="D745" s="138">
        <v>814.91</v>
      </c>
      <c r="E745" s="139">
        <v>1.32</v>
      </c>
      <c r="F745" s="140"/>
      <c r="R745" s="146">
        <v>45238</v>
      </c>
      <c r="S745" s="136">
        <v>40.85</v>
      </c>
    </row>
    <row r="746" spans="3:19" x14ac:dyDescent="0.25">
      <c r="C746" s="137">
        <v>44923</v>
      </c>
      <c r="D746" s="138">
        <v>728.12300000000005</v>
      </c>
      <c r="E746" s="139">
        <v>1.25</v>
      </c>
      <c r="F746" s="140"/>
      <c r="R746" s="146">
        <v>45239</v>
      </c>
      <c r="S746" s="136">
        <v>39.549999999999997</v>
      </c>
    </row>
    <row r="747" spans="3:19" x14ac:dyDescent="0.25">
      <c r="C747" s="137">
        <v>44918</v>
      </c>
      <c r="D747" s="138">
        <v>1339.3779999999999</v>
      </c>
      <c r="E747" s="139">
        <v>1.1739999999999999</v>
      </c>
      <c r="F747" s="140"/>
      <c r="R747" s="146">
        <v>45240</v>
      </c>
      <c r="S747" s="136">
        <v>35.4</v>
      </c>
    </row>
    <row r="748" spans="3:19" x14ac:dyDescent="0.25">
      <c r="C748" s="137">
        <v>44917</v>
      </c>
      <c r="D748" s="138">
        <v>1760.415</v>
      </c>
      <c r="E748" s="139">
        <v>1.18</v>
      </c>
      <c r="F748" s="140"/>
      <c r="R748" s="146">
        <v>45243</v>
      </c>
      <c r="S748" s="136">
        <v>38</v>
      </c>
    </row>
    <row r="749" spans="3:19" x14ac:dyDescent="0.25">
      <c r="C749" s="137">
        <v>44916</v>
      </c>
      <c r="D749" s="138">
        <v>568.06600000000003</v>
      </c>
      <c r="E749" s="139">
        <v>1.012</v>
      </c>
      <c r="F749" s="140"/>
      <c r="R749" s="146">
        <v>45244</v>
      </c>
      <c r="S749" s="136">
        <v>40.200000000000003</v>
      </c>
    </row>
    <row r="750" spans="3:19" x14ac:dyDescent="0.25">
      <c r="C750" s="137">
        <v>44915</v>
      </c>
      <c r="D750" s="138">
        <v>458.625</v>
      </c>
      <c r="E750" s="139">
        <v>0.97899999999999998</v>
      </c>
      <c r="F750" s="140"/>
      <c r="R750" s="146">
        <v>45245</v>
      </c>
      <c r="S750" s="136">
        <v>42</v>
      </c>
    </row>
    <row r="751" spans="3:19" x14ac:dyDescent="0.25">
      <c r="C751" s="137">
        <v>44914</v>
      </c>
      <c r="D751" s="138">
        <v>253.291</v>
      </c>
      <c r="E751" s="139">
        <v>0.96</v>
      </c>
      <c r="F751" s="140"/>
      <c r="R751" s="146">
        <v>45246</v>
      </c>
      <c r="S751" s="136">
        <v>41.5</v>
      </c>
    </row>
    <row r="752" spans="3:19" x14ac:dyDescent="0.25">
      <c r="C752" s="137">
        <v>44911</v>
      </c>
      <c r="D752" s="138">
        <v>839.38900000000001</v>
      </c>
      <c r="E752" s="139">
        <v>1.004</v>
      </c>
      <c r="F752" s="140"/>
      <c r="R752" s="146">
        <v>45247</v>
      </c>
      <c r="S752" s="136">
        <v>41</v>
      </c>
    </row>
    <row r="753" spans="3:19" x14ac:dyDescent="0.25">
      <c r="C753" s="137">
        <v>44910</v>
      </c>
      <c r="D753" s="138">
        <v>388.91699999999997</v>
      </c>
      <c r="E753" s="139">
        <v>0.95699999999999996</v>
      </c>
      <c r="F753" s="140"/>
      <c r="R753" s="146">
        <v>45250</v>
      </c>
      <c r="S753" s="136">
        <v>39.6</v>
      </c>
    </row>
    <row r="754" spans="3:19" x14ac:dyDescent="0.25">
      <c r="C754" s="137">
        <v>44909</v>
      </c>
      <c r="D754" s="138">
        <v>238.727</v>
      </c>
      <c r="E754" s="139">
        <v>1.002</v>
      </c>
      <c r="F754" s="140"/>
      <c r="R754" s="146">
        <v>45251</v>
      </c>
      <c r="S754" s="136">
        <v>39.85</v>
      </c>
    </row>
    <row r="755" spans="3:19" x14ac:dyDescent="0.25">
      <c r="C755" s="137">
        <v>44908</v>
      </c>
      <c r="D755" s="138">
        <v>489.92399999999998</v>
      </c>
      <c r="E755" s="139">
        <v>1.024</v>
      </c>
      <c r="F755" s="140"/>
      <c r="R755" s="146">
        <v>45252</v>
      </c>
      <c r="S755" s="136">
        <v>38.75</v>
      </c>
    </row>
    <row r="756" spans="3:19" x14ac:dyDescent="0.25">
      <c r="C756" s="137">
        <v>44907</v>
      </c>
      <c r="D756" s="138">
        <v>773.36800000000005</v>
      </c>
      <c r="E756" s="139">
        <v>1.01</v>
      </c>
      <c r="F756" s="140"/>
      <c r="R756" s="146">
        <v>45253</v>
      </c>
      <c r="S756" s="136">
        <v>38</v>
      </c>
    </row>
    <row r="757" spans="3:19" x14ac:dyDescent="0.25">
      <c r="C757" s="137">
        <v>44904</v>
      </c>
      <c r="D757" s="138">
        <v>160.29499999999999</v>
      </c>
      <c r="E757" s="139">
        <v>1.054</v>
      </c>
      <c r="F757" s="140"/>
      <c r="R757" s="146">
        <v>45254</v>
      </c>
      <c r="S757" s="136">
        <v>38</v>
      </c>
    </row>
    <row r="758" spans="3:19" x14ac:dyDescent="0.25">
      <c r="C758" s="137">
        <v>44903</v>
      </c>
      <c r="D758" s="138">
        <v>569.58699999999999</v>
      </c>
      <c r="E758" s="139">
        <v>1.054</v>
      </c>
      <c r="F758" s="140"/>
      <c r="R758" s="146">
        <v>45257</v>
      </c>
      <c r="S758" s="136">
        <v>38</v>
      </c>
    </row>
    <row r="759" spans="3:19" x14ac:dyDescent="0.25">
      <c r="C759" s="137">
        <v>44902</v>
      </c>
      <c r="D759" s="138">
        <v>737.58900000000006</v>
      </c>
      <c r="E759" s="139">
        <v>1.0640000000000001</v>
      </c>
      <c r="F759" s="140"/>
      <c r="R759" s="146">
        <v>45258</v>
      </c>
      <c r="S759" s="136">
        <v>38.700000000000003</v>
      </c>
    </row>
    <row r="760" spans="3:19" x14ac:dyDescent="0.25">
      <c r="C760" s="137">
        <v>44901</v>
      </c>
      <c r="D760" s="138">
        <v>380.911</v>
      </c>
      <c r="E760" s="139">
        <v>1.036</v>
      </c>
      <c r="F760" s="140"/>
      <c r="R760" s="146">
        <v>45259</v>
      </c>
      <c r="S760" s="136">
        <v>38.85</v>
      </c>
    </row>
    <row r="761" spans="3:19" x14ac:dyDescent="0.25">
      <c r="C761" s="137">
        <v>44900</v>
      </c>
      <c r="D761" s="138">
        <v>1165.375</v>
      </c>
      <c r="E761" s="139">
        <v>1.0880000000000001</v>
      </c>
      <c r="F761" s="140"/>
      <c r="R761" s="146">
        <v>45260</v>
      </c>
      <c r="S761" s="136">
        <v>38.1</v>
      </c>
    </row>
    <row r="762" spans="3:19" x14ac:dyDescent="0.25">
      <c r="C762" s="137">
        <v>44897</v>
      </c>
      <c r="D762" s="138">
        <v>329.11700000000002</v>
      </c>
      <c r="E762" s="139">
        <v>1.0720000000000001</v>
      </c>
      <c r="F762" s="140"/>
      <c r="R762" s="146">
        <v>45261</v>
      </c>
      <c r="S762" s="136">
        <v>38</v>
      </c>
    </row>
    <row r="763" spans="3:19" x14ac:dyDescent="0.25">
      <c r="C763" s="137">
        <v>44896</v>
      </c>
      <c r="D763" s="138">
        <v>417.2</v>
      </c>
      <c r="E763" s="139">
        <v>1.06</v>
      </c>
      <c r="F763" s="140"/>
      <c r="R763" s="146">
        <v>45264</v>
      </c>
      <c r="S763" s="136">
        <v>37.5</v>
      </c>
    </row>
    <row r="764" spans="3:19" x14ac:dyDescent="0.25">
      <c r="C764" s="137">
        <v>44895</v>
      </c>
      <c r="D764" s="138">
        <v>725.971</v>
      </c>
      <c r="E764" s="139">
        <v>1.038</v>
      </c>
      <c r="F764" s="140"/>
      <c r="R764" s="146">
        <v>45265</v>
      </c>
      <c r="S764" s="136">
        <v>39.6</v>
      </c>
    </row>
    <row r="765" spans="3:19" x14ac:dyDescent="0.25">
      <c r="C765" s="137">
        <v>44894</v>
      </c>
      <c r="D765" s="138">
        <v>1742.963</v>
      </c>
      <c r="E765" s="139">
        <v>1.0640000000000001</v>
      </c>
      <c r="F765" s="140"/>
      <c r="R765" s="146">
        <v>45266</v>
      </c>
      <c r="S765" s="136">
        <v>40</v>
      </c>
    </row>
    <row r="766" spans="3:19" x14ac:dyDescent="0.25">
      <c r="C766" s="137">
        <v>44893</v>
      </c>
      <c r="D766" s="138">
        <v>1255.989</v>
      </c>
      <c r="E766" s="139">
        <v>1.048</v>
      </c>
      <c r="F766" s="140"/>
      <c r="R766" s="146">
        <v>45267</v>
      </c>
      <c r="S766" s="136">
        <v>41</v>
      </c>
    </row>
    <row r="767" spans="3:19" x14ac:dyDescent="0.25">
      <c r="C767" s="137">
        <v>44890</v>
      </c>
      <c r="D767" s="138">
        <v>151.67500000000001</v>
      </c>
      <c r="E767" s="139">
        <v>1.266</v>
      </c>
      <c r="F767" s="140"/>
      <c r="R767" s="146">
        <v>45268</v>
      </c>
      <c r="S767" s="136">
        <v>42</v>
      </c>
    </row>
    <row r="768" spans="3:19" x14ac:dyDescent="0.25">
      <c r="C768" s="137">
        <v>44889</v>
      </c>
      <c r="D768" s="138">
        <v>254.626</v>
      </c>
      <c r="E768" s="139">
        <v>1.266</v>
      </c>
      <c r="F768" s="140"/>
      <c r="R768" s="146">
        <v>45271</v>
      </c>
      <c r="S768" s="136">
        <v>38.799999999999997</v>
      </c>
    </row>
    <row r="769" spans="3:19" x14ac:dyDescent="0.25">
      <c r="C769" s="137">
        <v>44888</v>
      </c>
      <c r="D769" s="138">
        <v>135.25800000000001</v>
      </c>
      <c r="E769" s="139">
        <v>1.252</v>
      </c>
      <c r="F769" s="140"/>
      <c r="R769" s="146">
        <v>45272</v>
      </c>
      <c r="S769" s="136">
        <v>38</v>
      </c>
    </row>
    <row r="770" spans="3:19" x14ac:dyDescent="0.25">
      <c r="C770" s="137">
        <v>44887</v>
      </c>
      <c r="D770" s="138">
        <v>219.94</v>
      </c>
      <c r="E770" s="139">
        <v>1.256</v>
      </c>
      <c r="F770" s="140"/>
      <c r="R770" s="146">
        <v>45273</v>
      </c>
      <c r="S770" s="136">
        <v>41.95</v>
      </c>
    </row>
    <row r="771" spans="3:19" x14ac:dyDescent="0.25">
      <c r="C771" s="137">
        <v>44886</v>
      </c>
      <c r="D771" s="138">
        <v>472.697</v>
      </c>
      <c r="E771" s="139">
        <v>1.242</v>
      </c>
      <c r="F771" s="140"/>
      <c r="R771" s="146">
        <v>45274</v>
      </c>
      <c r="S771" s="136">
        <v>39.9</v>
      </c>
    </row>
    <row r="772" spans="3:19" x14ac:dyDescent="0.25">
      <c r="C772" s="137">
        <v>44883</v>
      </c>
      <c r="D772" s="138">
        <v>432.07900000000001</v>
      </c>
      <c r="E772" s="139">
        <v>1.31</v>
      </c>
      <c r="F772" s="140"/>
      <c r="R772" s="146">
        <v>45275</v>
      </c>
      <c r="S772" s="136">
        <v>42</v>
      </c>
    </row>
    <row r="773" spans="3:19" x14ac:dyDescent="0.25">
      <c r="C773" s="137">
        <v>44882</v>
      </c>
      <c r="D773" s="138">
        <v>320.66199999999998</v>
      </c>
      <c r="E773" s="139">
        <v>1.3140000000000001</v>
      </c>
      <c r="F773" s="140"/>
      <c r="R773" s="146">
        <v>45278</v>
      </c>
      <c r="S773" s="136">
        <v>41.8</v>
      </c>
    </row>
    <row r="774" spans="3:19" x14ac:dyDescent="0.25">
      <c r="C774" s="137">
        <v>44881</v>
      </c>
      <c r="D774" s="138">
        <v>1082.8879999999999</v>
      </c>
      <c r="E774" s="139">
        <v>1.258</v>
      </c>
      <c r="F774" s="140"/>
      <c r="R774" s="146">
        <v>45279</v>
      </c>
      <c r="S774" s="136">
        <v>34.5</v>
      </c>
    </row>
    <row r="775" spans="3:19" x14ac:dyDescent="0.25">
      <c r="C775" s="137">
        <v>44880</v>
      </c>
      <c r="D775" s="138">
        <v>1231.2840000000001</v>
      </c>
      <c r="E775" s="139">
        <v>1.3140000000000001</v>
      </c>
      <c r="F775" s="140"/>
      <c r="R775" s="146">
        <v>45280</v>
      </c>
      <c r="S775" s="136">
        <v>33.1</v>
      </c>
    </row>
    <row r="776" spans="3:19" x14ac:dyDescent="0.25">
      <c r="C776" s="137">
        <v>44879</v>
      </c>
      <c r="D776" s="138">
        <v>555.48500000000001</v>
      </c>
      <c r="E776" s="139">
        <v>1.204</v>
      </c>
      <c r="F776" s="140"/>
      <c r="R776" s="146">
        <v>45281</v>
      </c>
      <c r="S776" s="136">
        <v>33.25</v>
      </c>
    </row>
    <row r="777" spans="3:19" x14ac:dyDescent="0.25">
      <c r="C777" s="137">
        <v>44876</v>
      </c>
      <c r="D777" s="138">
        <v>884.70699999999999</v>
      </c>
      <c r="E777" s="139">
        <v>1.212</v>
      </c>
      <c r="F777" s="140"/>
      <c r="R777" s="146">
        <v>45282</v>
      </c>
      <c r="S777" s="136">
        <v>34</v>
      </c>
    </row>
    <row r="778" spans="3:19" x14ac:dyDescent="0.25">
      <c r="C778" s="137">
        <v>44875</v>
      </c>
      <c r="D778" s="138">
        <v>1325.404</v>
      </c>
      <c r="E778" s="139">
        <v>1.1040000000000001</v>
      </c>
      <c r="F778" s="140"/>
      <c r="R778" s="146">
        <v>45287</v>
      </c>
      <c r="S778" s="136">
        <v>35</v>
      </c>
    </row>
    <row r="779" spans="3:19" x14ac:dyDescent="0.25">
      <c r="C779" s="88">
        <v>44874</v>
      </c>
      <c r="D779" s="5">
        <v>1267.6479999999999</v>
      </c>
      <c r="E779" s="5">
        <v>1.04</v>
      </c>
      <c r="F779" s="140"/>
      <c r="R779" s="146">
        <v>45288</v>
      </c>
      <c r="S779" s="136">
        <v>34.5</v>
      </c>
    </row>
    <row r="780" spans="3:19" x14ac:dyDescent="0.25">
      <c r="C780" s="88">
        <v>44873</v>
      </c>
      <c r="D780" s="5">
        <v>1524.6389999999999</v>
      </c>
      <c r="E780" s="5">
        <v>1.07</v>
      </c>
      <c r="F780" s="140"/>
      <c r="R780" s="146">
        <v>45289</v>
      </c>
      <c r="S780" s="136">
        <v>34.299999999999997</v>
      </c>
    </row>
    <row r="781" spans="3:19" x14ac:dyDescent="0.25">
      <c r="C781" s="88">
        <v>44872</v>
      </c>
      <c r="D781" s="5">
        <v>2816.89</v>
      </c>
      <c r="E781" s="5">
        <v>1.03</v>
      </c>
      <c r="F781" s="140"/>
      <c r="R781" s="146">
        <v>45293</v>
      </c>
      <c r="S781" s="136">
        <v>33.6</v>
      </c>
    </row>
    <row r="782" spans="3:19" x14ac:dyDescent="0.25">
      <c r="C782" s="88">
        <v>44869</v>
      </c>
      <c r="D782" s="5">
        <v>1547.4059999999999</v>
      </c>
      <c r="E782" s="5">
        <v>1.01</v>
      </c>
      <c r="F782" s="140"/>
      <c r="R782" s="146">
        <v>45294</v>
      </c>
      <c r="S782" s="136">
        <v>33.299999999999997</v>
      </c>
    </row>
    <row r="783" spans="3:19" x14ac:dyDescent="0.25">
      <c r="C783" s="88">
        <v>44868</v>
      </c>
      <c r="D783" s="5">
        <v>879.17</v>
      </c>
      <c r="E783" s="5">
        <v>0.99199999999999999</v>
      </c>
      <c r="F783" s="140"/>
      <c r="R783" s="146">
        <v>45295</v>
      </c>
      <c r="S783" s="136">
        <v>31.8</v>
      </c>
    </row>
    <row r="784" spans="3:19" x14ac:dyDescent="0.25">
      <c r="C784" s="88">
        <v>44867</v>
      </c>
      <c r="D784" s="5">
        <v>520.05999999999995</v>
      </c>
      <c r="E784" s="5">
        <v>1.04</v>
      </c>
      <c r="F784" s="140"/>
      <c r="R784" s="146">
        <v>45296</v>
      </c>
      <c r="S784" s="136">
        <v>31.2</v>
      </c>
    </row>
    <row r="785" spans="3:19" x14ac:dyDescent="0.25">
      <c r="C785" s="88">
        <v>44866</v>
      </c>
      <c r="D785" s="5">
        <v>1567.904</v>
      </c>
      <c r="E785" s="5">
        <v>1.0760000000000001</v>
      </c>
      <c r="F785" s="140"/>
      <c r="R785" s="146">
        <v>45299</v>
      </c>
      <c r="S785" s="136">
        <v>31.2</v>
      </c>
    </row>
    <row r="786" spans="3:19" x14ac:dyDescent="0.25">
      <c r="F786" s="140"/>
      <c r="R786" s="146">
        <v>45300</v>
      </c>
      <c r="S786" s="136">
        <v>31</v>
      </c>
    </row>
    <row r="787" spans="3:19" x14ac:dyDescent="0.25">
      <c r="F787" s="140"/>
      <c r="R787" s="146">
        <v>45301</v>
      </c>
      <c r="S787" s="136">
        <v>30.7</v>
      </c>
    </row>
    <row r="788" spans="3:19" x14ac:dyDescent="0.25">
      <c r="F788" s="140"/>
      <c r="R788" s="146">
        <v>45302</v>
      </c>
      <c r="S788" s="136">
        <v>30.1</v>
      </c>
    </row>
    <row r="789" spans="3:19" x14ac:dyDescent="0.25">
      <c r="F789" s="140"/>
      <c r="R789" s="146">
        <v>45303</v>
      </c>
      <c r="S789" s="136">
        <v>30.25</v>
      </c>
    </row>
    <row r="790" spans="3:19" x14ac:dyDescent="0.25">
      <c r="F790" s="140"/>
      <c r="R790" s="146">
        <v>45306</v>
      </c>
      <c r="S790" s="136">
        <v>29.4</v>
      </c>
    </row>
    <row r="791" spans="3:19" x14ac:dyDescent="0.25">
      <c r="F791" s="140"/>
      <c r="R791" s="146">
        <v>45307</v>
      </c>
      <c r="S791" s="136">
        <v>26</v>
      </c>
    </row>
    <row r="792" spans="3:19" x14ac:dyDescent="0.25">
      <c r="F792" s="140"/>
      <c r="R792" s="146">
        <v>45308</v>
      </c>
      <c r="S792" s="136">
        <v>21.2</v>
      </c>
    </row>
    <row r="793" spans="3:19" x14ac:dyDescent="0.25">
      <c r="F793" s="140"/>
      <c r="R793" s="146">
        <v>45309</v>
      </c>
      <c r="S793" s="136">
        <v>16.899999999999999</v>
      </c>
    </row>
    <row r="794" spans="3:19" x14ac:dyDescent="0.25">
      <c r="F794" s="140"/>
      <c r="R794" s="146">
        <v>45310</v>
      </c>
      <c r="S794" s="136">
        <v>15.5</v>
      </c>
    </row>
    <row r="795" spans="3:19" x14ac:dyDescent="0.25">
      <c r="F795" s="140"/>
      <c r="R795" s="146">
        <v>45313</v>
      </c>
      <c r="S795" s="136">
        <v>17.100000000000001</v>
      </c>
    </row>
    <row r="796" spans="3:19" x14ac:dyDescent="0.25">
      <c r="F796" s="140"/>
      <c r="R796" s="146">
        <v>45314</v>
      </c>
      <c r="S796" s="136">
        <v>16</v>
      </c>
    </row>
    <row r="797" spans="3:19" x14ac:dyDescent="0.25">
      <c r="F797" s="140"/>
      <c r="R797" s="146">
        <v>45315</v>
      </c>
      <c r="S797" s="136">
        <v>16.5</v>
      </c>
    </row>
    <row r="798" spans="3:19" x14ac:dyDescent="0.25">
      <c r="F798" s="140"/>
      <c r="R798" s="146">
        <v>45316</v>
      </c>
      <c r="S798" s="136">
        <v>16.88</v>
      </c>
    </row>
    <row r="799" spans="3:19" x14ac:dyDescent="0.25">
      <c r="F799" s="140"/>
      <c r="R799" s="146">
        <v>45317</v>
      </c>
      <c r="S799" s="136">
        <v>16.440000000000001</v>
      </c>
    </row>
    <row r="800" spans="3:19" x14ac:dyDescent="0.25">
      <c r="F800" s="140"/>
      <c r="R800" s="146">
        <v>45320</v>
      </c>
      <c r="S800" s="136">
        <v>16.5</v>
      </c>
    </row>
    <row r="801" spans="6:19" x14ac:dyDescent="0.25">
      <c r="F801" s="140"/>
      <c r="R801" s="146">
        <v>45321</v>
      </c>
      <c r="S801" s="136">
        <v>18.3</v>
      </c>
    </row>
    <row r="802" spans="6:19" x14ac:dyDescent="0.25">
      <c r="F802" s="140"/>
      <c r="R802" s="146">
        <v>45322</v>
      </c>
      <c r="S802" s="136">
        <v>19.64</v>
      </c>
    </row>
    <row r="803" spans="6:19" x14ac:dyDescent="0.25">
      <c r="F803" s="140"/>
      <c r="R803" s="146">
        <v>45323</v>
      </c>
      <c r="S803" s="136">
        <v>21.15</v>
      </c>
    </row>
    <row r="804" spans="6:19" x14ac:dyDescent="0.25">
      <c r="F804" s="140"/>
      <c r="R804" s="146">
        <v>45324</v>
      </c>
      <c r="S804" s="136">
        <v>46.15</v>
      </c>
    </row>
    <row r="805" spans="6:19" x14ac:dyDescent="0.25">
      <c r="F805" s="140"/>
      <c r="R805" s="146">
        <v>45327</v>
      </c>
      <c r="S805" s="136">
        <v>39.4</v>
      </c>
    </row>
    <row r="806" spans="6:19" x14ac:dyDescent="0.25">
      <c r="F806" s="140"/>
      <c r="R806" s="146">
        <v>45328</v>
      </c>
      <c r="S806" s="136">
        <v>43.3</v>
      </c>
    </row>
    <row r="807" spans="6:19" x14ac:dyDescent="0.25">
      <c r="F807" s="140"/>
      <c r="R807" s="146">
        <v>45329</v>
      </c>
      <c r="S807" s="136">
        <v>41</v>
      </c>
    </row>
    <row r="808" spans="6:19" x14ac:dyDescent="0.25">
      <c r="F808" s="140"/>
      <c r="R808" s="146">
        <v>45330</v>
      </c>
      <c r="S808" s="136">
        <v>42.35</v>
      </c>
    </row>
    <row r="809" spans="6:19" x14ac:dyDescent="0.25">
      <c r="F809" s="140"/>
      <c r="R809" s="146">
        <v>45331</v>
      </c>
      <c r="S809" s="136">
        <v>40.15</v>
      </c>
    </row>
    <row r="810" spans="6:19" x14ac:dyDescent="0.25">
      <c r="F810" s="140"/>
      <c r="R810" s="146">
        <v>45334</v>
      </c>
      <c r="S810" s="136">
        <v>35.200000000000003</v>
      </c>
    </row>
    <row r="811" spans="6:19" x14ac:dyDescent="0.25">
      <c r="F811" s="140"/>
      <c r="R811" s="146">
        <v>45335</v>
      </c>
      <c r="S811" s="136">
        <v>30.9</v>
      </c>
    </row>
    <row r="812" spans="6:19" x14ac:dyDescent="0.25">
      <c r="F812" s="140"/>
      <c r="R812" s="146">
        <v>45336</v>
      </c>
      <c r="S812" s="136">
        <v>34.85</v>
      </c>
    </row>
    <row r="813" spans="6:19" x14ac:dyDescent="0.25">
      <c r="F813" s="140"/>
      <c r="R813" s="146">
        <v>45337</v>
      </c>
      <c r="S813" s="136">
        <v>34.950000000000003</v>
      </c>
    </row>
    <row r="814" spans="6:19" x14ac:dyDescent="0.25">
      <c r="F814" s="140"/>
      <c r="R814" s="146">
        <v>45338</v>
      </c>
      <c r="S814" s="136">
        <v>33</v>
      </c>
    </row>
    <row r="815" spans="6:19" x14ac:dyDescent="0.25">
      <c r="F815" s="140"/>
      <c r="R815" s="146">
        <v>45341</v>
      </c>
      <c r="S815" s="136">
        <v>33.65</v>
      </c>
    </row>
    <row r="816" spans="6:19" x14ac:dyDescent="0.25">
      <c r="F816" s="140"/>
      <c r="R816" s="146">
        <v>45342</v>
      </c>
      <c r="S816" s="136">
        <v>39.5</v>
      </c>
    </row>
    <row r="817" spans="6:19" x14ac:dyDescent="0.25">
      <c r="F817" s="140"/>
      <c r="R817" s="146">
        <v>45343</v>
      </c>
      <c r="S817" s="136">
        <v>36.799999999999997</v>
      </c>
    </row>
    <row r="818" spans="6:19" x14ac:dyDescent="0.25">
      <c r="F818" s="140"/>
      <c r="R818" s="146">
        <v>45344</v>
      </c>
      <c r="S818" s="136">
        <v>36.75</v>
      </c>
    </row>
    <row r="819" spans="6:19" x14ac:dyDescent="0.25">
      <c r="F819" s="140"/>
      <c r="R819" s="146">
        <v>45345</v>
      </c>
      <c r="S819" s="136">
        <v>37.25</v>
      </c>
    </row>
    <row r="820" spans="6:19" x14ac:dyDescent="0.25">
      <c r="F820" s="140"/>
      <c r="R820" s="146">
        <v>45348</v>
      </c>
      <c r="S820" s="136">
        <v>37.4</v>
      </c>
    </row>
    <row r="821" spans="6:19" x14ac:dyDescent="0.25">
      <c r="F821" s="140"/>
      <c r="R821" s="146">
        <v>45349</v>
      </c>
      <c r="S821" s="136">
        <v>38.6</v>
      </c>
    </row>
    <row r="822" spans="6:19" x14ac:dyDescent="0.25">
      <c r="F822" s="140"/>
      <c r="R822" s="146">
        <v>45350</v>
      </c>
      <c r="S822" s="136">
        <v>38.9</v>
      </c>
    </row>
    <row r="823" spans="6:19" x14ac:dyDescent="0.25">
      <c r="F823" s="140"/>
      <c r="R823" s="146">
        <v>45351</v>
      </c>
      <c r="S823" s="136">
        <v>40.299999999999997</v>
      </c>
    </row>
    <row r="824" spans="6:19" x14ac:dyDescent="0.25">
      <c r="F824" s="140"/>
      <c r="R824" s="146">
        <v>45352</v>
      </c>
      <c r="S824" s="136">
        <v>35</v>
      </c>
    </row>
    <row r="825" spans="6:19" x14ac:dyDescent="0.25">
      <c r="F825" s="140"/>
      <c r="R825" s="146">
        <v>45355</v>
      </c>
      <c r="S825" s="136">
        <v>34.35</v>
      </c>
    </row>
    <row r="826" spans="6:19" x14ac:dyDescent="0.25">
      <c r="F826" s="140"/>
      <c r="R826" s="146">
        <v>45356</v>
      </c>
      <c r="S826" s="136">
        <v>33.1</v>
      </c>
    </row>
    <row r="827" spans="6:19" x14ac:dyDescent="0.25">
      <c r="F827" s="140"/>
      <c r="R827" s="146">
        <v>45357</v>
      </c>
      <c r="S827" s="136">
        <v>33.049999999999997</v>
      </c>
    </row>
    <row r="828" spans="6:19" x14ac:dyDescent="0.25">
      <c r="F828" s="140"/>
      <c r="R828" s="146">
        <v>45358</v>
      </c>
      <c r="S828" s="136">
        <v>32.15</v>
      </c>
    </row>
    <row r="829" spans="6:19" x14ac:dyDescent="0.25">
      <c r="F829" s="140"/>
      <c r="R829" s="146">
        <v>45359</v>
      </c>
      <c r="S829" s="136">
        <v>32.5</v>
      </c>
    </row>
    <row r="830" spans="6:19" x14ac:dyDescent="0.25">
      <c r="F830" s="140"/>
      <c r="R830" s="146">
        <v>45362</v>
      </c>
      <c r="S830" s="136">
        <v>30.9</v>
      </c>
    </row>
    <row r="831" spans="6:19" x14ac:dyDescent="0.25">
      <c r="F831" s="140"/>
      <c r="R831" s="146">
        <v>45363</v>
      </c>
      <c r="S831" s="136">
        <v>26.95</v>
      </c>
    </row>
    <row r="832" spans="6:19" x14ac:dyDescent="0.25">
      <c r="F832" s="140"/>
      <c r="R832" s="146">
        <v>45364</v>
      </c>
      <c r="S832" s="136">
        <v>24.3</v>
      </c>
    </row>
    <row r="833" spans="6:19" x14ac:dyDescent="0.25">
      <c r="F833" s="140"/>
      <c r="R833" s="146">
        <v>45365</v>
      </c>
      <c r="S833" s="136">
        <v>24.2</v>
      </c>
    </row>
    <row r="834" spans="6:19" x14ac:dyDescent="0.25">
      <c r="F834" s="140"/>
      <c r="R834" s="146">
        <v>45366</v>
      </c>
      <c r="S834" s="136">
        <v>26.6</v>
      </c>
    </row>
    <row r="835" spans="6:19" x14ac:dyDescent="0.25">
      <c r="F835" s="140"/>
      <c r="R835" s="146">
        <v>45369</v>
      </c>
      <c r="S835" s="136">
        <v>25.9</v>
      </c>
    </row>
    <row r="836" spans="6:19" x14ac:dyDescent="0.25">
      <c r="F836" s="140"/>
      <c r="R836" s="146">
        <v>45370</v>
      </c>
      <c r="S836" s="136">
        <v>24</v>
      </c>
    </row>
    <row r="837" spans="6:19" x14ac:dyDescent="0.25">
      <c r="F837" s="140"/>
      <c r="R837" s="146">
        <v>45371</v>
      </c>
      <c r="S837" s="136">
        <v>24</v>
      </c>
    </row>
    <row r="838" spans="6:19" x14ac:dyDescent="0.25">
      <c r="F838" s="140"/>
      <c r="R838" s="146">
        <v>45372</v>
      </c>
      <c r="S838" s="136">
        <v>23</v>
      </c>
    </row>
    <row r="839" spans="6:19" x14ac:dyDescent="0.25">
      <c r="F839" s="140"/>
      <c r="R839" s="146">
        <v>45373</v>
      </c>
      <c r="S839" s="136">
        <v>24.3</v>
      </c>
    </row>
    <row r="840" spans="6:19" x14ac:dyDescent="0.25">
      <c r="F840" s="140"/>
      <c r="R840" s="146">
        <v>45376</v>
      </c>
      <c r="S840" s="136">
        <v>28.55</v>
      </c>
    </row>
    <row r="841" spans="6:19" x14ac:dyDescent="0.25">
      <c r="F841" s="140"/>
      <c r="R841" s="146">
        <v>45377</v>
      </c>
      <c r="S841" s="136">
        <v>28.15</v>
      </c>
    </row>
    <row r="842" spans="6:19" x14ac:dyDescent="0.25">
      <c r="F842" s="140"/>
      <c r="R842" s="146">
        <v>45378</v>
      </c>
      <c r="S842" s="136">
        <v>30.35</v>
      </c>
    </row>
    <row r="843" spans="6:19" x14ac:dyDescent="0.25">
      <c r="F843" s="140"/>
      <c r="R843" s="146">
        <v>45379</v>
      </c>
      <c r="S843" s="136">
        <v>28.8</v>
      </c>
    </row>
    <row r="844" spans="6:19" x14ac:dyDescent="0.25">
      <c r="F844" s="140"/>
      <c r="R844" s="146">
        <v>45384</v>
      </c>
      <c r="S844" s="136">
        <v>12.92</v>
      </c>
    </row>
    <row r="845" spans="6:19" x14ac:dyDescent="0.25">
      <c r="F845" s="140"/>
      <c r="R845" s="146">
        <v>45385</v>
      </c>
      <c r="S845" s="136">
        <v>10.08</v>
      </c>
    </row>
    <row r="846" spans="6:19" x14ac:dyDescent="0.25">
      <c r="F846" s="140"/>
      <c r="R846" s="146">
        <v>45386</v>
      </c>
      <c r="S846" s="136">
        <v>9.25</v>
      </c>
    </row>
    <row r="847" spans="6:19" x14ac:dyDescent="0.25">
      <c r="F847" s="140"/>
      <c r="R847" s="146">
        <v>45387</v>
      </c>
      <c r="S847" s="136">
        <v>9.9</v>
      </c>
    </row>
    <row r="848" spans="6:19" x14ac:dyDescent="0.25">
      <c r="F848" s="140"/>
      <c r="R848" s="146">
        <v>45390</v>
      </c>
      <c r="S848" s="136">
        <v>9.91</v>
      </c>
    </row>
    <row r="849" spans="6:19" x14ac:dyDescent="0.25">
      <c r="F849" s="140"/>
      <c r="R849" s="146">
        <v>45391</v>
      </c>
      <c r="S849" s="136">
        <v>10</v>
      </c>
    </row>
    <row r="850" spans="6:19" x14ac:dyDescent="0.25">
      <c r="F850" s="140"/>
      <c r="R850" s="146">
        <v>45392</v>
      </c>
      <c r="S850" s="136">
        <v>9.6</v>
      </c>
    </row>
    <row r="851" spans="6:19" x14ac:dyDescent="0.25">
      <c r="F851" s="140"/>
      <c r="R851" s="146">
        <v>45393</v>
      </c>
      <c r="S851" s="136">
        <v>9</v>
      </c>
    </row>
    <row r="852" spans="6:19" x14ac:dyDescent="0.25">
      <c r="F852" s="140"/>
      <c r="R852" s="146">
        <v>45394</v>
      </c>
      <c r="S852" s="136">
        <v>8.5</v>
      </c>
    </row>
    <row r="853" spans="6:19" x14ac:dyDescent="0.25">
      <c r="F853" s="140"/>
      <c r="R853" s="146">
        <v>45397</v>
      </c>
      <c r="S853" s="136">
        <v>8</v>
      </c>
    </row>
    <row r="854" spans="6:19" x14ac:dyDescent="0.25">
      <c r="F854" s="140"/>
      <c r="R854" s="146">
        <v>45398</v>
      </c>
      <c r="S854" s="136">
        <v>6.1</v>
      </c>
    </row>
    <row r="855" spans="6:19" x14ac:dyDescent="0.25">
      <c r="F855" s="140"/>
      <c r="R855" s="146">
        <v>45399</v>
      </c>
      <c r="S855" s="136">
        <v>7.3</v>
      </c>
    </row>
    <row r="856" spans="6:19" x14ac:dyDescent="0.25">
      <c r="F856" s="140"/>
      <c r="R856" s="146">
        <v>45400</v>
      </c>
      <c r="S856" s="136">
        <v>8.5</v>
      </c>
    </row>
    <row r="857" spans="6:19" x14ac:dyDescent="0.25">
      <c r="F857" s="140"/>
      <c r="R857" s="146">
        <v>45401</v>
      </c>
      <c r="S857" s="136">
        <v>9.06</v>
      </c>
    </row>
    <row r="858" spans="6:19" x14ac:dyDescent="0.25">
      <c r="F858" s="140"/>
      <c r="R858" s="146">
        <v>45404</v>
      </c>
      <c r="S858" s="136">
        <v>8.3000000000000007</v>
      </c>
    </row>
    <row r="859" spans="6:19" x14ac:dyDescent="0.25">
      <c r="F859" s="140"/>
      <c r="R859" s="146">
        <v>45405</v>
      </c>
      <c r="S859" s="136">
        <v>8.0399999999999991</v>
      </c>
    </row>
    <row r="860" spans="6:19" x14ac:dyDescent="0.25">
      <c r="F860" s="140"/>
      <c r="R860" s="146">
        <v>45406</v>
      </c>
      <c r="S860" s="136">
        <v>7.13</v>
      </c>
    </row>
    <row r="861" spans="6:19" x14ac:dyDescent="0.25">
      <c r="F861" s="140"/>
      <c r="R861" s="146">
        <v>45407</v>
      </c>
      <c r="S861" s="136">
        <v>7.72</v>
      </c>
    </row>
    <row r="862" spans="6:19" x14ac:dyDescent="0.25">
      <c r="F862" s="140"/>
      <c r="R862" s="146">
        <v>45408</v>
      </c>
      <c r="S862" s="136">
        <v>7.49</v>
      </c>
    </row>
    <row r="863" spans="6:19" x14ac:dyDescent="0.25">
      <c r="F863" s="140"/>
      <c r="R863" s="146">
        <v>45411</v>
      </c>
      <c r="S863" s="136">
        <v>7.2</v>
      </c>
    </row>
    <row r="864" spans="6:19" x14ac:dyDescent="0.25">
      <c r="F864" s="140"/>
      <c r="R864" s="146">
        <v>45412</v>
      </c>
      <c r="S864" s="136">
        <v>6.7</v>
      </c>
    </row>
    <row r="865" spans="6:19" x14ac:dyDescent="0.25">
      <c r="F865" s="140"/>
      <c r="R865" s="146">
        <v>45413</v>
      </c>
      <c r="S865" s="136">
        <v>7.43</v>
      </c>
    </row>
    <row r="866" spans="6:19" x14ac:dyDescent="0.25">
      <c r="F866" s="140"/>
      <c r="R866" s="146">
        <v>45414</v>
      </c>
      <c r="S866" s="136">
        <v>7.28</v>
      </c>
    </row>
    <row r="867" spans="6:19" x14ac:dyDescent="0.25">
      <c r="F867" s="140"/>
      <c r="R867" s="146">
        <v>45415</v>
      </c>
      <c r="S867" s="136">
        <v>7.11</v>
      </c>
    </row>
    <row r="868" spans="6:19" x14ac:dyDescent="0.25">
      <c r="F868" s="140"/>
      <c r="R868" s="146">
        <v>45419</v>
      </c>
      <c r="S868" s="136">
        <v>7.3</v>
      </c>
    </row>
    <row r="869" spans="6:19" x14ac:dyDescent="0.25">
      <c r="F869" s="140"/>
      <c r="R869" s="146">
        <v>45420</v>
      </c>
      <c r="S869" s="136">
        <v>7.15</v>
      </c>
    </row>
    <row r="870" spans="6:19" x14ac:dyDescent="0.25">
      <c r="F870" s="140"/>
      <c r="R870" s="146">
        <v>45421</v>
      </c>
      <c r="S870" s="136">
        <v>6.74</v>
      </c>
    </row>
    <row r="871" spans="6:19" x14ac:dyDescent="0.25">
      <c r="F871" s="140"/>
      <c r="R871" s="146">
        <v>45422</v>
      </c>
      <c r="S871" s="136">
        <v>7.4</v>
      </c>
    </row>
    <row r="872" spans="6:19" x14ac:dyDescent="0.25">
      <c r="F872" s="140"/>
      <c r="R872" s="146">
        <v>45425</v>
      </c>
      <c r="S872" s="136">
        <v>7.2</v>
      </c>
    </row>
    <row r="873" spans="6:19" x14ac:dyDescent="0.25">
      <c r="F873" s="140"/>
      <c r="R873" s="146">
        <v>45426</v>
      </c>
      <c r="S873" s="136">
        <v>7.11</v>
      </c>
    </row>
    <row r="874" spans="6:19" x14ac:dyDescent="0.25">
      <c r="F874" s="140"/>
      <c r="R874" s="146">
        <v>45427</v>
      </c>
      <c r="S874" s="136">
        <v>6.9749999999999996</v>
      </c>
    </row>
    <row r="875" spans="6:19" x14ac:dyDescent="0.25">
      <c r="F875" s="140"/>
      <c r="R875" s="146">
        <v>45428</v>
      </c>
      <c r="S875" s="136">
        <v>6.7549999999999999</v>
      </c>
    </row>
    <row r="876" spans="6:19" x14ac:dyDescent="0.25">
      <c r="F876" s="140"/>
      <c r="R876" s="146">
        <v>45429</v>
      </c>
      <c r="S876" s="136">
        <v>6.64</v>
      </c>
    </row>
    <row r="877" spans="6:19" x14ac:dyDescent="0.25">
      <c r="F877" s="140"/>
      <c r="R877" s="146">
        <v>45432</v>
      </c>
      <c r="S877" s="136">
        <v>6.64</v>
      </c>
    </row>
    <row r="878" spans="6:19" x14ac:dyDescent="0.25">
      <c r="F878" s="140"/>
      <c r="R878" s="146">
        <v>45433</v>
      </c>
      <c r="S878" s="136">
        <v>7</v>
      </c>
    </row>
    <row r="879" spans="6:19" x14ac:dyDescent="0.25">
      <c r="F879" s="140"/>
      <c r="R879" s="146">
        <v>45434</v>
      </c>
      <c r="S879" s="136">
        <v>7.1550000000000002</v>
      </c>
    </row>
    <row r="880" spans="6:19" x14ac:dyDescent="0.25">
      <c r="F880" s="140"/>
      <c r="R880" s="146">
        <v>45435</v>
      </c>
      <c r="S880" s="136">
        <v>6.15</v>
      </c>
    </row>
    <row r="881" spans="6:19" x14ac:dyDescent="0.25">
      <c r="F881" s="140"/>
      <c r="R881" s="146">
        <v>45436</v>
      </c>
      <c r="S881" s="136">
        <v>5.4</v>
      </c>
    </row>
    <row r="882" spans="6:19" x14ac:dyDescent="0.25">
      <c r="F882" s="140"/>
      <c r="R882" s="146">
        <v>45440</v>
      </c>
      <c r="S882" s="136">
        <v>4</v>
      </c>
    </row>
    <row r="883" spans="6:19" x14ac:dyDescent="0.25">
      <c r="F883" s="140"/>
      <c r="R883" s="146">
        <v>45441</v>
      </c>
      <c r="S883" s="136">
        <v>4.0449999999999999</v>
      </c>
    </row>
    <row r="884" spans="6:19" x14ac:dyDescent="0.25">
      <c r="F884" s="140"/>
      <c r="R884" s="146">
        <v>45442</v>
      </c>
      <c r="S884" s="136">
        <v>4.5999999999999996</v>
      </c>
    </row>
    <row r="885" spans="6:19" x14ac:dyDescent="0.25">
      <c r="F885" s="140"/>
      <c r="R885" s="146">
        <v>45443</v>
      </c>
      <c r="S885" s="136">
        <v>4.7</v>
      </c>
    </row>
    <row r="886" spans="6:19" x14ac:dyDescent="0.25">
      <c r="F886" s="140"/>
      <c r="R886" s="146">
        <v>45446</v>
      </c>
      <c r="S886" s="136">
        <v>4.2874999999999996</v>
      </c>
    </row>
    <row r="887" spans="6:19" x14ac:dyDescent="0.25">
      <c r="F887" s="140"/>
      <c r="R887" s="146">
        <v>45447</v>
      </c>
      <c r="S887" s="136">
        <v>3.89</v>
      </c>
    </row>
    <row r="888" spans="6:19" x14ac:dyDescent="0.25">
      <c r="F888" s="140"/>
      <c r="R888" s="146">
        <v>45448</v>
      </c>
      <c r="S888" s="136">
        <v>3.5</v>
      </c>
    </row>
    <row r="889" spans="6:19" x14ac:dyDescent="0.25">
      <c r="F889" s="140"/>
      <c r="R889" s="146">
        <v>45449</v>
      </c>
      <c r="S889" s="136">
        <v>3.0249999999999999</v>
      </c>
    </row>
    <row r="890" spans="6:19" x14ac:dyDescent="0.25">
      <c r="F890" s="140"/>
      <c r="R890" s="146">
        <v>45450</v>
      </c>
      <c r="S890" s="136">
        <v>2.9</v>
      </c>
    </row>
    <row r="891" spans="6:19" x14ac:dyDescent="0.25">
      <c r="F891" s="140"/>
      <c r="R891" s="146">
        <v>45453</v>
      </c>
      <c r="S891" s="136">
        <v>2.7850000000000001</v>
      </c>
    </row>
    <row r="892" spans="6:19" x14ac:dyDescent="0.25">
      <c r="F892" s="140"/>
      <c r="R892" s="146">
        <v>45454</v>
      </c>
      <c r="S892" s="136">
        <v>2.8250000000000002</v>
      </c>
    </row>
    <row r="893" spans="6:19" x14ac:dyDescent="0.25">
      <c r="F893" s="140"/>
      <c r="R893" s="146">
        <v>45455</v>
      </c>
      <c r="S893" s="136">
        <v>2.5</v>
      </c>
    </row>
    <row r="894" spans="6:19" x14ac:dyDescent="0.25">
      <c r="F894" s="140"/>
      <c r="R894" s="146">
        <v>45456</v>
      </c>
      <c r="S894" s="136">
        <v>3.49</v>
      </c>
    </row>
    <row r="895" spans="6:19" x14ac:dyDescent="0.25">
      <c r="F895" s="140"/>
      <c r="R895" s="146">
        <v>45457</v>
      </c>
      <c r="S895" s="136">
        <v>6.5</v>
      </c>
    </row>
    <row r="896" spans="6:19" x14ac:dyDescent="0.25">
      <c r="F896" s="140"/>
      <c r="R896" s="146">
        <v>45460</v>
      </c>
      <c r="S896" s="136">
        <v>7.15</v>
      </c>
    </row>
    <row r="897" spans="6:19" x14ac:dyDescent="0.25">
      <c r="F897" s="140"/>
      <c r="R897" s="146">
        <v>45461</v>
      </c>
      <c r="S897" s="136">
        <v>6.26</v>
      </c>
    </row>
    <row r="898" spans="6:19" x14ac:dyDescent="0.25">
      <c r="F898" s="140"/>
      <c r="R898" s="146">
        <v>45462</v>
      </c>
      <c r="S898" s="136">
        <v>5.5</v>
      </c>
    </row>
    <row r="899" spans="6:19" x14ac:dyDescent="0.25">
      <c r="F899" s="140"/>
      <c r="R899" s="146">
        <v>45463</v>
      </c>
      <c r="S899" s="136">
        <v>5.4</v>
      </c>
    </row>
    <row r="900" spans="6:19" x14ac:dyDescent="0.25">
      <c r="F900" s="140"/>
      <c r="R900" s="146">
        <v>45464</v>
      </c>
      <c r="S900" s="136">
        <v>5.7</v>
      </c>
    </row>
    <row r="901" spans="6:19" x14ac:dyDescent="0.25">
      <c r="F901" s="140"/>
      <c r="R901" s="146">
        <v>45467</v>
      </c>
      <c r="S901" s="136">
        <v>6.39</v>
      </c>
    </row>
    <row r="902" spans="6:19" x14ac:dyDescent="0.25">
      <c r="F902" s="140"/>
      <c r="R902" s="146">
        <v>45468</v>
      </c>
      <c r="S902" s="136">
        <v>6.06</v>
      </c>
    </row>
    <row r="903" spans="6:19" x14ac:dyDescent="0.25">
      <c r="F903" s="140"/>
      <c r="R903" s="146">
        <v>45469</v>
      </c>
      <c r="S903" s="136">
        <v>6.15</v>
      </c>
    </row>
    <row r="904" spans="6:19" x14ac:dyDescent="0.25">
      <c r="F904" s="140"/>
      <c r="R904" s="146">
        <v>45470</v>
      </c>
      <c r="S904" s="136">
        <v>6.15</v>
      </c>
    </row>
    <row r="905" spans="6:19" x14ac:dyDescent="0.25">
      <c r="F905" s="140"/>
      <c r="R905" s="146">
        <v>45471</v>
      </c>
      <c r="S905" s="136">
        <v>5.93</v>
      </c>
    </row>
    <row r="906" spans="6:19" x14ac:dyDescent="0.25">
      <c r="F906" s="140"/>
      <c r="R906" s="146">
        <v>45474</v>
      </c>
      <c r="S906" s="136">
        <v>5.81</v>
      </c>
    </row>
    <row r="907" spans="6:19" x14ac:dyDescent="0.25">
      <c r="F907" s="140"/>
      <c r="R907" s="146">
        <v>45475</v>
      </c>
      <c r="S907" s="136">
        <v>5.31</v>
      </c>
    </row>
    <row r="908" spans="6:19" x14ac:dyDescent="0.25">
      <c r="F908" s="140"/>
      <c r="R908" s="146">
        <v>45476</v>
      </c>
      <c r="S908" s="136">
        <v>5.5</v>
      </c>
    </row>
    <row r="909" spans="6:19" x14ac:dyDescent="0.25">
      <c r="F909" s="140"/>
      <c r="R909" s="146">
        <v>45477</v>
      </c>
      <c r="S909" s="136">
        <v>5.2</v>
      </c>
    </row>
    <row r="910" spans="6:19" x14ac:dyDescent="0.25">
      <c r="F910" s="140"/>
      <c r="R910" s="146">
        <v>45478</v>
      </c>
      <c r="S910" s="136">
        <v>4.8250000000000002</v>
      </c>
    </row>
    <row r="911" spans="6:19" x14ac:dyDescent="0.25">
      <c r="F911" s="140"/>
      <c r="R911" s="146">
        <v>45481</v>
      </c>
      <c r="S911" s="136">
        <v>4.7</v>
      </c>
    </row>
    <row r="912" spans="6:19" x14ac:dyDescent="0.25">
      <c r="F912" s="140"/>
      <c r="R912" s="146">
        <v>45482</v>
      </c>
      <c r="S912" s="136">
        <v>4</v>
      </c>
    </row>
    <row r="913" spans="6:19" x14ac:dyDescent="0.25">
      <c r="F913" s="140"/>
      <c r="R913" s="146">
        <v>45483</v>
      </c>
      <c r="S913" s="136">
        <v>3.56</v>
      </c>
    </row>
    <row r="914" spans="6:19" x14ac:dyDescent="0.25">
      <c r="F914" s="140"/>
      <c r="R914" s="146">
        <v>45484</v>
      </c>
      <c r="S914" s="136">
        <v>3.4</v>
      </c>
    </row>
    <row r="915" spans="6:19" x14ac:dyDescent="0.25">
      <c r="F915" s="140"/>
      <c r="R915" s="146">
        <v>45485</v>
      </c>
      <c r="S915" s="136">
        <v>3.2949999999999999</v>
      </c>
    </row>
    <row r="916" spans="6:19" x14ac:dyDescent="0.25">
      <c r="F916" s="140"/>
      <c r="R916" s="146">
        <v>45488</v>
      </c>
      <c r="S916" s="136">
        <v>3.2949999999999999</v>
      </c>
    </row>
    <row r="917" spans="6:19" x14ac:dyDescent="0.25">
      <c r="F917" s="140"/>
      <c r="R917" s="146">
        <v>45489</v>
      </c>
      <c r="S917" s="136">
        <v>3.2949999999999999</v>
      </c>
    </row>
    <row r="918" spans="6:19" x14ac:dyDescent="0.25">
      <c r="F918" s="140"/>
      <c r="R918" s="146">
        <v>45490</v>
      </c>
      <c r="S918" s="136">
        <v>3.2949999999999999</v>
      </c>
    </row>
    <row r="919" spans="6:19" x14ac:dyDescent="0.25">
      <c r="F919" s="140"/>
      <c r="R919" s="146">
        <v>45491</v>
      </c>
      <c r="S919" s="136">
        <v>3.2949999999999999</v>
      </c>
    </row>
    <row r="920" spans="6:19" x14ac:dyDescent="0.25">
      <c r="F920" s="140"/>
      <c r="R920" s="146">
        <v>45492</v>
      </c>
      <c r="S920" s="136">
        <v>3.2949999999999999</v>
      </c>
    </row>
    <row r="921" spans="6:19" x14ac:dyDescent="0.25">
      <c r="F921" s="140"/>
      <c r="R921" s="146">
        <v>45495</v>
      </c>
      <c r="S921" s="136">
        <v>3.2949999999999999</v>
      </c>
    </row>
    <row r="922" spans="6:19" x14ac:dyDescent="0.25">
      <c r="F922" s="140"/>
      <c r="R922" s="146">
        <v>45496</v>
      </c>
      <c r="S922" s="136">
        <v>3.2949999999999999</v>
      </c>
    </row>
    <row r="923" spans="6:19" x14ac:dyDescent="0.25">
      <c r="F923" s="140"/>
      <c r="R923" s="146">
        <v>45497</v>
      </c>
      <c r="S923" s="136">
        <v>3.2949999999999999</v>
      </c>
    </row>
    <row r="924" spans="6:19" x14ac:dyDescent="0.25">
      <c r="F924" s="140"/>
      <c r="R924" s="146">
        <v>45498</v>
      </c>
      <c r="S924" s="136">
        <v>3.2949999999999999</v>
      </c>
    </row>
    <row r="925" spans="6:19" x14ac:dyDescent="0.25">
      <c r="F925" s="140"/>
      <c r="R925" s="146">
        <v>45499</v>
      </c>
      <c r="S925" s="136">
        <v>3.2949999999999999</v>
      </c>
    </row>
    <row r="926" spans="6:19" x14ac:dyDescent="0.25">
      <c r="F926" s="140"/>
      <c r="R926" s="146">
        <v>45502</v>
      </c>
      <c r="S926" s="136">
        <v>3.2949999999999999</v>
      </c>
    </row>
    <row r="927" spans="6:19" x14ac:dyDescent="0.25">
      <c r="F927" s="140"/>
      <c r="R927" s="146">
        <v>45503</v>
      </c>
      <c r="S927" s="136">
        <v>3.2949999999999999</v>
      </c>
    </row>
    <row r="928" spans="6:19" x14ac:dyDescent="0.25">
      <c r="F928" s="140"/>
      <c r="R928" s="146">
        <v>45504</v>
      </c>
      <c r="S928" s="136">
        <v>3.2949999999999999</v>
      </c>
    </row>
    <row r="929" spans="6:19" x14ac:dyDescent="0.25">
      <c r="F929" s="140"/>
      <c r="R929" s="146">
        <v>45505</v>
      </c>
      <c r="S929" s="136">
        <v>3.2949999999999999</v>
      </c>
    </row>
    <row r="930" spans="6:19" x14ac:dyDescent="0.25">
      <c r="F930" s="140"/>
      <c r="R930" s="146">
        <v>45506</v>
      </c>
      <c r="S930" s="136">
        <v>3.2949999999999999</v>
      </c>
    </row>
    <row r="931" spans="6:19" x14ac:dyDescent="0.25">
      <c r="F931" s="140"/>
      <c r="R931" s="146">
        <v>45509</v>
      </c>
      <c r="S931" s="136">
        <v>3.2949999999999999</v>
      </c>
    </row>
    <row r="932" spans="6:19" x14ac:dyDescent="0.25">
      <c r="F932" s="140"/>
      <c r="R932" s="146">
        <v>45510</v>
      </c>
      <c r="S932" s="136">
        <v>3.2949999999999999</v>
      </c>
    </row>
    <row r="933" spans="6:19" x14ac:dyDescent="0.25">
      <c r="F933" s="140"/>
      <c r="R933" s="146">
        <v>45511</v>
      </c>
      <c r="S933" s="136">
        <v>3.2949999999999999</v>
      </c>
    </row>
    <row r="934" spans="6:19" x14ac:dyDescent="0.25">
      <c r="F934" s="140"/>
      <c r="R934" s="146">
        <v>45512</v>
      </c>
      <c r="S934" s="136">
        <v>3.2949999999999999</v>
      </c>
    </row>
    <row r="935" spans="6:19" x14ac:dyDescent="0.25">
      <c r="F935" s="140"/>
      <c r="R935" s="146">
        <v>45513</v>
      </c>
      <c r="S935" s="136">
        <v>3.2949999999999999</v>
      </c>
    </row>
    <row r="936" spans="6:19" x14ac:dyDescent="0.25">
      <c r="F936" s="140"/>
      <c r="R936" s="146">
        <v>45516</v>
      </c>
      <c r="S936" s="136">
        <v>3.2949999999999999</v>
      </c>
    </row>
    <row r="937" spans="6:19" x14ac:dyDescent="0.25">
      <c r="F937" s="140"/>
      <c r="R937" s="146">
        <v>45517</v>
      </c>
      <c r="S937" s="136">
        <v>3.2949999999999999</v>
      </c>
    </row>
    <row r="938" spans="6:19" x14ac:dyDescent="0.25">
      <c r="F938" s="140"/>
      <c r="R938" s="146">
        <v>45518</v>
      </c>
      <c r="S938" s="136">
        <v>3.2949999999999999</v>
      </c>
    </row>
    <row r="939" spans="6:19" x14ac:dyDescent="0.25">
      <c r="F939" s="140"/>
      <c r="R939" s="146">
        <v>45519</v>
      </c>
      <c r="S939" s="136">
        <v>3.2949999999999999</v>
      </c>
    </row>
    <row r="940" spans="6:19" x14ac:dyDescent="0.25">
      <c r="F940" s="140"/>
      <c r="R940" s="146">
        <v>45520</v>
      </c>
      <c r="S940" s="136">
        <v>3.2949999999999999</v>
      </c>
    </row>
    <row r="941" spans="6:19" x14ac:dyDescent="0.25">
      <c r="F941" s="140"/>
      <c r="R941" s="146">
        <v>45523</v>
      </c>
      <c r="S941" s="136">
        <v>3.2949999999999999</v>
      </c>
    </row>
    <row r="942" spans="6:19" x14ac:dyDescent="0.25">
      <c r="F942" s="140"/>
      <c r="R942" s="146">
        <v>45524</v>
      </c>
      <c r="S942" s="136">
        <v>3.2949999999999999</v>
      </c>
    </row>
    <row r="943" spans="6:19" x14ac:dyDescent="0.25">
      <c r="F943" s="140"/>
      <c r="R943" s="146">
        <v>45525</v>
      </c>
      <c r="S943" s="136">
        <v>3.2949999999999999</v>
      </c>
    </row>
    <row r="944" spans="6:19" x14ac:dyDescent="0.25">
      <c r="F944" s="140"/>
      <c r="R944" s="146">
        <v>45526</v>
      </c>
      <c r="S944" s="136">
        <v>3.2949999999999999</v>
      </c>
    </row>
    <row r="945" spans="6:19" x14ac:dyDescent="0.25">
      <c r="F945" s="140"/>
      <c r="R945" s="146">
        <v>45527</v>
      </c>
      <c r="S945" s="136">
        <v>3.2949999999999999</v>
      </c>
    </row>
    <row r="946" spans="6:19" x14ac:dyDescent="0.25">
      <c r="F946" s="140"/>
      <c r="R946" s="146">
        <v>45531</v>
      </c>
      <c r="S946" s="136">
        <v>3.2949999999999999</v>
      </c>
    </row>
    <row r="947" spans="6:19" x14ac:dyDescent="0.25">
      <c r="F947" s="140"/>
      <c r="R947" s="146">
        <v>45532</v>
      </c>
      <c r="S947" s="136">
        <v>3.2949999999999999</v>
      </c>
    </row>
    <row r="948" spans="6:19" x14ac:dyDescent="0.25">
      <c r="F948" s="140"/>
      <c r="R948" s="146">
        <v>45533</v>
      </c>
      <c r="S948" s="136">
        <v>3.2949999999999999</v>
      </c>
    </row>
    <row r="949" spans="6:19" x14ac:dyDescent="0.25">
      <c r="F949" s="140"/>
      <c r="R949" s="146">
        <v>45534</v>
      </c>
      <c r="S949" s="136">
        <v>3.2949999999999999</v>
      </c>
    </row>
    <row r="950" spans="6:19" x14ac:dyDescent="0.25">
      <c r="F950" s="140"/>
      <c r="R950" s="146">
        <v>45537</v>
      </c>
      <c r="S950" s="136">
        <v>3.2949999999999999</v>
      </c>
    </row>
    <row r="951" spans="6:19" x14ac:dyDescent="0.25">
      <c r="F951" s="140"/>
      <c r="R951" s="146">
        <v>45538</v>
      </c>
      <c r="S951" s="136">
        <v>3.2949999999999999</v>
      </c>
    </row>
    <row r="952" spans="6:19" x14ac:dyDescent="0.25">
      <c r="F952" s="140"/>
      <c r="R952" s="146">
        <v>45539</v>
      </c>
      <c r="S952" s="136">
        <v>3.2949999999999999</v>
      </c>
    </row>
    <row r="953" spans="6:19" x14ac:dyDescent="0.25">
      <c r="F953" s="140"/>
      <c r="R953" s="146">
        <v>45540</v>
      </c>
      <c r="S953" s="136">
        <v>3.2949999999999999</v>
      </c>
    </row>
    <row r="954" spans="6:19" x14ac:dyDescent="0.25">
      <c r="F954" s="140"/>
      <c r="R954" s="146">
        <v>45541</v>
      </c>
      <c r="S954" s="136">
        <v>3.2949999999999999</v>
      </c>
    </row>
    <row r="955" spans="6:19" x14ac:dyDescent="0.25">
      <c r="F955" s="140"/>
      <c r="R955" s="146">
        <v>45544</v>
      </c>
      <c r="S955" s="136">
        <v>3.2949999999999999</v>
      </c>
    </row>
    <row r="956" spans="6:19" x14ac:dyDescent="0.25">
      <c r="F956" s="140"/>
      <c r="R956" s="146">
        <v>45545</v>
      </c>
      <c r="S956" s="136">
        <v>3.2949999999999999</v>
      </c>
    </row>
    <row r="957" spans="6:19" x14ac:dyDescent="0.25">
      <c r="F957" s="140"/>
      <c r="R957" s="146">
        <v>45546</v>
      </c>
      <c r="S957" s="136">
        <v>3.2949999999999999</v>
      </c>
    </row>
    <row r="958" spans="6:19" x14ac:dyDescent="0.25">
      <c r="F958" s="140"/>
      <c r="R958" s="146">
        <v>45547</v>
      </c>
      <c r="S958" s="136">
        <v>3.2949999999999999</v>
      </c>
    </row>
    <row r="959" spans="6:19" x14ac:dyDescent="0.25">
      <c r="F959" s="140"/>
      <c r="R959" s="146">
        <v>45548</v>
      </c>
      <c r="S959" s="136">
        <v>3.2949999999999999</v>
      </c>
    </row>
    <row r="960" spans="6:19" x14ac:dyDescent="0.25">
      <c r="F960" s="140"/>
      <c r="R960" s="146">
        <v>45551</v>
      </c>
      <c r="S960" s="136">
        <v>3.2949999999999999</v>
      </c>
    </row>
    <row r="961" spans="6:19" x14ac:dyDescent="0.25">
      <c r="F961" s="140"/>
      <c r="R961" s="146">
        <v>45552</v>
      </c>
      <c r="S961" s="136">
        <v>3.2949999999999999</v>
      </c>
    </row>
    <row r="962" spans="6:19" x14ac:dyDescent="0.25">
      <c r="F962" s="140"/>
      <c r="R962" s="146">
        <v>45553</v>
      </c>
      <c r="S962" s="136">
        <v>3.2949999999999999</v>
      </c>
    </row>
    <row r="963" spans="6:19" x14ac:dyDescent="0.25">
      <c r="F963" s="140"/>
      <c r="R963" s="146">
        <v>45554</v>
      </c>
      <c r="S963" s="136">
        <v>3.2949999999999999</v>
      </c>
    </row>
    <row r="964" spans="6:19" x14ac:dyDescent="0.25">
      <c r="F964" s="140"/>
      <c r="R964" s="146">
        <v>45555</v>
      </c>
      <c r="S964" s="136">
        <v>3.2949999999999999</v>
      </c>
    </row>
    <row r="965" spans="6:19" x14ac:dyDescent="0.25">
      <c r="F965" s="140"/>
      <c r="R965" s="146">
        <v>45558</v>
      </c>
      <c r="S965" s="136">
        <v>3.2949999999999999</v>
      </c>
    </row>
    <row r="966" spans="6:19" x14ac:dyDescent="0.25">
      <c r="F966" s="140"/>
      <c r="R966" s="146">
        <v>45559</v>
      </c>
      <c r="S966" s="136">
        <v>3.2949999999999999</v>
      </c>
    </row>
    <row r="967" spans="6:19" x14ac:dyDescent="0.25">
      <c r="F967" s="140"/>
      <c r="R967" s="146">
        <v>45560</v>
      </c>
      <c r="S967" s="136">
        <v>3.2949999999999999</v>
      </c>
    </row>
    <row r="968" spans="6:19" x14ac:dyDescent="0.25">
      <c r="F968" s="140"/>
      <c r="R968" s="146">
        <v>45561</v>
      </c>
      <c r="S968" s="136">
        <v>3.2949999999999999</v>
      </c>
    </row>
    <row r="969" spans="6:19" x14ac:dyDescent="0.25">
      <c r="F969" s="140"/>
      <c r="R969" s="146">
        <v>45562</v>
      </c>
      <c r="S969" s="136">
        <v>3.2949999999999999</v>
      </c>
    </row>
    <row r="970" spans="6:19" x14ac:dyDescent="0.25">
      <c r="F970" s="140"/>
      <c r="R970" s="146">
        <v>45565</v>
      </c>
      <c r="S970" s="136">
        <v>3.2949999999999999</v>
      </c>
    </row>
    <row r="971" spans="6:19" x14ac:dyDescent="0.25">
      <c r="F971" s="140"/>
      <c r="R971" s="146">
        <v>45566</v>
      </c>
      <c r="S971" s="136">
        <v>3.2949999999999999</v>
      </c>
    </row>
    <row r="972" spans="6:19" x14ac:dyDescent="0.25">
      <c r="F972" s="140"/>
      <c r="R972" s="146">
        <v>45567</v>
      </c>
      <c r="S972" s="136">
        <v>3.2949999999999999</v>
      </c>
    </row>
    <row r="973" spans="6:19" x14ac:dyDescent="0.25">
      <c r="F973" s="140"/>
      <c r="R973" s="146">
        <v>45568</v>
      </c>
      <c r="S973" s="136">
        <v>3.2949999999999999</v>
      </c>
    </row>
    <row r="974" spans="6:19" x14ac:dyDescent="0.25">
      <c r="F974" s="140"/>
      <c r="R974" s="146">
        <v>45569</v>
      </c>
      <c r="S974" s="136">
        <v>3.2949999999999999</v>
      </c>
    </row>
    <row r="975" spans="6:19" x14ac:dyDescent="0.25">
      <c r="F975" s="140"/>
      <c r="R975" s="146">
        <v>45572</v>
      </c>
      <c r="S975" s="136">
        <v>3.2949999999999999</v>
      </c>
    </row>
    <row r="976" spans="6:19" x14ac:dyDescent="0.25">
      <c r="F976" s="140"/>
      <c r="R976" s="146">
        <v>45573</v>
      </c>
      <c r="S976" s="136">
        <v>3.2949999999999999</v>
      </c>
    </row>
    <row r="977" spans="6:19" x14ac:dyDescent="0.25">
      <c r="F977" s="140"/>
      <c r="R977" s="146">
        <v>45574</v>
      </c>
      <c r="S977" s="136">
        <v>3.2949999999999999</v>
      </c>
    </row>
    <row r="978" spans="6:19" x14ac:dyDescent="0.25">
      <c r="F978" s="140"/>
      <c r="R978" s="146">
        <v>45575</v>
      </c>
      <c r="S978" s="136">
        <v>3.2949999999999999</v>
      </c>
    </row>
    <row r="979" spans="6:19" x14ac:dyDescent="0.25">
      <c r="F979" s="140"/>
      <c r="R979" s="146">
        <v>45576</v>
      </c>
      <c r="S979" s="136">
        <v>3.2949999999999999</v>
      </c>
    </row>
    <row r="980" spans="6:19" x14ac:dyDescent="0.25">
      <c r="F980" s="140"/>
      <c r="R980" s="146">
        <v>45579</v>
      </c>
      <c r="S980" s="136">
        <v>3.2949999999999999</v>
      </c>
    </row>
    <row r="981" spans="6:19" x14ac:dyDescent="0.25">
      <c r="F981" s="140"/>
      <c r="R981" s="146">
        <v>45580</v>
      </c>
      <c r="S981" s="136">
        <v>3.2949999999999999</v>
      </c>
    </row>
    <row r="982" spans="6:19" x14ac:dyDescent="0.25">
      <c r="F982" s="140"/>
      <c r="R982" s="146">
        <v>45581</v>
      </c>
      <c r="S982" s="136">
        <v>3.2949999999999999</v>
      </c>
    </row>
    <row r="983" spans="6:19" x14ac:dyDescent="0.25">
      <c r="F983" s="140"/>
      <c r="R983" s="146">
        <v>45582</v>
      </c>
      <c r="S983" s="136">
        <v>3.2949999999999999</v>
      </c>
    </row>
    <row r="984" spans="6:19" x14ac:dyDescent="0.25">
      <c r="F984" s="140"/>
      <c r="R984" s="146">
        <v>45583</v>
      </c>
      <c r="S984" s="136">
        <v>3.2949999999999999</v>
      </c>
    </row>
    <row r="985" spans="6:19" x14ac:dyDescent="0.25">
      <c r="F985" s="140"/>
      <c r="R985" s="146">
        <v>45586</v>
      </c>
      <c r="S985" s="136">
        <v>3.2949999999999999</v>
      </c>
    </row>
    <row r="986" spans="6:19" x14ac:dyDescent="0.25">
      <c r="F986" s="140"/>
      <c r="R986" s="146">
        <v>45587</v>
      </c>
      <c r="S986" s="136">
        <v>3.2949999999999999</v>
      </c>
    </row>
    <row r="987" spans="6:19" x14ac:dyDescent="0.25">
      <c r="F987" s="140"/>
      <c r="R987" s="146">
        <v>45588</v>
      </c>
      <c r="S987" s="136">
        <v>3.2949999999999999</v>
      </c>
    </row>
    <row r="988" spans="6:19" x14ac:dyDescent="0.25">
      <c r="F988" s="140"/>
      <c r="R988" s="146">
        <v>45589</v>
      </c>
      <c r="S988" s="136">
        <v>3.2949999999999999</v>
      </c>
    </row>
    <row r="989" spans="6:19" x14ac:dyDescent="0.25">
      <c r="F989" s="140"/>
      <c r="R989" s="146">
        <v>45590</v>
      </c>
      <c r="S989" s="136">
        <v>3.2949999999999999</v>
      </c>
    </row>
    <row r="990" spans="6:19" x14ac:dyDescent="0.25">
      <c r="F990" s="140"/>
      <c r="R990" s="146">
        <v>45593</v>
      </c>
      <c r="S990" s="136">
        <v>3.2949999999999999</v>
      </c>
    </row>
    <row r="991" spans="6:19" x14ac:dyDescent="0.25">
      <c r="F991" s="140"/>
      <c r="R991" s="146">
        <v>45594</v>
      </c>
      <c r="S991" s="136">
        <v>3.2949999999999999</v>
      </c>
    </row>
    <row r="992" spans="6:19" x14ac:dyDescent="0.25">
      <c r="F992" s="140"/>
      <c r="R992" s="146">
        <v>45595</v>
      </c>
      <c r="S992" s="136">
        <v>3.2949999999999999</v>
      </c>
    </row>
    <row r="993" spans="6:19" x14ac:dyDescent="0.25">
      <c r="F993" s="140"/>
      <c r="R993" s="146">
        <v>45596</v>
      </c>
      <c r="S993" s="136">
        <v>3.2949999999999999</v>
      </c>
    </row>
    <row r="994" spans="6:19" x14ac:dyDescent="0.25">
      <c r="F994" s="140"/>
      <c r="R994" s="146">
        <v>45597</v>
      </c>
      <c r="S994" s="136">
        <v>3.2949999999999999</v>
      </c>
    </row>
    <row r="995" spans="6:19" x14ac:dyDescent="0.25">
      <c r="F995" s="140"/>
      <c r="R995" s="146">
        <v>45600</v>
      </c>
      <c r="S995" s="136">
        <v>3.2949999999999999</v>
      </c>
    </row>
    <row r="996" spans="6:19" x14ac:dyDescent="0.25">
      <c r="F996" s="140"/>
      <c r="R996" s="146">
        <v>45601</v>
      </c>
      <c r="S996" s="136">
        <v>3.2949999999999999</v>
      </c>
    </row>
    <row r="997" spans="6:19" x14ac:dyDescent="0.25">
      <c r="F997" s="140"/>
      <c r="R997" s="146">
        <v>45602</v>
      </c>
      <c r="S997" s="136">
        <v>3.2949999999999999</v>
      </c>
    </row>
    <row r="998" spans="6:19" x14ac:dyDescent="0.25">
      <c r="F998" s="140"/>
      <c r="R998" s="146">
        <v>45603</v>
      </c>
      <c r="S998" s="136">
        <v>3.2949999999999999</v>
      </c>
    </row>
    <row r="999" spans="6:19" x14ac:dyDescent="0.25">
      <c r="F999" s="140"/>
      <c r="R999" s="146">
        <v>45604</v>
      </c>
      <c r="S999" s="136">
        <v>3.2949999999999999</v>
      </c>
    </row>
    <row r="1000" spans="6:19" x14ac:dyDescent="0.25">
      <c r="F1000" s="140"/>
      <c r="R1000" s="146">
        <v>45607</v>
      </c>
      <c r="S1000" s="136">
        <v>3.2949999999999999</v>
      </c>
    </row>
    <row r="1001" spans="6:19" x14ac:dyDescent="0.25">
      <c r="R1001" s="146">
        <v>45608</v>
      </c>
      <c r="S1001" s="136">
        <v>3.2949999999999999</v>
      </c>
    </row>
    <row r="1002" spans="6:19" x14ac:dyDescent="0.25">
      <c r="R1002" s="146">
        <v>45609</v>
      </c>
      <c r="S1002" s="136">
        <v>3.2949999999999999</v>
      </c>
    </row>
    <row r="1003" spans="6:19" x14ac:dyDescent="0.25">
      <c r="R1003" s="146">
        <v>45610</v>
      </c>
      <c r="S1003" s="136">
        <v>3.2949999999999999</v>
      </c>
    </row>
    <row r="1004" spans="6:19" x14ac:dyDescent="0.25">
      <c r="R1004" s="146">
        <v>45611</v>
      </c>
      <c r="S1004" s="136">
        <v>3.2949999999999999</v>
      </c>
    </row>
    <row r="1005" spans="6:19" x14ac:dyDescent="0.25">
      <c r="R1005" s="146">
        <v>45614</v>
      </c>
      <c r="S1005" s="136">
        <v>3.2949999999999999</v>
      </c>
    </row>
    <row r="1006" spans="6:19" x14ac:dyDescent="0.25">
      <c r="R1006" s="146">
        <v>45615</v>
      </c>
      <c r="S1006" s="136">
        <v>3.2949999999999999</v>
      </c>
    </row>
    <row r="1007" spans="6:19" x14ac:dyDescent="0.25">
      <c r="R1007" s="146">
        <v>45616</v>
      </c>
      <c r="S1007" s="136">
        <v>3.2949999999999999</v>
      </c>
    </row>
    <row r="1008" spans="6:19" x14ac:dyDescent="0.25">
      <c r="R1008" s="146">
        <v>45617</v>
      </c>
      <c r="S1008" s="136">
        <v>3.2949999999999999</v>
      </c>
    </row>
    <row r="1009" spans="18:19" x14ac:dyDescent="0.25">
      <c r="R1009" s="146">
        <v>45618</v>
      </c>
      <c r="S1009" s="136">
        <v>3.2949999999999999</v>
      </c>
    </row>
    <row r="1010" spans="18:19" x14ac:dyDescent="0.25">
      <c r="R1010" s="146">
        <v>45621</v>
      </c>
      <c r="S1010" s="136">
        <v>3.2949999999999999</v>
      </c>
    </row>
    <row r="1011" spans="18:19" x14ac:dyDescent="0.25">
      <c r="R1011" s="146">
        <v>45622</v>
      </c>
      <c r="S1011" s="136">
        <v>3.2949999999999999</v>
      </c>
    </row>
    <row r="1012" spans="18:19" x14ac:dyDescent="0.25">
      <c r="R1012" s="146">
        <v>45623</v>
      </c>
      <c r="S1012" s="136">
        <v>3.2949999999999999</v>
      </c>
    </row>
    <row r="1013" spans="18:19" x14ac:dyDescent="0.25">
      <c r="R1013" s="146">
        <v>45624</v>
      </c>
      <c r="S1013" s="136">
        <v>3.2949999999999999</v>
      </c>
    </row>
    <row r="1014" spans="18:19" x14ac:dyDescent="0.25">
      <c r="R1014" s="146">
        <v>45625</v>
      </c>
      <c r="S1014" s="136">
        <v>3.2949999999999999</v>
      </c>
    </row>
    <row r="1015" spans="18:19" x14ac:dyDescent="0.25">
      <c r="R1015" s="146">
        <v>45628</v>
      </c>
      <c r="S1015" s="136">
        <v>3.2949999999999999</v>
      </c>
    </row>
    <row r="1016" spans="18:19" x14ac:dyDescent="0.25">
      <c r="R1016" s="146">
        <v>45629</v>
      </c>
      <c r="S1016" s="136">
        <v>3.2949999999999999</v>
      </c>
    </row>
    <row r="1017" spans="18:19" x14ac:dyDescent="0.25">
      <c r="R1017" s="146">
        <v>45630</v>
      </c>
      <c r="S1017" s="136">
        <v>3.2949999999999999</v>
      </c>
    </row>
    <row r="1018" spans="18:19" x14ac:dyDescent="0.25">
      <c r="R1018" s="146">
        <v>45631</v>
      </c>
      <c r="S1018" s="136">
        <v>3.2949999999999999</v>
      </c>
    </row>
    <row r="1019" spans="18:19" x14ac:dyDescent="0.25">
      <c r="R1019" s="146">
        <v>45632</v>
      </c>
      <c r="S1019" s="136">
        <v>3.2949999999999999</v>
      </c>
    </row>
    <row r="1020" spans="18:19" x14ac:dyDescent="0.25">
      <c r="R1020" s="146">
        <v>45635</v>
      </c>
      <c r="S1020" s="136">
        <v>3.2949999999999999</v>
      </c>
    </row>
    <row r="1021" spans="18:19" x14ac:dyDescent="0.25">
      <c r="R1021" s="146">
        <v>45636</v>
      </c>
      <c r="S1021" s="136">
        <v>3.2949999999999999</v>
      </c>
    </row>
    <row r="1022" spans="18:19" x14ac:dyDescent="0.25">
      <c r="R1022" s="146">
        <v>45637</v>
      </c>
      <c r="S1022" s="136">
        <v>3.2949999999999999</v>
      </c>
    </row>
    <row r="1023" spans="18:19" x14ac:dyDescent="0.25">
      <c r="R1023" s="146">
        <v>45638</v>
      </c>
      <c r="S1023" s="136">
        <v>3.2949999999999999</v>
      </c>
    </row>
    <row r="1024" spans="18:19" x14ac:dyDescent="0.25">
      <c r="R1024" s="146">
        <v>45639</v>
      </c>
      <c r="S1024" s="136">
        <v>3.2949999999999999</v>
      </c>
    </row>
    <row r="1025" spans="18:19" x14ac:dyDescent="0.25">
      <c r="R1025" s="146">
        <v>45642</v>
      </c>
      <c r="S1025" s="136">
        <v>3.2949999999999999</v>
      </c>
    </row>
    <row r="1026" spans="18:19" x14ac:dyDescent="0.25">
      <c r="R1026" s="146">
        <v>45643</v>
      </c>
      <c r="S1026" s="136">
        <v>3.2949999999999999</v>
      </c>
    </row>
    <row r="1027" spans="18:19" x14ac:dyDescent="0.25">
      <c r="R1027" s="146">
        <v>45644</v>
      </c>
      <c r="S1027" s="136">
        <v>3.2949999999999999</v>
      </c>
    </row>
    <row r="1028" spans="18:19" x14ac:dyDescent="0.25">
      <c r="R1028" s="146">
        <v>45645</v>
      </c>
      <c r="S1028" s="136">
        <v>3.2949999999999999</v>
      </c>
    </row>
    <row r="1029" spans="18:19" x14ac:dyDescent="0.25">
      <c r="R1029" s="146">
        <v>45646</v>
      </c>
      <c r="S1029" s="136">
        <v>3.2949999999999999</v>
      </c>
    </row>
    <row r="1030" spans="18:19" x14ac:dyDescent="0.25">
      <c r="R1030" s="146">
        <v>45649</v>
      </c>
      <c r="S1030" s="136">
        <v>3.2949999999999999</v>
      </c>
    </row>
    <row r="1031" spans="18:19" x14ac:dyDescent="0.25">
      <c r="R1031" s="146">
        <v>45650</v>
      </c>
      <c r="S1031" s="136">
        <v>3.2949999999999999</v>
      </c>
    </row>
    <row r="1032" spans="18:19" x14ac:dyDescent="0.25">
      <c r="R1032" s="146">
        <v>45653</v>
      </c>
      <c r="S1032" s="136">
        <v>3.2949999999999999</v>
      </c>
    </row>
    <row r="1033" spans="18:19" x14ac:dyDescent="0.25">
      <c r="R1033" s="146">
        <v>45656</v>
      </c>
      <c r="S1033" s="136">
        <v>3.2949999999999999</v>
      </c>
    </row>
    <row r="1034" spans="18:19" x14ac:dyDescent="0.25">
      <c r="R1034" s="146">
        <v>45657</v>
      </c>
      <c r="S1034" s="136">
        <v>3.2949999999999999</v>
      </c>
    </row>
    <row r="1035" spans="18:19" x14ac:dyDescent="0.25">
      <c r="R1035" s="146">
        <v>45659</v>
      </c>
      <c r="S1035" s="136">
        <v>3.2949999999999999</v>
      </c>
    </row>
    <row r="1036" spans="18:19" x14ac:dyDescent="0.25">
      <c r="R1036" s="146">
        <v>45660</v>
      </c>
      <c r="S1036" s="136">
        <v>3.2949999999999999</v>
      </c>
    </row>
    <row r="1037" spans="18:19" x14ac:dyDescent="0.25">
      <c r="R1037" s="146">
        <v>45663</v>
      </c>
      <c r="S1037" s="136">
        <v>3.2949999999999999</v>
      </c>
    </row>
    <row r="1038" spans="18:19" x14ac:dyDescent="0.25">
      <c r="R1038" s="146">
        <v>45664</v>
      </c>
      <c r="S1038" s="136">
        <v>3.2949999999999999</v>
      </c>
    </row>
    <row r="1039" spans="18:19" x14ac:dyDescent="0.25">
      <c r="R1039" s="146">
        <v>45665</v>
      </c>
      <c r="S1039" s="136">
        <v>3.2949999999999999</v>
      </c>
    </row>
    <row r="1040" spans="18:19" x14ac:dyDescent="0.25">
      <c r="R1040" s="146">
        <v>45666</v>
      </c>
      <c r="S1040" s="136">
        <v>3.2949999999999999</v>
      </c>
    </row>
    <row r="1041" spans="18:19" x14ac:dyDescent="0.25">
      <c r="R1041" s="146">
        <v>45667</v>
      </c>
      <c r="S1041" s="136">
        <v>3.2949999999999999</v>
      </c>
    </row>
    <row r="1042" spans="18:19" x14ac:dyDescent="0.25">
      <c r="R1042" s="146">
        <v>45670</v>
      </c>
      <c r="S1042" s="136">
        <v>3.2949999999999999</v>
      </c>
    </row>
    <row r="1043" spans="18:19" x14ac:dyDescent="0.25">
      <c r="R1043" s="146">
        <v>45671</v>
      </c>
      <c r="S1043" s="136">
        <v>3.2949999999999999</v>
      </c>
    </row>
    <row r="1044" spans="18:19" x14ac:dyDescent="0.25">
      <c r="R1044" s="146">
        <v>45672</v>
      </c>
      <c r="S1044" s="136">
        <v>3.2949999999999999</v>
      </c>
    </row>
    <row r="1045" spans="18:19" x14ac:dyDescent="0.25">
      <c r="R1045" s="146">
        <v>45673</v>
      </c>
      <c r="S1045" s="136">
        <v>3.2949999999999999</v>
      </c>
    </row>
    <row r="1046" spans="18:19" x14ac:dyDescent="0.25">
      <c r="R1046" s="146">
        <v>45674</v>
      </c>
      <c r="S1046" s="136">
        <v>3.2949999999999999</v>
      </c>
    </row>
    <row r="1047" spans="18:19" x14ac:dyDescent="0.25">
      <c r="R1047" s="146">
        <v>45677</v>
      </c>
      <c r="S1047" s="136">
        <v>3.2949999999999999</v>
      </c>
    </row>
    <row r="1048" spans="18:19" x14ac:dyDescent="0.25">
      <c r="R1048" s="146">
        <v>45678</v>
      </c>
      <c r="S1048" s="136">
        <v>3.2949999999999999</v>
      </c>
    </row>
    <row r="1049" spans="18:19" x14ac:dyDescent="0.25">
      <c r="R1049" s="146">
        <v>45679</v>
      </c>
      <c r="S1049" s="136">
        <v>3.2949999999999999</v>
      </c>
    </row>
    <row r="1050" spans="18:19" x14ac:dyDescent="0.25">
      <c r="R1050" s="146">
        <v>45680</v>
      </c>
      <c r="S1050" s="136">
        <v>3.2949999999999999</v>
      </c>
    </row>
    <row r="1051" spans="18:19" x14ac:dyDescent="0.25">
      <c r="R1051" s="146">
        <v>45681</v>
      </c>
      <c r="S1051" s="136">
        <v>3.2949999999999999</v>
      </c>
    </row>
    <row r="1052" spans="18:19" x14ac:dyDescent="0.25">
      <c r="R1052" s="146">
        <v>45684</v>
      </c>
      <c r="S1052" s="136">
        <v>3.2949999999999999</v>
      </c>
    </row>
    <row r="1053" spans="18:19" x14ac:dyDescent="0.25">
      <c r="R1053" s="146">
        <v>45685</v>
      </c>
      <c r="S1053" s="136">
        <v>3.2949999999999999</v>
      </c>
    </row>
    <row r="1054" spans="18:19" x14ac:dyDescent="0.25">
      <c r="R1054" s="146">
        <v>45686</v>
      </c>
      <c r="S1054" s="136">
        <v>3.2949999999999999</v>
      </c>
    </row>
    <row r="1055" spans="18:19" x14ac:dyDescent="0.25">
      <c r="R1055" s="146">
        <v>45687</v>
      </c>
      <c r="S1055" s="136">
        <v>3.2949999999999999</v>
      </c>
    </row>
    <row r="1056" spans="18:19" x14ac:dyDescent="0.25">
      <c r="R1056" s="146">
        <v>45688</v>
      </c>
      <c r="S1056" s="136">
        <v>3.2949999999999999</v>
      </c>
    </row>
    <row r="1057" spans="18:19" x14ac:dyDescent="0.25">
      <c r="R1057" s="146">
        <v>45691</v>
      </c>
      <c r="S1057" s="136">
        <v>3.2949999999999999</v>
      </c>
    </row>
    <row r="1058" spans="18:19" x14ac:dyDescent="0.25">
      <c r="R1058" s="146">
        <v>45692</v>
      </c>
      <c r="S1058" s="136">
        <v>3.2949999999999999</v>
      </c>
    </row>
    <row r="1059" spans="18:19" x14ac:dyDescent="0.25">
      <c r="R1059" s="146">
        <v>45693</v>
      </c>
      <c r="S1059" s="136">
        <v>3.2949999999999999</v>
      </c>
    </row>
    <row r="1060" spans="18:19" x14ac:dyDescent="0.25">
      <c r="R1060" s="146">
        <v>45694</v>
      </c>
      <c r="S1060" s="136">
        <v>3.2949999999999999</v>
      </c>
    </row>
    <row r="1061" spans="18:19" x14ac:dyDescent="0.25">
      <c r="R1061" s="146">
        <v>45695</v>
      </c>
      <c r="S1061" s="136">
        <v>3.2949999999999999</v>
      </c>
    </row>
    <row r="1062" spans="18:19" x14ac:dyDescent="0.25">
      <c r="R1062" s="146">
        <v>45698</v>
      </c>
      <c r="S1062" s="136">
        <v>3.2949999999999999</v>
      </c>
    </row>
    <row r="1063" spans="18:19" x14ac:dyDescent="0.25">
      <c r="R1063" s="146">
        <v>45699</v>
      </c>
      <c r="S1063" s="136">
        <v>3.2949999999999999</v>
      </c>
    </row>
    <row r="1064" spans="18:19" x14ac:dyDescent="0.25">
      <c r="R1064" s="146">
        <v>45700</v>
      </c>
      <c r="S1064" s="136">
        <v>3.2949999999999999</v>
      </c>
    </row>
    <row r="1065" spans="18:19" x14ac:dyDescent="0.25">
      <c r="R1065" s="146">
        <v>45701</v>
      </c>
      <c r="S1065" s="136">
        <v>3.2949999999999999</v>
      </c>
    </row>
    <row r="1066" spans="18:19" x14ac:dyDescent="0.25">
      <c r="R1066" s="146">
        <v>45702</v>
      </c>
      <c r="S1066" s="136">
        <v>3.2949999999999999</v>
      </c>
    </row>
    <row r="1067" spans="18:19" x14ac:dyDescent="0.25">
      <c r="R1067" s="146">
        <v>45705</v>
      </c>
      <c r="S1067" s="136">
        <v>3.2949999999999999</v>
      </c>
    </row>
    <row r="1068" spans="18:19" x14ac:dyDescent="0.25">
      <c r="R1068" s="146">
        <v>45706</v>
      </c>
      <c r="S1068" s="136">
        <v>3.2949999999999999</v>
      </c>
    </row>
    <row r="1069" spans="18:19" x14ac:dyDescent="0.25">
      <c r="R1069" s="146">
        <v>45707</v>
      </c>
      <c r="S1069" s="136">
        <v>3.2949999999999999</v>
      </c>
    </row>
    <row r="1070" spans="18:19" x14ac:dyDescent="0.25">
      <c r="R1070" s="146">
        <v>45708</v>
      </c>
      <c r="S1070" s="136">
        <v>3.2949999999999999</v>
      </c>
    </row>
    <row r="1071" spans="18:19" x14ac:dyDescent="0.25">
      <c r="R1071" s="146">
        <v>45709</v>
      </c>
      <c r="S1071" s="136">
        <v>3.2949999999999999</v>
      </c>
    </row>
    <row r="1072" spans="18:19" x14ac:dyDescent="0.25">
      <c r="R1072" s="146">
        <v>45712</v>
      </c>
      <c r="S1072" s="136">
        <v>3.2949999999999999</v>
      </c>
    </row>
    <row r="1073" spans="18:19" x14ac:dyDescent="0.25">
      <c r="R1073" s="146">
        <v>45713</v>
      </c>
      <c r="S1073" s="136">
        <v>3.2949999999999999</v>
      </c>
    </row>
    <row r="1074" spans="18:19" x14ac:dyDescent="0.25">
      <c r="R1074" s="146">
        <v>45714</v>
      </c>
      <c r="S1074" s="136">
        <v>3.2949999999999999</v>
      </c>
    </row>
    <row r="1075" spans="18:19" x14ac:dyDescent="0.25">
      <c r="R1075" s="146">
        <v>45715</v>
      </c>
      <c r="S1075" s="136">
        <v>3.2949999999999999</v>
      </c>
    </row>
    <row r="1076" spans="18:19" x14ac:dyDescent="0.25">
      <c r="R1076" s="146">
        <v>45716</v>
      </c>
      <c r="S1076" s="136">
        <v>3.2949999999999999</v>
      </c>
    </row>
    <row r="1077" spans="18:19" x14ac:dyDescent="0.25">
      <c r="R1077" s="146">
        <v>45719</v>
      </c>
      <c r="S1077" s="136">
        <v>3.2949999999999999</v>
      </c>
    </row>
    <row r="1078" spans="18:19" x14ac:dyDescent="0.25">
      <c r="R1078" s="146">
        <v>45720</v>
      </c>
      <c r="S1078" s="136">
        <v>3.2949999999999999</v>
      </c>
    </row>
    <row r="1079" spans="18:19" x14ac:dyDescent="0.25">
      <c r="R1079" s="146">
        <v>45721</v>
      </c>
      <c r="S1079" s="136">
        <v>3.2949999999999999</v>
      </c>
    </row>
    <row r="1080" spans="18:19" x14ac:dyDescent="0.25">
      <c r="R1080" s="146">
        <v>45722</v>
      </c>
      <c r="S1080" s="136">
        <v>3.2949999999999999</v>
      </c>
    </row>
    <row r="1081" spans="18:19" x14ac:dyDescent="0.25">
      <c r="R1081" s="146">
        <v>45723</v>
      </c>
      <c r="S1081" s="136">
        <v>3.2949999999999999</v>
      </c>
    </row>
    <row r="1082" spans="18:19" x14ac:dyDescent="0.25">
      <c r="R1082" s="146">
        <v>45726</v>
      </c>
      <c r="S1082" s="136">
        <v>3.2949999999999999</v>
      </c>
    </row>
    <row r="1083" spans="18:19" x14ac:dyDescent="0.25">
      <c r="R1083" s="146">
        <v>45727</v>
      </c>
      <c r="S1083" s="136">
        <v>3.2949999999999999</v>
      </c>
    </row>
    <row r="1084" spans="18:19" x14ac:dyDescent="0.25">
      <c r="R1084" s="146">
        <v>45728</v>
      </c>
      <c r="S1084" s="136">
        <v>3.2949999999999999</v>
      </c>
    </row>
    <row r="1085" spans="18:19" x14ac:dyDescent="0.25">
      <c r="R1085" s="146">
        <v>45729</v>
      </c>
      <c r="S1085" s="136">
        <v>3.2949999999999999</v>
      </c>
    </row>
    <row r="1086" spans="18:19" x14ac:dyDescent="0.25">
      <c r="R1086" s="146">
        <v>45730</v>
      </c>
      <c r="S1086" s="136">
        <v>3.2949999999999999</v>
      </c>
    </row>
    <row r="1087" spans="18:19" x14ac:dyDescent="0.25">
      <c r="R1087" s="146">
        <v>45733</v>
      </c>
      <c r="S1087" s="136">
        <v>3.2949999999999999</v>
      </c>
    </row>
    <row r="1088" spans="18:19" x14ac:dyDescent="0.25">
      <c r="R1088" s="146">
        <v>45734</v>
      </c>
      <c r="S1088" s="136">
        <v>3.2949999999999999</v>
      </c>
    </row>
    <row r="1089" spans="18:19" x14ac:dyDescent="0.25">
      <c r="R1089" s="146">
        <v>45735</v>
      </c>
      <c r="S1089" s="136">
        <v>3.2949999999999999</v>
      </c>
    </row>
    <row r="1090" spans="18:19" x14ac:dyDescent="0.25">
      <c r="R1090" s="146">
        <v>45736</v>
      </c>
      <c r="S1090" s="136">
        <v>3.2949999999999999</v>
      </c>
    </row>
    <row r="1091" spans="18:19" x14ac:dyDescent="0.25">
      <c r="R1091" s="146">
        <v>45737</v>
      </c>
      <c r="S1091" s="136">
        <v>3.2949999999999999</v>
      </c>
    </row>
    <row r="1092" spans="18:19" x14ac:dyDescent="0.25">
      <c r="R1092" s="146">
        <v>45740</v>
      </c>
      <c r="S1092" s="136">
        <v>3.2949999999999999</v>
      </c>
    </row>
    <row r="1093" spans="18:19" x14ac:dyDescent="0.25">
      <c r="R1093" s="146">
        <v>45741</v>
      </c>
      <c r="S1093" s="136">
        <v>3.2949999999999999</v>
      </c>
    </row>
    <row r="1094" spans="18:19" x14ac:dyDescent="0.25">
      <c r="R1094" s="146">
        <v>45742</v>
      </c>
      <c r="S1094" s="136">
        <v>3.2949999999999999</v>
      </c>
    </row>
    <row r="1095" spans="18:19" x14ac:dyDescent="0.25">
      <c r="R1095" s="146">
        <v>45743</v>
      </c>
      <c r="S1095" s="136">
        <v>3.2949999999999999</v>
      </c>
    </row>
    <row r="1096" spans="18:19" x14ac:dyDescent="0.25">
      <c r="R1096" s="146">
        <v>45744</v>
      </c>
      <c r="S1096" s="136">
        <v>3.2949999999999999</v>
      </c>
    </row>
    <row r="1097" spans="18:19" x14ac:dyDescent="0.25">
      <c r="R1097" s="146">
        <v>45747</v>
      </c>
      <c r="S1097" s="136">
        <v>3.2949999999999999</v>
      </c>
    </row>
    <row r="1098" spans="18:19" x14ac:dyDescent="0.25">
      <c r="R1098" s="146">
        <v>45748</v>
      </c>
      <c r="S1098" s="136">
        <v>3.2949999999999999</v>
      </c>
    </row>
    <row r="1099" spans="18:19" x14ac:dyDescent="0.25">
      <c r="R1099" s="146">
        <v>45749</v>
      </c>
      <c r="S1099" s="136">
        <v>3.2949999999999999</v>
      </c>
    </row>
    <row r="1100" spans="18:19" x14ac:dyDescent="0.25">
      <c r="R1100" s="146">
        <v>45750</v>
      </c>
      <c r="S1100" s="136">
        <v>3.2949999999999999</v>
      </c>
    </row>
    <row r="1101" spans="18:19" x14ac:dyDescent="0.25">
      <c r="R1101" s="146">
        <v>45751</v>
      </c>
      <c r="S1101" s="136">
        <v>3.2949999999999999</v>
      </c>
    </row>
    <row r="1102" spans="18:19" x14ac:dyDescent="0.25">
      <c r="R1102" s="146">
        <v>45754</v>
      </c>
      <c r="S1102" s="136">
        <v>3.2949999999999999</v>
      </c>
    </row>
    <row r="1103" spans="18:19" x14ac:dyDescent="0.25">
      <c r="R1103" s="146">
        <v>45755</v>
      </c>
      <c r="S1103" s="136">
        <v>3.2949999999999999</v>
      </c>
    </row>
    <row r="1104" spans="18:19" x14ac:dyDescent="0.25">
      <c r="R1104" s="146">
        <v>45756</v>
      </c>
      <c r="S1104" s="136">
        <v>3.2949999999999999</v>
      </c>
    </row>
    <row r="1105" spans="18:19" x14ac:dyDescent="0.25">
      <c r="R1105" s="146">
        <v>45757</v>
      </c>
      <c r="S1105" s="136">
        <v>3.2949999999999999</v>
      </c>
    </row>
    <row r="1106" spans="18:19" x14ac:dyDescent="0.25">
      <c r="R1106" s="146">
        <v>45758</v>
      </c>
      <c r="S1106" s="136">
        <v>3.2949999999999999</v>
      </c>
    </row>
    <row r="1107" spans="18:19" x14ac:dyDescent="0.25">
      <c r="R1107" s="146">
        <v>45761</v>
      </c>
      <c r="S1107" s="136">
        <v>3.2949999999999999</v>
      </c>
    </row>
    <row r="1108" spans="18:19" x14ac:dyDescent="0.25">
      <c r="R1108" s="146">
        <v>45762</v>
      </c>
      <c r="S1108" s="136">
        <v>3.2949999999999999</v>
      </c>
    </row>
    <row r="1109" spans="18:19" x14ac:dyDescent="0.25">
      <c r="R1109" s="146">
        <v>45763</v>
      </c>
      <c r="S1109" s="136">
        <v>3.2949999999999999</v>
      </c>
    </row>
    <row r="1110" spans="18:19" x14ac:dyDescent="0.25">
      <c r="R1110" s="146">
        <v>45764</v>
      </c>
      <c r="S1110" s="136">
        <v>3.2949999999999999</v>
      </c>
    </row>
    <row r="1111" spans="18:19" x14ac:dyDescent="0.25">
      <c r="R1111" s="146">
        <v>45769</v>
      </c>
      <c r="S1111" s="136">
        <v>3.2949999999999999</v>
      </c>
    </row>
    <row r="1112" spans="18:19" x14ac:dyDescent="0.25">
      <c r="R1112" s="146">
        <v>45770</v>
      </c>
      <c r="S1112" s="136">
        <v>3.2949999999999999</v>
      </c>
    </row>
    <row r="1113" spans="18:19" x14ac:dyDescent="0.25">
      <c r="R1113" s="146">
        <v>45771</v>
      </c>
      <c r="S1113" s="136">
        <v>3.2949999999999999</v>
      </c>
    </row>
    <row r="1114" spans="18:19" x14ac:dyDescent="0.25">
      <c r="R1114" s="146">
        <v>45772</v>
      </c>
      <c r="S1114" s="136">
        <v>3.2949999999999999</v>
      </c>
    </row>
    <row r="1115" spans="18:19" x14ac:dyDescent="0.25">
      <c r="R1115" s="146">
        <v>45775</v>
      </c>
      <c r="S1115" s="136">
        <v>3.2949999999999999</v>
      </c>
    </row>
    <row r="1116" spans="18:19" x14ac:dyDescent="0.25">
      <c r="R1116" s="146">
        <v>45776</v>
      </c>
      <c r="S1116" s="136">
        <v>3.2949999999999999</v>
      </c>
    </row>
    <row r="1117" spans="18:19" x14ac:dyDescent="0.25">
      <c r="R1117" s="146">
        <v>45777</v>
      </c>
      <c r="S1117" s="136">
        <v>3.2949999999999999</v>
      </c>
    </row>
    <row r="1118" spans="18:19" x14ac:dyDescent="0.25">
      <c r="R1118" s="146">
        <v>45778</v>
      </c>
      <c r="S1118" s="136">
        <v>3.2949999999999999</v>
      </c>
    </row>
    <row r="1119" spans="18:19" x14ac:dyDescent="0.25">
      <c r="R1119" s="146">
        <v>45779</v>
      </c>
      <c r="S1119" s="136">
        <v>3.2949999999999999</v>
      </c>
    </row>
    <row r="1120" spans="18:19" x14ac:dyDescent="0.25">
      <c r="R1120" s="146">
        <v>45783</v>
      </c>
      <c r="S1120" s="136">
        <v>3.2949999999999999</v>
      </c>
    </row>
    <row r="1121" spans="18:19" x14ac:dyDescent="0.25">
      <c r="R1121" s="146">
        <v>45784</v>
      </c>
      <c r="S1121" s="136">
        <v>3.2949999999999999</v>
      </c>
    </row>
    <row r="1122" spans="18:19" x14ac:dyDescent="0.25">
      <c r="R1122" s="146">
        <v>45785</v>
      </c>
      <c r="S1122" s="136">
        <v>3.2949999999999999</v>
      </c>
    </row>
    <row r="1123" spans="18:19" x14ac:dyDescent="0.25">
      <c r="R1123" s="146">
        <v>45786</v>
      </c>
      <c r="S1123" s="136">
        <v>3.2949999999999999</v>
      </c>
    </row>
    <row r="1124" spans="18:19" x14ac:dyDescent="0.25">
      <c r="R1124" s="146">
        <v>45789</v>
      </c>
      <c r="S1124" s="136">
        <v>3.2949999999999999</v>
      </c>
    </row>
    <row r="1125" spans="18:19" x14ac:dyDescent="0.25">
      <c r="R1125" s="146">
        <v>45790</v>
      </c>
      <c r="S1125" s="136">
        <v>3.2949999999999999</v>
      </c>
    </row>
    <row r="1126" spans="18:19" x14ac:dyDescent="0.25">
      <c r="R1126" s="146">
        <v>45791</v>
      </c>
      <c r="S1126" s="136">
        <v>3.2949999999999999</v>
      </c>
    </row>
    <row r="1127" spans="18:19" x14ac:dyDescent="0.25">
      <c r="R1127" s="146">
        <v>45792</v>
      </c>
      <c r="S1127" s="136">
        <v>3.2949999999999999</v>
      </c>
    </row>
    <row r="1128" spans="18:19" x14ac:dyDescent="0.25">
      <c r="R1128" s="146">
        <v>45793</v>
      </c>
      <c r="S1128" s="136">
        <v>3.2949999999999999</v>
      </c>
    </row>
    <row r="1129" spans="18:19" x14ac:dyDescent="0.25">
      <c r="R1129" s="146">
        <v>45796</v>
      </c>
      <c r="S1129" s="136">
        <v>3.2949999999999999</v>
      </c>
    </row>
    <row r="1130" spans="18:19" x14ac:dyDescent="0.25">
      <c r="R1130" s="146">
        <v>45797</v>
      </c>
      <c r="S1130" s="136">
        <v>3.2949999999999999</v>
      </c>
    </row>
    <row r="1131" spans="18:19" x14ac:dyDescent="0.25">
      <c r="R1131" s="146">
        <v>45798</v>
      </c>
      <c r="S1131" s="136">
        <v>3.2949999999999999</v>
      </c>
    </row>
    <row r="1132" spans="18:19" x14ac:dyDescent="0.25">
      <c r="R1132" s="146">
        <v>45799</v>
      </c>
      <c r="S1132" s="136">
        <v>3.2949999999999999</v>
      </c>
    </row>
    <row r="1133" spans="18:19" x14ac:dyDescent="0.25">
      <c r="R1133" s="146">
        <v>45800</v>
      </c>
      <c r="S1133" s="136">
        <v>3.2949999999999999</v>
      </c>
    </row>
    <row r="1134" spans="18:19" x14ac:dyDescent="0.25">
      <c r="R1134" s="146">
        <v>45804</v>
      </c>
      <c r="S1134" s="136">
        <v>3.2949999999999999</v>
      </c>
    </row>
    <row r="1135" spans="18:19" x14ac:dyDescent="0.25">
      <c r="R1135" s="146">
        <v>45805</v>
      </c>
      <c r="S1135" s="136">
        <v>3.2949999999999999</v>
      </c>
    </row>
    <row r="1136" spans="18:19" x14ac:dyDescent="0.25">
      <c r="R1136" s="146">
        <v>45806</v>
      </c>
      <c r="S1136" s="136">
        <v>3.2949999999999999</v>
      </c>
    </row>
    <row r="1137" spans="18:19" x14ac:dyDescent="0.25">
      <c r="R1137" s="146">
        <v>45807</v>
      </c>
      <c r="S1137" s="136">
        <v>3.2949999999999999</v>
      </c>
    </row>
    <row r="1138" spans="18:19" x14ac:dyDescent="0.25">
      <c r="R1138" s="146">
        <v>45810</v>
      </c>
      <c r="S1138" s="136">
        <v>3.2949999999999999</v>
      </c>
    </row>
    <row r="1139" spans="18:19" x14ac:dyDescent="0.25">
      <c r="R1139" s="146">
        <v>45811</v>
      </c>
      <c r="S1139" s="136">
        <v>3.2949999999999999</v>
      </c>
    </row>
    <row r="1140" spans="18:19" x14ac:dyDescent="0.25">
      <c r="R1140" s="146">
        <v>45812</v>
      </c>
      <c r="S1140" s="136">
        <v>3.2949999999999999</v>
      </c>
    </row>
    <row r="1141" spans="18:19" x14ac:dyDescent="0.25">
      <c r="R1141" s="146">
        <v>45813</v>
      </c>
      <c r="S1141" s="136">
        <v>3.2949999999999999</v>
      </c>
    </row>
    <row r="1142" spans="18:19" x14ac:dyDescent="0.25">
      <c r="R1142" s="146">
        <v>45814</v>
      </c>
      <c r="S1142" s="136">
        <v>3.2949999999999999</v>
      </c>
    </row>
    <row r="1143" spans="18:19" x14ac:dyDescent="0.25">
      <c r="R1143" s="146">
        <v>45817</v>
      </c>
      <c r="S1143" s="136">
        <v>3.2949999999999999</v>
      </c>
    </row>
    <row r="1144" spans="18:19" x14ac:dyDescent="0.25">
      <c r="R1144" s="146">
        <v>45818</v>
      </c>
      <c r="S1144" s="136">
        <v>3.2949999999999999</v>
      </c>
    </row>
    <row r="1145" spans="18:19" x14ac:dyDescent="0.25">
      <c r="R1145" s="146">
        <v>45819</v>
      </c>
      <c r="S1145" s="136">
        <v>3.2949999999999999</v>
      </c>
    </row>
    <row r="1146" spans="18:19" x14ac:dyDescent="0.25">
      <c r="R1146" s="146">
        <v>45820</v>
      </c>
      <c r="S1146" s="136">
        <v>3.2949999999999999</v>
      </c>
    </row>
    <row r="1147" spans="18:19" x14ac:dyDescent="0.25">
      <c r="R1147" s="146">
        <v>45821</v>
      </c>
      <c r="S1147" s="136">
        <v>3.2949999999999999</v>
      </c>
    </row>
    <row r="1148" spans="18:19" x14ac:dyDescent="0.25">
      <c r="R1148" s="146">
        <v>45824</v>
      </c>
      <c r="S1148" s="136">
        <v>3.2949999999999999</v>
      </c>
    </row>
    <row r="1149" spans="18:19" x14ac:dyDescent="0.25">
      <c r="R1149" s="146">
        <v>45825</v>
      </c>
      <c r="S1149" s="136">
        <v>3.2949999999999999</v>
      </c>
    </row>
    <row r="1150" spans="18:19" x14ac:dyDescent="0.25">
      <c r="R1150" s="146">
        <v>45826</v>
      </c>
      <c r="S1150" s="136">
        <v>3.2949999999999999</v>
      </c>
    </row>
    <row r="1151" spans="18:19" x14ac:dyDescent="0.25">
      <c r="R1151" s="146">
        <v>45827</v>
      </c>
      <c r="S1151" s="136">
        <v>3.2949999999999999</v>
      </c>
    </row>
    <row r="1152" spans="18:19" x14ac:dyDescent="0.25">
      <c r="R1152" s="146">
        <v>45828</v>
      </c>
      <c r="S1152" s="136">
        <v>3.2949999999999999</v>
      </c>
    </row>
    <row r="1153" spans="18:19" x14ac:dyDescent="0.25">
      <c r="R1153" s="146">
        <v>45831</v>
      </c>
      <c r="S1153" s="136">
        <v>3.2949999999999999</v>
      </c>
    </row>
    <row r="1154" spans="18:19" x14ac:dyDescent="0.25">
      <c r="R1154" s="146">
        <v>45832</v>
      </c>
      <c r="S1154" s="136">
        <v>3.2949999999999999</v>
      </c>
    </row>
    <row r="1155" spans="18:19" x14ac:dyDescent="0.25">
      <c r="R1155" s="146">
        <v>45833</v>
      </c>
      <c r="S1155" s="136">
        <v>3.2949999999999999</v>
      </c>
    </row>
    <row r="1156" spans="18:19" x14ac:dyDescent="0.25">
      <c r="R1156" s="146">
        <v>45834</v>
      </c>
      <c r="S1156" s="136">
        <v>3.2949999999999999</v>
      </c>
    </row>
    <row r="1157" spans="18:19" x14ac:dyDescent="0.25">
      <c r="R1157" s="146">
        <v>45835</v>
      </c>
      <c r="S1157" s="136">
        <v>3.2949999999999999</v>
      </c>
    </row>
    <row r="1158" spans="18:19" x14ac:dyDescent="0.25">
      <c r="R1158" s="146">
        <v>45838</v>
      </c>
      <c r="S1158" s="136">
        <v>3.2949999999999999</v>
      </c>
    </row>
    <row r="1159" spans="18:19" x14ac:dyDescent="0.25">
      <c r="R1159" s="146">
        <v>45839</v>
      </c>
      <c r="S1159" s="136">
        <v>3.2949999999999999</v>
      </c>
    </row>
    <row r="1160" spans="18:19" x14ac:dyDescent="0.25">
      <c r="R1160" s="146">
        <v>45840</v>
      </c>
      <c r="S1160" s="136">
        <v>3.2949999999999999</v>
      </c>
    </row>
    <row r="1161" spans="18:19" x14ac:dyDescent="0.25">
      <c r="R1161" s="146">
        <v>45841</v>
      </c>
      <c r="S1161" s="136">
        <v>3.2949999999999999</v>
      </c>
    </row>
    <row r="1162" spans="18:19" x14ac:dyDescent="0.25">
      <c r="R1162" s="146">
        <v>45842</v>
      </c>
      <c r="S1162" s="136">
        <v>3.2949999999999999</v>
      </c>
    </row>
    <row r="1163" spans="18:19" x14ac:dyDescent="0.25">
      <c r="R1163" s="146">
        <v>45845</v>
      </c>
      <c r="S1163" s="136">
        <v>3.2949999999999999</v>
      </c>
    </row>
    <row r="1164" spans="18:19" x14ac:dyDescent="0.25">
      <c r="R1164" s="146">
        <v>45846</v>
      </c>
      <c r="S1164" s="136">
        <v>3.2949999999999999</v>
      </c>
    </row>
    <row r="1165" spans="18:19" x14ac:dyDescent="0.25">
      <c r="R1165" s="146">
        <v>45847</v>
      </c>
      <c r="S1165" s="136">
        <v>3.2949999999999999</v>
      </c>
    </row>
    <row r="1166" spans="18:19" x14ac:dyDescent="0.25">
      <c r="R1166" s="146">
        <v>45848</v>
      </c>
      <c r="S1166" s="136">
        <v>3.2949999999999999</v>
      </c>
    </row>
    <row r="1167" spans="18:19" x14ac:dyDescent="0.25">
      <c r="R1167" s="146">
        <v>45849</v>
      </c>
      <c r="S1167" s="136">
        <v>3.2949999999999999</v>
      </c>
    </row>
    <row r="1168" spans="18:19" x14ac:dyDescent="0.25">
      <c r="R1168" s="146">
        <v>45852</v>
      </c>
      <c r="S1168" s="136">
        <v>3.2949999999999999</v>
      </c>
    </row>
    <row r="1169" spans="18:19" x14ac:dyDescent="0.25">
      <c r="R1169" s="146">
        <v>45853</v>
      </c>
      <c r="S1169" s="136">
        <v>3.2949999999999999</v>
      </c>
    </row>
    <row r="1170" spans="18:19" x14ac:dyDescent="0.25">
      <c r="R1170" s="146">
        <v>45854</v>
      </c>
      <c r="S1170" s="136">
        <v>3.2949999999999999</v>
      </c>
    </row>
    <row r="1171" spans="18:19" x14ac:dyDescent="0.25">
      <c r="R1171" s="146">
        <v>45855</v>
      </c>
      <c r="S1171" s="136">
        <v>3.2949999999999999</v>
      </c>
    </row>
    <row r="1172" spans="18:19" x14ac:dyDescent="0.25">
      <c r="R1172" s="146">
        <v>45856</v>
      </c>
      <c r="S1172" s="136">
        <v>3.2949999999999999</v>
      </c>
    </row>
    <row r="1173" spans="18:19" x14ac:dyDescent="0.25">
      <c r="R1173" s="146">
        <v>45859</v>
      </c>
      <c r="S1173" s="136">
        <v>3.2949999999999999</v>
      </c>
    </row>
    <row r="1174" spans="18:19" x14ac:dyDescent="0.25">
      <c r="R1174" s="146">
        <v>45860</v>
      </c>
      <c r="S1174" s="136">
        <v>3.2949999999999999</v>
      </c>
    </row>
    <row r="1175" spans="18:19" x14ac:dyDescent="0.25">
      <c r="R1175" s="146">
        <v>45861</v>
      </c>
      <c r="S1175" s="136">
        <v>3.2949999999999999</v>
      </c>
    </row>
    <row r="1176" spans="18:19" x14ac:dyDescent="0.25">
      <c r="R1176" s="146">
        <v>45862</v>
      </c>
      <c r="S1176" s="136">
        <v>3.2949999999999999</v>
      </c>
    </row>
    <row r="1177" spans="18:19" x14ac:dyDescent="0.25">
      <c r="R1177" s="146">
        <v>45863</v>
      </c>
      <c r="S1177" s="136">
        <v>3.2949999999999999</v>
      </c>
    </row>
    <row r="1178" spans="18:19" x14ac:dyDescent="0.25">
      <c r="R1178" s="146">
        <v>45866</v>
      </c>
      <c r="S1178" s="136">
        <v>3.2949999999999999</v>
      </c>
    </row>
    <row r="1179" spans="18:19" x14ac:dyDescent="0.25">
      <c r="R1179" s="146">
        <v>45867</v>
      </c>
      <c r="S1179" s="136">
        <v>3.2949999999999999</v>
      </c>
    </row>
    <row r="1180" spans="18:19" x14ac:dyDescent="0.25">
      <c r="R1180" s="146">
        <v>45868</v>
      </c>
      <c r="S1180" s="136">
        <v>3.2949999999999999</v>
      </c>
    </row>
    <row r="1181" spans="18:19" x14ac:dyDescent="0.25">
      <c r="R1181" s="146">
        <v>45869</v>
      </c>
      <c r="S1181" s="136">
        <v>3.2949999999999999</v>
      </c>
    </row>
    <row r="1182" spans="18:19" x14ac:dyDescent="0.25">
      <c r="R1182" s="146">
        <v>45870</v>
      </c>
      <c r="S1182" s="136">
        <v>3.2949999999999999</v>
      </c>
    </row>
    <row r="1183" spans="18:19" x14ac:dyDescent="0.25">
      <c r="R1183" s="146">
        <v>45873</v>
      </c>
      <c r="S1183" s="136">
        <v>3.2949999999999999</v>
      </c>
    </row>
    <row r="1184" spans="18:19" x14ac:dyDescent="0.25">
      <c r="R1184" s="146">
        <v>45874</v>
      </c>
      <c r="S1184" s="136">
        <v>3.2949999999999999</v>
      </c>
    </row>
    <row r="1185" spans="18:19" x14ac:dyDescent="0.25">
      <c r="R1185" s="146">
        <v>45875</v>
      </c>
      <c r="S1185" s="136">
        <v>3.2949999999999999</v>
      </c>
    </row>
    <row r="1186" spans="18:19" x14ac:dyDescent="0.25">
      <c r="R1186" s="146">
        <v>45876</v>
      </c>
      <c r="S1186" s="136">
        <v>3.2949999999999999</v>
      </c>
    </row>
    <row r="1187" spans="18:19" x14ac:dyDescent="0.25">
      <c r="R1187" s="146">
        <v>45877</v>
      </c>
      <c r="S1187" s="136">
        <v>3.2949999999999999</v>
      </c>
    </row>
    <row r="1188" spans="18:19" x14ac:dyDescent="0.25">
      <c r="R1188" s="146">
        <v>45880</v>
      </c>
      <c r="S1188" s="136">
        <v>3.2949999999999999</v>
      </c>
    </row>
    <row r="1189" spans="18:19" x14ac:dyDescent="0.25">
      <c r="R1189" s="146">
        <v>45881</v>
      </c>
      <c r="S1189" s="136">
        <v>3.2949999999999999</v>
      </c>
    </row>
    <row r="1190" spans="18:19" x14ac:dyDescent="0.25">
      <c r="R1190" s="146">
        <v>45882</v>
      </c>
      <c r="S1190" s="136">
        <v>3.2949999999999999</v>
      </c>
    </row>
    <row r="1191" spans="18:19" x14ac:dyDescent="0.25">
      <c r="R1191" s="146">
        <v>45883</v>
      </c>
      <c r="S1191" s="136">
        <v>3.2949999999999999</v>
      </c>
    </row>
    <row r="1192" spans="18:19" x14ac:dyDescent="0.25">
      <c r="R1192" s="146">
        <v>45884</v>
      </c>
      <c r="S1192" s="136">
        <v>3.2949999999999999</v>
      </c>
    </row>
    <row r="1193" spans="18:19" x14ac:dyDescent="0.25">
      <c r="R1193" s="146">
        <v>45887</v>
      </c>
      <c r="S1193" s="136">
        <v>3.2949999999999999</v>
      </c>
    </row>
    <row r="1194" spans="18:19" x14ac:dyDescent="0.25">
      <c r="R1194" s="146">
        <v>45888</v>
      </c>
      <c r="S1194" s="136">
        <v>3.2949999999999999</v>
      </c>
    </row>
    <row r="1195" spans="18:19" x14ac:dyDescent="0.25">
      <c r="R1195" s="146">
        <v>45889</v>
      </c>
      <c r="S1195" s="136">
        <v>3.2949999999999999</v>
      </c>
    </row>
    <row r="1196" spans="18:19" x14ac:dyDescent="0.25">
      <c r="R1196" s="146">
        <v>45890</v>
      </c>
      <c r="S1196" s="136">
        <v>3.2949999999999999</v>
      </c>
    </row>
    <row r="1197" spans="18:19" x14ac:dyDescent="0.25">
      <c r="R1197" s="146">
        <v>45891</v>
      </c>
      <c r="S1197" s="136">
        <v>3.2949999999999999</v>
      </c>
    </row>
    <row r="1198" spans="18:19" x14ac:dyDescent="0.25">
      <c r="R1198" s="146">
        <v>45895</v>
      </c>
      <c r="S1198" s="136">
        <v>3.2949999999999999</v>
      </c>
    </row>
    <row r="1199" spans="18:19" x14ac:dyDescent="0.25">
      <c r="R1199" s="146">
        <v>45896</v>
      </c>
      <c r="S1199" s="136">
        <v>3.2949999999999999</v>
      </c>
    </row>
    <row r="1200" spans="18:19" x14ac:dyDescent="0.25">
      <c r="R1200" s="146">
        <v>45897</v>
      </c>
      <c r="S1200" s="136">
        <v>3.2949999999999999</v>
      </c>
    </row>
    <row r="1201" spans="18:19" x14ac:dyDescent="0.25">
      <c r="R1201" s="146">
        <v>45898</v>
      </c>
      <c r="S1201" s="136">
        <v>3.2949999999999999</v>
      </c>
    </row>
    <row r="1202" spans="18:19" x14ac:dyDescent="0.25">
      <c r="R1202" s="146">
        <v>45901</v>
      </c>
      <c r="S1202" s="136">
        <v>3.2949999999999999</v>
      </c>
    </row>
    <row r="1203" spans="18:19" x14ac:dyDescent="0.25">
      <c r="R1203" s="146">
        <v>45902</v>
      </c>
      <c r="S1203" s="136">
        <v>3.2949999999999999</v>
      </c>
    </row>
    <row r="1204" spans="18:19" x14ac:dyDescent="0.25">
      <c r="R1204" s="146">
        <v>45903</v>
      </c>
      <c r="S1204" s="136">
        <v>3.2949999999999999</v>
      </c>
    </row>
    <row r="1205" spans="18:19" x14ac:dyDescent="0.25">
      <c r="R1205" s="146">
        <v>45904</v>
      </c>
      <c r="S1205" s="136">
        <v>3.2949999999999999</v>
      </c>
    </row>
    <row r="1206" spans="18:19" x14ac:dyDescent="0.25">
      <c r="R1206" s="146">
        <v>45905</v>
      </c>
      <c r="S1206" s="136">
        <v>3.2949999999999999</v>
      </c>
    </row>
    <row r="1207" spans="18:19" x14ac:dyDescent="0.25">
      <c r="R1207" s="146">
        <v>45908</v>
      </c>
      <c r="S1207" s="136">
        <v>3.2949999999999999</v>
      </c>
    </row>
    <row r="1208" spans="18:19" x14ac:dyDescent="0.25">
      <c r="R1208" s="146">
        <v>45909</v>
      </c>
      <c r="S1208" s="136">
        <v>3.2949999999999999</v>
      </c>
    </row>
    <row r="1209" spans="18:19" x14ac:dyDescent="0.25">
      <c r="R1209" s="146">
        <v>45910</v>
      </c>
      <c r="S1209" s="136">
        <v>3.2949999999999999</v>
      </c>
    </row>
    <row r="1210" spans="18:19" x14ac:dyDescent="0.25">
      <c r="R1210" s="146">
        <v>45911</v>
      </c>
      <c r="S1210" s="136">
        <v>3.2949999999999999</v>
      </c>
    </row>
    <row r="1211" spans="18:19" x14ac:dyDescent="0.25">
      <c r="R1211" s="146">
        <v>45912</v>
      </c>
      <c r="S1211" s="136">
        <v>3.2949999999999999</v>
      </c>
    </row>
    <row r="1212" spans="18:19" x14ac:dyDescent="0.25">
      <c r="R1212" s="146">
        <v>45915</v>
      </c>
      <c r="S1212" s="136">
        <v>3.2949999999999999</v>
      </c>
    </row>
    <row r="1213" spans="18:19" x14ac:dyDescent="0.25">
      <c r="R1213" s="146">
        <v>45916</v>
      </c>
      <c r="S1213" s="136">
        <v>3.2949999999999999</v>
      </c>
    </row>
    <row r="1214" spans="18:19" x14ac:dyDescent="0.25">
      <c r="R1214" s="146">
        <v>45917</v>
      </c>
      <c r="S1214" s="136">
        <v>3.2949999999999999</v>
      </c>
    </row>
    <row r="1215" spans="18:19" x14ac:dyDescent="0.25">
      <c r="R1215" s="146">
        <v>45918</v>
      </c>
      <c r="S1215" s="136">
        <v>3.2949999999999999</v>
      </c>
    </row>
    <row r="1216" spans="18:19" x14ac:dyDescent="0.25">
      <c r="R1216" s="146">
        <v>45919</v>
      </c>
      <c r="S1216" s="136">
        <v>3.2949999999999999</v>
      </c>
    </row>
    <row r="1217" spans="18:19" x14ac:dyDescent="0.25">
      <c r="R1217" s="146">
        <v>45922</v>
      </c>
      <c r="S1217" s="136">
        <v>3.2949999999999999</v>
      </c>
    </row>
    <row r="1218" spans="18:19" x14ac:dyDescent="0.25">
      <c r="R1218" s="146">
        <v>45923</v>
      </c>
      <c r="S1218" s="136">
        <v>3.2949999999999999</v>
      </c>
    </row>
    <row r="1219" spans="18:19" x14ac:dyDescent="0.25">
      <c r="R1219" s="146">
        <v>45924</v>
      </c>
      <c r="S1219" s="136">
        <v>3.2949999999999999</v>
      </c>
    </row>
    <row r="1220" spans="18:19" x14ac:dyDescent="0.25">
      <c r="R1220" s="146">
        <v>45925</v>
      </c>
      <c r="S1220" s="136">
        <v>3.2949999999999999</v>
      </c>
    </row>
    <row r="1221" spans="18:19" x14ac:dyDescent="0.25">
      <c r="R1221" s="146">
        <v>45926</v>
      </c>
      <c r="S1221" s="136">
        <v>3.2949999999999999</v>
      </c>
    </row>
    <row r="1222" spans="18:19" x14ac:dyDescent="0.25">
      <c r="R1222" s="146">
        <v>45929</v>
      </c>
      <c r="S1222" s="136">
        <v>3.2949999999999999</v>
      </c>
    </row>
    <row r="1223" spans="18:19" x14ac:dyDescent="0.25">
      <c r="R1223" s="146">
        <v>45930</v>
      </c>
      <c r="S1223" s="136">
        <v>3.2949999999999999</v>
      </c>
    </row>
    <row r="1224" spans="18:19" x14ac:dyDescent="0.25">
      <c r="R1224" s="146">
        <v>45931</v>
      </c>
      <c r="S1224" s="136">
        <v>3.2949999999999999</v>
      </c>
    </row>
    <row r="1225" spans="18:19" x14ac:dyDescent="0.25">
      <c r="R1225" s="146">
        <v>45932</v>
      </c>
      <c r="S1225" s="136">
        <v>3.2949999999999999</v>
      </c>
    </row>
    <row r="1226" spans="18:19" x14ac:dyDescent="0.25">
      <c r="R1226" s="146">
        <v>45933</v>
      </c>
      <c r="S1226" s="136">
        <v>3.2949999999999999</v>
      </c>
    </row>
    <row r="1227" spans="18:19" x14ac:dyDescent="0.25">
      <c r="R1227" s="146">
        <v>45936</v>
      </c>
      <c r="S1227" s="136">
        <v>3.2949999999999999</v>
      </c>
    </row>
    <row r="1228" spans="18:19" x14ac:dyDescent="0.25">
      <c r="R1228" s="146">
        <v>45937</v>
      </c>
      <c r="S1228" s="136">
        <v>3.2949999999999999</v>
      </c>
    </row>
    <row r="1229" spans="18:19" x14ac:dyDescent="0.25">
      <c r="R1229" s="146">
        <v>45938</v>
      </c>
      <c r="S1229" s="136">
        <v>3.2949999999999999</v>
      </c>
    </row>
    <row r="1230" spans="18:19" x14ac:dyDescent="0.25">
      <c r="R1230" s="146">
        <v>45939</v>
      </c>
      <c r="S1230" s="136">
        <v>3.2949999999999999</v>
      </c>
    </row>
    <row r="1231" spans="18:19" x14ac:dyDescent="0.25">
      <c r="R1231" s="146">
        <v>45940</v>
      </c>
      <c r="S1231" s="136">
        <v>3.2949999999999999</v>
      </c>
    </row>
    <row r="1232" spans="18:19" x14ac:dyDescent="0.25">
      <c r="R1232" s="146">
        <v>45943</v>
      </c>
      <c r="S1232" s="136">
        <v>3.2949999999999999</v>
      </c>
    </row>
    <row r="1233" spans="18:19" x14ac:dyDescent="0.25">
      <c r="R1233" s="146">
        <v>45944</v>
      </c>
      <c r="S1233" s="136">
        <v>3.2949999999999999</v>
      </c>
    </row>
    <row r="1234" spans="18:19" x14ac:dyDescent="0.25">
      <c r="R1234" s="146">
        <v>45945</v>
      </c>
      <c r="S1234" s="136">
        <v>3.2949999999999999</v>
      </c>
    </row>
    <row r="1235" spans="18:19" x14ac:dyDescent="0.25">
      <c r="R1235" s="146">
        <v>45946</v>
      </c>
      <c r="S1235" s="136">
        <v>3.2949999999999999</v>
      </c>
    </row>
    <row r="1236" spans="18:19" x14ac:dyDescent="0.25">
      <c r="R1236" s="146">
        <v>45947</v>
      </c>
      <c r="S1236" s="136">
        <v>3.2949999999999999</v>
      </c>
    </row>
    <row r="1237" spans="18:19" x14ac:dyDescent="0.25">
      <c r="R1237" s="146">
        <v>45950</v>
      </c>
      <c r="S1237" s="136">
        <v>3.2949999999999999</v>
      </c>
    </row>
    <row r="1238" spans="18:19" x14ac:dyDescent="0.25">
      <c r="R1238" s="146">
        <v>45951</v>
      </c>
      <c r="S1238" s="136">
        <v>3.2949999999999999</v>
      </c>
    </row>
    <row r="1239" spans="18:19" x14ac:dyDescent="0.25">
      <c r="R1239" s="146">
        <v>45952</v>
      </c>
      <c r="S1239" s="136">
        <v>3.2949999999999999</v>
      </c>
    </row>
    <row r="1240" spans="18:19" x14ac:dyDescent="0.25">
      <c r="R1240" s="146">
        <v>45953</v>
      </c>
      <c r="S1240" s="136">
        <v>3.2949999999999999</v>
      </c>
    </row>
    <row r="1241" spans="18:19" x14ac:dyDescent="0.25">
      <c r="R1241" s="146">
        <v>45954</v>
      </c>
      <c r="S1241" s="136">
        <v>3.2949999999999999</v>
      </c>
    </row>
    <row r="1242" spans="18:19" x14ac:dyDescent="0.25">
      <c r="R1242" s="146">
        <v>45957</v>
      </c>
      <c r="S1242" s="136">
        <v>3.2949999999999999</v>
      </c>
    </row>
    <row r="1243" spans="18:19" x14ac:dyDescent="0.25">
      <c r="R1243" s="146">
        <v>45958</v>
      </c>
      <c r="S1243" s="136">
        <v>3.2949999999999999</v>
      </c>
    </row>
    <row r="1244" spans="18:19" x14ac:dyDescent="0.25">
      <c r="R1244" s="146">
        <v>45959</v>
      </c>
      <c r="S1244" s="136">
        <v>3.2949999999999999</v>
      </c>
    </row>
    <row r="1245" spans="18:19" x14ac:dyDescent="0.25">
      <c r="R1245" s="146">
        <v>45960</v>
      </c>
      <c r="S1245" s="136">
        <v>3.2949999999999999</v>
      </c>
    </row>
    <row r="1246" spans="18:19" x14ac:dyDescent="0.25">
      <c r="R1246" s="146">
        <v>45961</v>
      </c>
      <c r="S1246" s="136">
        <v>3.2949999999999999</v>
      </c>
    </row>
    <row r="1247" spans="18:19" x14ac:dyDescent="0.25">
      <c r="R1247" s="146">
        <v>45964</v>
      </c>
      <c r="S1247" s="136">
        <v>3.2949999999999999</v>
      </c>
    </row>
    <row r="1248" spans="18:19" x14ac:dyDescent="0.25">
      <c r="R1248" s="146">
        <v>45965</v>
      </c>
      <c r="S1248" s="136">
        <v>3.2949999999999999</v>
      </c>
    </row>
    <row r="1249" spans="18:19" x14ac:dyDescent="0.25">
      <c r="R1249" s="146">
        <v>45966</v>
      </c>
      <c r="S1249" s="136">
        <v>3.2949999999999999</v>
      </c>
    </row>
    <row r="1250" spans="18:19" x14ac:dyDescent="0.25">
      <c r="R1250" s="146">
        <v>45967</v>
      </c>
      <c r="S1250" s="136">
        <v>3.2949999999999999</v>
      </c>
    </row>
    <row r="1251" spans="18:19" x14ac:dyDescent="0.25">
      <c r="R1251" s="146">
        <v>45968</v>
      </c>
      <c r="S1251" s="136">
        <v>3.2949999999999999</v>
      </c>
    </row>
    <row r="1252" spans="18:19" x14ac:dyDescent="0.25">
      <c r="R1252" s="146">
        <v>45971</v>
      </c>
      <c r="S1252" s="136">
        <v>3.2949999999999999</v>
      </c>
    </row>
    <row r="1253" spans="18:19" x14ac:dyDescent="0.25">
      <c r="R1253" s="146">
        <v>45972</v>
      </c>
      <c r="S1253" s="136">
        <v>3.2949999999999999</v>
      </c>
    </row>
    <row r="1254" spans="18:19" x14ac:dyDescent="0.25">
      <c r="R1254" s="146">
        <v>45973</v>
      </c>
      <c r="S1254" s="136">
        <v>3.2949999999999999</v>
      </c>
    </row>
    <row r="1255" spans="18:19" x14ac:dyDescent="0.25">
      <c r="R1255" s="146">
        <v>45974</v>
      </c>
      <c r="S1255" s="136">
        <v>3.2949999999999999</v>
      </c>
    </row>
    <row r="1256" spans="18:19" x14ac:dyDescent="0.25">
      <c r="R1256" s="146">
        <v>45975</v>
      </c>
      <c r="S1256" s="136">
        <v>3.2949999999999999</v>
      </c>
    </row>
    <row r="1257" spans="18:19" x14ac:dyDescent="0.25">
      <c r="R1257" s="146">
        <v>45978</v>
      </c>
      <c r="S1257" s="136">
        <v>3.2949999999999999</v>
      </c>
    </row>
    <row r="1258" spans="18:19" x14ac:dyDescent="0.25">
      <c r="R1258" s="146">
        <v>45979</v>
      </c>
      <c r="S1258" s="136">
        <v>3.2949999999999999</v>
      </c>
    </row>
    <row r="1259" spans="18:19" x14ac:dyDescent="0.25">
      <c r="R1259" s="146">
        <v>45980</v>
      </c>
      <c r="S1259" s="136">
        <v>3.2949999999999999</v>
      </c>
    </row>
    <row r="1260" spans="18:19" x14ac:dyDescent="0.25">
      <c r="R1260" s="146">
        <v>45981</v>
      </c>
      <c r="S1260" s="136">
        <v>3.2949999999999999</v>
      </c>
    </row>
    <row r="1261" spans="18:19" x14ac:dyDescent="0.25">
      <c r="R1261" s="146">
        <v>45982</v>
      </c>
      <c r="S1261" s="136">
        <v>3.2949999999999999</v>
      </c>
    </row>
    <row r="1262" spans="18:19" x14ac:dyDescent="0.25">
      <c r="R1262" s="146">
        <v>45985</v>
      </c>
      <c r="S1262" s="136">
        <v>3.2949999999999999</v>
      </c>
    </row>
    <row r="1263" spans="18:19" x14ac:dyDescent="0.25">
      <c r="R1263" s="146">
        <v>45986</v>
      </c>
      <c r="S1263" s="136">
        <v>3.2949999999999999</v>
      </c>
    </row>
    <row r="1264" spans="18:19" x14ac:dyDescent="0.25">
      <c r="R1264" s="146">
        <v>45987</v>
      </c>
      <c r="S1264" s="136">
        <v>3.2949999999999999</v>
      </c>
    </row>
    <row r="1265" spans="18:19" x14ac:dyDescent="0.25">
      <c r="R1265" s="146">
        <v>45988</v>
      </c>
      <c r="S1265" s="136">
        <v>3.2949999999999999</v>
      </c>
    </row>
    <row r="1266" spans="18:19" x14ac:dyDescent="0.25">
      <c r="R1266" s="146">
        <v>45989</v>
      </c>
      <c r="S1266" s="136">
        <v>3.2949999999999999</v>
      </c>
    </row>
    <row r="1267" spans="18:19" x14ac:dyDescent="0.25">
      <c r="R1267" s="146">
        <v>45992</v>
      </c>
      <c r="S1267" s="136">
        <v>3.294999999999999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1D782-52FE-4B1F-AE74-B66DFCA2AED7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1.0980000000000001</v>
      </c>
      <c r="F6" s="140">
        <f>IF($E6="","",IF(COUNT($E6:$E55)=50,AVERAGE($E6:$E55),NA()))</f>
        <v>1.0957200000000002</v>
      </c>
      <c r="G6" s="140">
        <f>IF($E6="","",IF(COUNT($E6:$E205)=200,AVERAGE($E6:$E205),NA()))</f>
        <v>1.0895125000000005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1.0980000000000001</v>
      </c>
      <c r="F7" s="140">
        <f>IF($E7="","",IF(COUNT($E7:$E56)=50,AVERAGE($E7:$E56),NA()))</f>
        <v>1.0955600000000003</v>
      </c>
      <c r="G7" s="140">
        <f t="shared" ref="G7:G70" si="0">IF($E7="","",IF(COUNT($E7:$E206)=200,AVERAGE($E7:$E206),NA()))</f>
        <v>1.08817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2134.1964280000002</v>
      </c>
    </row>
    <row r="8" spans="2:20" x14ac:dyDescent="0.25">
      <c r="C8" s="143">
        <v>44881</v>
      </c>
      <c r="D8" s="138">
        <v>0</v>
      </c>
      <c r="E8" s="139">
        <v>1.0980000000000001</v>
      </c>
      <c r="F8" s="140">
        <f t="shared" ref="F8:F71" si="1">IF($E8="","",IF(COUNT($E8:$E57)=50,AVERAGE($E8:$E57),NA()))</f>
        <v>1.0954800000000002</v>
      </c>
      <c r="G8" s="140">
        <f t="shared" si="0"/>
        <v>1.08709500000000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148.0389839999998</v>
      </c>
    </row>
    <row r="9" spans="2:20" x14ac:dyDescent="0.25">
      <c r="C9" s="143">
        <v>44880</v>
      </c>
      <c r="D9" s="138">
        <v>0</v>
      </c>
      <c r="E9" s="139">
        <v>1.0980000000000001</v>
      </c>
      <c r="F9" s="140">
        <f t="shared" si="1"/>
        <v>1.0953600000000003</v>
      </c>
      <c r="G9" s="140">
        <f t="shared" si="0"/>
        <v>1.0860125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121.1681400000002</v>
      </c>
    </row>
    <row r="10" spans="2:20" x14ac:dyDescent="0.25">
      <c r="C10" s="143">
        <v>44879</v>
      </c>
      <c r="D10" s="138">
        <v>0</v>
      </c>
      <c r="E10" s="139">
        <v>1.0980000000000001</v>
      </c>
      <c r="F10" s="140">
        <f t="shared" si="1"/>
        <v>1.0952800000000003</v>
      </c>
      <c r="G10" s="140">
        <f t="shared" si="0"/>
        <v>1.084900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130.1250879999998</v>
      </c>
    </row>
    <row r="11" spans="2:20" x14ac:dyDescent="0.25">
      <c r="C11" s="143">
        <v>44876</v>
      </c>
      <c r="D11" s="138">
        <v>0</v>
      </c>
      <c r="E11" s="139">
        <v>1.0980000000000001</v>
      </c>
      <c r="F11" s="140">
        <f t="shared" si="1"/>
        <v>1.0951200000000005</v>
      </c>
      <c r="G11" s="140">
        <f t="shared" si="0"/>
        <v>1.0838200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113.8397279999999</v>
      </c>
    </row>
    <row r="12" spans="2:20" x14ac:dyDescent="0.25">
      <c r="C12" s="143">
        <v>44875</v>
      </c>
      <c r="D12" s="138">
        <v>0</v>
      </c>
      <c r="E12" s="139">
        <v>1.0980000000000001</v>
      </c>
      <c r="F12" s="140">
        <f t="shared" si="1"/>
        <v>1.0949600000000006</v>
      </c>
      <c r="G12" s="140">
        <f t="shared" si="0"/>
        <v>1.0828450000000007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126.8680159999999</v>
      </c>
    </row>
    <row r="13" spans="2:20" x14ac:dyDescent="0.25">
      <c r="C13" s="143">
        <v>44874</v>
      </c>
      <c r="D13" s="138">
        <v>0</v>
      </c>
      <c r="E13" s="139">
        <v>1.0980000000000001</v>
      </c>
      <c r="F13" s="140">
        <f t="shared" si="1"/>
        <v>1.0948400000000005</v>
      </c>
      <c r="G13" s="140">
        <f t="shared" si="0"/>
        <v>1.0818675000000006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157.8101999999999</v>
      </c>
    </row>
    <row r="14" spans="2:20" x14ac:dyDescent="0.25">
      <c r="C14" s="143">
        <v>44873</v>
      </c>
      <c r="D14" s="138">
        <v>0</v>
      </c>
      <c r="E14" s="139">
        <v>1.0980000000000001</v>
      </c>
      <c r="F14" s="140">
        <f t="shared" si="1"/>
        <v>1.0946800000000005</v>
      </c>
      <c r="G14" s="140">
        <f t="shared" si="0"/>
        <v>1.0808075000000006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140.710572</v>
      </c>
    </row>
    <row r="15" spans="2:20" x14ac:dyDescent="0.25">
      <c r="C15" s="143">
        <v>44872</v>
      </c>
      <c r="D15" s="138">
        <v>0</v>
      </c>
      <c r="E15" s="139">
        <v>1.0980000000000001</v>
      </c>
      <c r="F15" s="140">
        <f t="shared" si="1"/>
        <v>1.0949200000000006</v>
      </c>
      <c r="G15" s="140">
        <f t="shared" si="0"/>
        <v>1.0800575000000006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133.3821600000001</v>
      </c>
    </row>
    <row r="16" spans="2:20" ht="14.4" thickBot="1" x14ac:dyDescent="0.3">
      <c r="C16" s="143">
        <v>44869</v>
      </c>
      <c r="D16" s="138">
        <v>0</v>
      </c>
      <c r="E16" s="139">
        <v>1.0980000000000001</v>
      </c>
      <c r="F16" s="140">
        <f t="shared" si="1"/>
        <v>1.0947600000000006</v>
      </c>
      <c r="G16" s="140">
        <f t="shared" si="0"/>
        <v>1.0795175000000006</v>
      </c>
      <c r="H16" s="17"/>
      <c r="I16" s="149"/>
      <c r="J16" s="150"/>
      <c r="K16" s="17"/>
      <c r="P16" s="88"/>
      <c r="R16" s="146">
        <v>43073</v>
      </c>
      <c r="S16" s="136">
        <v>2121.1681400000002</v>
      </c>
    </row>
    <row r="17" spans="3:19" x14ac:dyDescent="0.25">
      <c r="C17" s="143">
        <v>44868</v>
      </c>
      <c r="D17" s="138">
        <v>0</v>
      </c>
      <c r="E17" s="139">
        <v>1.0980000000000001</v>
      </c>
      <c r="F17" s="140">
        <f t="shared" si="1"/>
        <v>1.0945600000000006</v>
      </c>
      <c r="G17" s="140">
        <f t="shared" si="0"/>
        <v>1.0788250000000006</v>
      </c>
      <c r="H17" s="17"/>
      <c r="K17" s="17"/>
      <c r="L17" s="17"/>
      <c r="M17" s="17"/>
      <c r="N17" s="17"/>
      <c r="P17" s="88"/>
      <c r="R17" s="146">
        <v>43074</v>
      </c>
      <c r="S17" s="136">
        <v>2112.2111920000002</v>
      </c>
    </row>
    <row r="18" spans="3:19" x14ac:dyDescent="0.25">
      <c r="C18" s="143">
        <v>44867</v>
      </c>
      <c r="D18" s="138">
        <v>0</v>
      </c>
      <c r="E18" s="139">
        <v>1.0980000000000001</v>
      </c>
      <c r="F18" s="140">
        <f t="shared" si="1"/>
        <v>1.0944000000000007</v>
      </c>
      <c r="G18" s="140">
        <f t="shared" si="0"/>
        <v>1.0782375000000006</v>
      </c>
      <c r="H18" s="17"/>
      <c r="K18" s="17"/>
      <c r="L18" s="17"/>
      <c r="M18" s="17"/>
      <c r="N18" s="17"/>
      <c r="P18" s="88"/>
      <c r="R18" s="146">
        <v>43075</v>
      </c>
      <c r="S18" s="136">
        <v>2068.2407199999998</v>
      </c>
    </row>
    <row r="19" spans="3:19" x14ac:dyDescent="0.25">
      <c r="C19" s="143">
        <v>44866</v>
      </c>
      <c r="D19" s="138">
        <v>0</v>
      </c>
      <c r="E19" s="139">
        <v>1.0980000000000001</v>
      </c>
      <c r="F19" s="140">
        <f t="shared" si="1"/>
        <v>1.0942000000000005</v>
      </c>
      <c r="G19" s="140">
        <f t="shared" si="0"/>
        <v>1.0777825000000005</v>
      </c>
      <c r="H19" s="17"/>
      <c r="K19" s="17"/>
      <c r="L19" s="17"/>
      <c r="M19" s="17"/>
      <c r="N19" s="17"/>
      <c r="P19" s="88"/>
      <c r="R19" s="146">
        <v>43076</v>
      </c>
      <c r="S19" s="136">
        <v>2046.255484</v>
      </c>
    </row>
    <row r="20" spans="3:19" x14ac:dyDescent="0.25">
      <c r="C20" s="143">
        <v>44865</v>
      </c>
      <c r="D20" s="138">
        <v>0</v>
      </c>
      <c r="E20" s="139">
        <v>1.0980000000000001</v>
      </c>
      <c r="F20" s="140">
        <f t="shared" si="1"/>
        <v>1.0939600000000005</v>
      </c>
      <c r="G20" s="140">
        <f t="shared" si="0"/>
        <v>1.07723250000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064.1693799999998</v>
      </c>
    </row>
    <row r="21" spans="3:19" x14ac:dyDescent="0.25">
      <c r="C21" s="143">
        <v>44862</v>
      </c>
      <c r="D21" s="138">
        <v>0</v>
      </c>
      <c r="E21" s="139">
        <v>1.0980000000000001</v>
      </c>
      <c r="F21" s="140">
        <f t="shared" si="1"/>
        <v>1.0937200000000005</v>
      </c>
      <c r="G21" s="140">
        <f t="shared" si="0"/>
        <v>1.0767925000000007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054.3981640000002</v>
      </c>
    </row>
    <row r="22" spans="3:19" x14ac:dyDescent="0.25">
      <c r="C22" s="143">
        <v>44861</v>
      </c>
      <c r="D22" s="138">
        <v>0</v>
      </c>
      <c r="E22" s="139">
        <v>1.0980000000000001</v>
      </c>
      <c r="F22" s="140">
        <f t="shared" si="1"/>
        <v>1.0934800000000005</v>
      </c>
      <c r="G22" s="140">
        <f t="shared" si="0"/>
        <v>1.076277500000000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079.640472</v>
      </c>
    </row>
    <row r="23" spans="3:19" x14ac:dyDescent="0.25">
      <c r="C23" s="143">
        <v>44860</v>
      </c>
      <c r="D23" s="138">
        <v>0</v>
      </c>
      <c r="E23" s="139">
        <v>1.0980000000000001</v>
      </c>
      <c r="F23" s="140">
        <f t="shared" si="1"/>
        <v>1.0932800000000005</v>
      </c>
      <c r="G23" s="140">
        <f t="shared" si="0"/>
        <v>1.075937500000000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061.726576</v>
      </c>
    </row>
    <row r="24" spans="3:19" x14ac:dyDescent="0.25">
      <c r="C24" s="143">
        <v>44859</v>
      </c>
      <c r="D24" s="138">
        <v>0</v>
      </c>
      <c r="E24" s="139">
        <v>1.0980000000000001</v>
      </c>
      <c r="F24" s="140">
        <f t="shared" si="1"/>
        <v>1.0899400000000004</v>
      </c>
      <c r="G24" s="140">
        <f t="shared" si="0"/>
        <v>1.075572500000000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059.2837720000002</v>
      </c>
    </row>
    <row r="25" spans="3:19" x14ac:dyDescent="0.25">
      <c r="C25" s="143">
        <v>44858</v>
      </c>
      <c r="D25" s="138">
        <v>0</v>
      </c>
      <c r="E25" s="139">
        <v>1.0980000000000001</v>
      </c>
      <c r="F25" s="140">
        <f t="shared" si="1"/>
        <v>1.0857600000000003</v>
      </c>
      <c r="G25" s="140">
        <f t="shared" si="0"/>
        <v>1.0752825000000006</v>
      </c>
      <c r="H25" s="17"/>
      <c r="K25" s="17"/>
      <c r="L25" s="17"/>
      <c r="M25" s="17"/>
      <c r="N25" s="17"/>
      <c r="P25" s="88"/>
      <c r="R25" s="146">
        <v>43084</v>
      </c>
      <c r="S25" s="136">
        <v>2045.4412159999999</v>
      </c>
    </row>
    <row r="26" spans="3:19" x14ac:dyDescent="0.25">
      <c r="C26" s="143">
        <v>44855</v>
      </c>
      <c r="D26" s="138"/>
      <c r="E26" s="139">
        <v>1.0980000000000001</v>
      </c>
      <c r="F26" s="140">
        <f t="shared" si="1"/>
        <v>1.0811200000000005</v>
      </c>
      <c r="G26" s="140">
        <f t="shared" si="0"/>
        <v>1.0750375000000008</v>
      </c>
      <c r="H26" s="17"/>
      <c r="K26" s="17"/>
      <c r="L26" s="17"/>
      <c r="M26" s="17"/>
      <c r="N26" s="17"/>
      <c r="P26" s="88"/>
      <c r="R26" s="146">
        <v>43087</v>
      </c>
      <c r="S26" s="136">
        <v>2044.6269480000001</v>
      </c>
    </row>
    <row r="27" spans="3:19" x14ac:dyDescent="0.25">
      <c r="C27" s="143">
        <v>44854</v>
      </c>
      <c r="D27" s="138">
        <v>2208.9270000000001</v>
      </c>
      <c r="E27" s="139">
        <v>1.0980000000000001</v>
      </c>
      <c r="F27" s="140">
        <f t="shared" si="1"/>
        <v>1.0763600000000004</v>
      </c>
      <c r="G27" s="140">
        <f t="shared" si="0"/>
        <v>1.074942500000000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116.2825320000002</v>
      </c>
    </row>
    <row r="28" spans="3:19" x14ac:dyDescent="0.25">
      <c r="C28" s="143">
        <v>44853</v>
      </c>
      <c r="D28" s="138">
        <v>1026.163</v>
      </c>
      <c r="E28" s="139">
        <v>1.0980000000000001</v>
      </c>
      <c r="F28" s="140">
        <f t="shared" si="1"/>
        <v>1.0709400000000004</v>
      </c>
      <c r="G28" s="140">
        <f t="shared" si="0"/>
        <v>1.0746975000000007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145.59618</v>
      </c>
    </row>
    <row r="29" spans="3:19" x14ac:dyDescent="0.25">
      <c r="C29" s="143">
        <v>44852</v>
      </c>
      <c r="D29" s="138">
        <v>1636.768</v>
      </c>
      <c r="E29" s="139">
        <v>1.0980000000000001</v>
      </c>
      <c r="F29" s="140">
        <f t="shared" si="1"/>
        <v>1.0659800000000004</v>
      </c>
      <c r="G29" s="140">
        <f t="shared" si="0"/>
        <v>1.074362500000001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159.4387360000001</v>
      </c>
    </row>
    <row r="30" spans="3:19" x14ac:dyDescent="0.25">
      <c r="C30" s="143">
        <v>44851</v>
      </c>
      <c r="D30" s="138">
        <v>2176.8580000000002</v>
      </c>
      <c r="E30" s="139">
        <v>1.0980000000000001</v>
      </c>
      <c r="F30" s="140">
        <f t="shared" si="1"/>
        <v>1.0609000000000004</v>
      </c>
      <c r="G30" s="140">
        <f t="shared" si="0"/>
        <v>1.074047500000000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170.8384879999999</v>
      </c>
    </row>
    <row r="31" spans="3:19" x14ac:dyDescent="0.25">
      <c r="C31" s="143">
        <v>44848</v>
      </c>
      <c r="D31" s="138">
        <v>3247.3449999999998</v>
      </c>
      <c r="E31" s="139">
        <v>1.1000000000000001</v>
      </c>
      <c r="F31" s="140">
        <f t="shared" si="1"/>
        <v>1.0561200000000004</v>
      </c>
      <c r="G31" s="140">
        <f t="shared" si="0"/>
        <v>1.0737275000000008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165.1386120000002</v>
      </c>
    </row>
    <row r="32" spans="3:19" x14ac:dyDescent="0.25">
      <c r="C32" s="143">
        <v>44847</v>
      </c>
      <c r="D32" s="138">
        <v>3673.8159999999998</v>
      </c>
      <c r="E32" s="139">
        <v>1.0980000000000001</v>
      </c>
      <c r="F32" s="140">
        <f t="shared" si="1"/>
        <v>1.0513200000000003</v>
      </c>
      <c r="G32" s="140">
        <f t="shared" si="0"/>
        <v>1.0734225000000008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187.9381159999998</v>
      </c>
    </row>
    <row r="33" spans="3:19" x14ac:dyDescent="0.25">
      <c r="C33" s="143">
        <v>44846</v>
      </c>
      <c r="D33" s="138">
        <v>2718.982</v>
      </c>
      <c r="E33" s="139">
        <v>1.0980000000000001</v>
      </c>
      <c r="F33" s="140">
        <f t="shared" si="1"/>
        <v>1.0466600000000004</v>
      </c>
      <c r="G33" s="140">
        <f t="shared" si="0"/>
        <v>1.0730925000000007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207.480548</v>
      </c>
    </row>
    <row r="34" spans="3:19" x14ac:dyDescent="0.25">
      <c r="C34" s="143">
        <v>44845</v>
      </c>
      <c r="D34" s="138">
        <v>2780.433</v>
      </c>
      <c r="E34" s="139">
        <v>1.0960000000000001</v>
      </c>
      <c r="F34" s="140">
        <f t="shared" si="1"/>
        <v>1.0425200000000003</v>
      </c>
      <c r="G34" s="140">
        <f t="shared" si="0"/>
        <v>1.072847500000000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250.6367519999999</v>
      </c>
    </row>
    <row r="35" spans="3:19" x14ac:dyDescent="0.25">
      <c r="C35" s="143">
        <v>44844</v>
      </c>
      <c r="D35" s="138">
        <v>2715.2979999999998</v>
      </c>
      <c r="E35" s="139">
        <v>1.0960000000000001</v>
      </c>
      <c r="F35" s="140">
        <f t="shared" si="1"/>
        <v>1.0382800000000001</v>
      </c>
      <c r="G35" s="140">
        <f t="shared" si="0"/>
        <v>1.0724225000000005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268.5506479999999</v>
      </c>
    </row>
    <row r="36" spans="3:19" x14ac:dyDescent="0.25">
      <c r="C36" s="143">
        <v>44841</v>
      </c>
      <c r="D36" s="138">
        <v>2981.2730000000001</v>
      </c>
      <c r="E36" s="139">
        <v>1.0980000000000001</v>
      </c>
      <c r="F36" s="140">
        <f t="shared" si="1"/>
        <v>1.0339400000000001</v>
      </c>
      <c r="G36" s="140">
        <f t="shared" si="0"/>
        <v>1.0719300000000005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294.6072239999999</v>
      </c>
    </row>
    <row r="37" spans="3:19" x14ac:dyDescent="0.25">
      <c r="C37" s="143">
        <v>44840</v>
      </c>
      <c r="D37" s="138">
        <v>1553.453</v>
      </c>
      <c r="E37" s="139">
        <v>1.0960000000000001</v>
      </c>
      <c r="F37" s="140">
        <f t="shared" si="1"/>
        <v>1.02966</v>
      </c>
      <c r="G37" s="140">
        <f t="shared" si="0"/>
        <v>1.071500000000000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304.37844</v>
      </c>
    </row>
    <row r="38" spans="3:19" x14ac:dyDescent="0.25">
      <c r="C38" s="143">
        <v>44839</v>
      </c>
      <c r="D38" s="138">
        <v>2753.5479999999998</v>
      </c>
      <c r="E38" s="139">
        <v>1.0960000000000001</v>
      </c>
      <c r="F38" s="140">
        <f t="shared" si="1"/>
        <v>1.0256399999999999</v>
      </c>
      <c r="G38" s="140">
        <f t="shared" si="0"/>
        <v>1.0710000000000006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306.0069760000001</v>
      </c>
    </row>
    <row r="39" spans="3:19" x14ac:dyDescent="0.25">
      <c r="C39" s="143">
        <v>44838</v>
      </c>
      <c r="D39" s="138">
        <v>4128.0219999999999</v>
      </c>
      <c r="E39" s="139">
        <v>1.0980000000000001</v>
      </c>
      <c r="F39" s="140">
        <f t="shared" si="1"/>
        <v>1.0217400000000001</v>
      </c>
      <c r="G39" s="140">
        <f t="shared" si="0"/>
        <v>1.0705500000000006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309.264048</v>
      </c>
    </row>
    <row r="40" spans="3:19" x14ac:dyDescent="0.25">
      <c r="C40" s="143">
        <v>44837</v>
      </c>
      <c r="D40" s="138">
        <v>3095.4920000000002</v>
      </c>
      <c r="E40" s="139">
        <v>1.0980000000000001</v>
      </c>
      <c r="F40" s="140">
        <f t="shared" si="1"/>
        <v>1.01678</v>
      </c>
      <c r="G40" s="140">
        <f t="shared" si="0"/>
        <v>1.0702700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8.887624</v>
      </c>
    </row>
    <row r="41" spans="3:19" x14ac:dyDescent="0.25">
      <c r="C41" s="143">
        <v>44834</v>
      </c>
      <c r="D41" s="138">
        <v>1536.27</v>
      </c>
      <c r="E41" s="139">
        <v>1.0980000000000001</v>
      </c>
      <c r="F41" s="140">
        <f t="shared" si="1"/>
        <v>1.0120200000000001</v>
      </c>
      <c r="G41" s="140">
        <f t="shared" si="0"/>
        <v>1.0699900000000004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47.6896080000001</v>
      </c>
    </row>
    <row r="42" spans="3:19" x14ac:dyDescent="0.25">
      <c r="C42" s="143">
        <v>44833</v>
      </c>
      <c r="D42" s="138">
        <v>14441.337</v>
      </c>
      <c r="E42" s="139">
        <v>1.0920000000000001</v>
      </c>
      <c r="F42" s="140">
        <f t="shared" si="1"/>
        <v>1.0071600000000001</v>
      </c>
      <c r="G42" s="140">
        <f t="shared" si="0"/>
        <v>1.0700050000000005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481.888864</v>
      </c>
    </row>
    <row r="43" spans="3:19" x14ac:dyDescent="0.25">
      <c r="C43" s="143">
        <v>44832</v>
      </c>
      <c r="D43" s="138">
        <v>4174.3990000000003</v>
      </c>
      <c r="E43" s="139">
        <v>1.0900000000000001</v>
      </c>
      <c r="F43" s="140">
        <f t="shared" si="1"/>
        <v>1.0023599999999999</v>
      </c>
      <c r="G43" s="140">
        <f t="shared" si="0"/>
        <v>1.0702650000000005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444.4325359999998</v>
      </c>
    </row>
    <row r="44" spans="3:19" x14ac:dyDescent="0.25">
      <c r="C44" s="143">
        <v>44831</v>
      </c>
      <c r="D44" s="138">
        <v>3718.8490000000002</v>
      </c>
      <c r="E44" s="139">
        <v>1.0880000000000001</v>
      </c>
      <c r="F44" s="140">
        <f t="shared" si="1"/>
        <v>0.99719999999999998</v>
      </c>
      <c r="G44" s="140">
        <f t="shared" si="0"/>
        <v>1.070670000000000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444.4325359999998</v>
      </c>
    </row>
    <row r="45" spans="3:19" x14ac:dyDescent="0.25">
      <c r="C45" s="143">
        <v>44830</v>
      </c>
      <c r="D45" s="138">
        <v>3420.3649999999998</v>
      </c>
      <c r="E45" s="139">
        <v>1.0880000000000001</v>
      </c>
      <c r="F45" s="140">
        <f t="shared" si="1"/>
        <v>0.99143999999999988</v>
      </c>
      <c r="G45" s="140">
        <f t="shared" si="0"/>
        <v>1.0711450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454.2037519999999</v>
      </c>
    </row>
    <row r="46" spans="3:19" x14ac:dyDescent="0.25">
      <c r="C46" s="143">
        <v>44827</v>
      </c>
      <c r="D46" s="138">
        <v>809.85</v>
      </c>
      <c r="E46" s="139">
        <v>1.0880000000000001</v>
      </c>
      <c r="F46" s="140">
        <f t="shared" si="1"/>
        <v>0.98547999999999991</v>
      </c>
      <c r="G46" s="140">
        <f t="shared" si="0"/>
        <v>1.07144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420.004496</v>
      </c>
    </row>
    <row r="47" spans="3:19" x14ac:dyDescent="0.25">
      <c r="C47" s="143">
        <v>44826</v>
      </c>
      <c r="D47" s="138">
        <v>5487.4660000000003</v>
      </c>
      <c r="E47" s="139">
        <v>1.0900000000000001</v>
      </c>
      <c r="F47" s="140">
        <f t="shared" si="1"/>
        <v>0.98004000000000002</v>
      </c>
      <c r="G47" s="140">
        <f t="shared" si="0"/>
        <v>1.0714350000000001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426.5186399999998</v>
      </c>
    </row>
    <row r="48" spans="3:19" x14ac:dyDescent="0.25">
      <c r="C48" s="143">
        <v>44825</v>
      </c>
      <c r="D48" s="138">
        <v>1916.5930000000001</v>
      </c>
      <c r="E48" s="139">
        <v>1.0940000000000001</v>
      </c>
      <c r="F48" s="140">
        <f t="shared" si="1"/>
        <v>0.97385999999999995</v>
      </c>
      <c r="G48" s="140">
        <f t="shared" si="0"/>
        <v>1.071540000000000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415.118888</v>
      </c>
    </row>
    <row r="49" spans="3:19" x14ac:dyDescent="0.25">
      <c r="C49" s="143">
        <v>44824</v>
      </c>
      <c r="D49" s="138">
        <v>995.26900000000001</v>
      </c>
      <c r="E49" s="139">
        <v>1.0900000000000001</v>
      </c>
      <c r="F49" s="140">
        <f t="shared" si="1"/>
        <v>0.96827999999999992</v>
      </c>
      <c r="G49" s="140">
        <f t="shared" si="0"/>
        <v>1.07179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421.6330320000002</v>
      </c>
    </row>
    <row r="50" spans="3:19" x14ac:dyDescent="0.25">
      <c r="C50" s="143">
        <v>44820</v>
      </c>
      <c r="D50" s="138">
        <v>2326.4110000000001</v>
      </c>
      <c r="E50" s="139">
        <v>1.0940000000000001</v>
      </c>
      <c r="F50" s="140">
        <f t="shared" si="1"/>
        <v>0.96357999999999988</v>
      </c>
      <c r="G50" s="140">
        <f t="shared" si="0"/>
        <v>1.07189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398.8335280000001</v>
      </c>
    </row>
    <row r="51" spans="3:19" x14ac:dyDescent="0.25">
      <c r="C51" s="143">
        <v>44819</v>
      </c>
      <c r="D51" s="138">
        <v>4250.2420000000002</v>
      </c>
      <c r="E51" s="139">
        <v>1.0900000000000001</v>
      </c>
      <c r="F51" s="140">
        <f t="shared" si="1"/>
        <v>0.95807999999999993</v>
      </c>
      <c r="G51" s="140">
        <f t="shared" si="0"/>
        <v>1.0719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416.7474240000001</v>
      </c>
    </row>
    <row r="52" spans="3:19" x14ac:dyDescent="0.25">
      <c r="C52" s="143">
        <v>44818</v>
      </c>
      <c r="D52" s="138">
        <v>6735.1859999999997</v>
      </c>
      <c r="E52" s="139">
        <v>1.0920000000000001</v>
      </c>
      <c r="F52" s="140">
        <f t="shared" si="1"/>
        <v>0.95243999999999984</v>
      </c>
      <c r="G52" s="140">
        <f t="shared" si="0"/>
        <v>1.0721750000000001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467.2320399999999</v>
      </c>
    </row>
    <row r="53" spans="3:19" x14ac:dyDescent="0.25">
      <c r="C53" s="143">
        <v>44817</v>
      </c>
      <c r="D53" s="138">
        <v>607.70399999999995</v>
      </c>
      <c r="E53" s="139">
        <v>1.0880000000000001</v>
      </c>
      <c r="F53" s="140">
        <f t="shared" si="1"/>
        <v>0.9444999999999999</v>
      </c>
      <c r="G53" s="140">
        <f t="shared" si="0"/>
        <v>1.072624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467.2320399999999</v>
      </c>
    </row>
    <row r="54" spans="3:19" x14ac:dyDescent="0.25">
      <c r="C54" s="143">
        <v>44816</v>
      </c>
      <c r="D54" s="138">
        <v>1582.3610000000001</v>
      </c>
      <c r="E54" s="139">
        <v>1.0880000000000001</v>
      </c>
      <c r="F54" s="140">
        <f t="shared" si="1"/>
        <v>0.93754000000000004</v>
      </c>
      <c r="G54" s="140">
        <f t="shared" si="0"/>
        <v>1.0730150000000001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428.1471759999999</v>
      </c>
    </row>
    <row r="55" spans="3:19" x14ac:dyDescent="0.25">
      <c r="C55" s="143">
        <v>44813</v>
      </c>
      <c r="D55" s="138">
        <v>187.239</v>
      </c>
      <c r="E55" s="139">
        <v>1.0920000000000001</v>
      </c>
      <c r="F55" s="140">
        <f t="shared" si="1"/>
        <v>0.9305199999999999</v>
      </c>
      <c r="G55" s="140">
        <f t="shared" si="0"/>
        <v>1.0735399999999999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442.8040000000001</v>
      </c>
    </row>
    <row r="56" spans="3:19" x14ac:dyDescent="0.25">
      <c r="C56" s="143">
        <v>44812</v>
      </c>
      <c r="D56" s="138">
        <v>596.89099999999996</v>
      </c>
      <c r="E56" s="139">
        <v>1.0900000000000001</v>
      </c>
      <c r="F56" s="140">
        <f t="shared" si="1"/>
        <v>0.92376000000000003</v>
      </c>
      <c r="G56" s="140">
        <f t="shared" si="0"/>
        <v>1.073929999999999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488.4030080000002</v>
      </c>
    </row>
    <row r="57" spans="3:19" x14ac:dyDescent="0.25">
      <c r="C57" s="143">
        <v>44811</v>
      </c>
      <c r="D57" s="138">
        <v>831.15</v>
      </c>
      <c r="E57" s="139">
        <v>1.0940000000000001</v>
      </c>
      <c r="F57" s="140">
        <f t="shared" si="1"/>
        <v>0.91747999999999985</v>
      </c>
      <c r="G57" s="140">
        <f t="shared" si="0"/>
        <v>1.0744149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473.7461840000001</v>
      </c>
    </row>
    <row r="58" spans="3:19" x14ac:dyDescent="0.25">
      <c r="C58" s="143">
        <v>44810</v>
      </c>
      <c r="D58" s="138">
        <v>532.58699999999999</v>
      </c>
      <c r="E58" s="139">
        <v>1.0920000000000001</v>
      </c>
      <c r="F58" s="140">
        <f t="shared" si="1"/>
        <v>0.91152000000000011</v>
      </c>
      <c r="G58" s="140">
        <f t="shared" si="0"/>
        <v>1.0748500000000001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413.4903519999998</v>
      </c>
    </row>
    <row r="59" spans="3:19" x14ac:dyDescent="0.25">
      <c r="C59" s="143">
        <v>44809</v>
      </c>
      <c r="D59" s="138">
        <v>1178.7929999999999</v>
      </c>
      <c r="E59" s="139">
        <v>1.0940000000000001</v>
      </c>
      <c r="F59" s="140">
        <f t="shared" si="1"/>
        <v>0.90603999999999996</v>
      </c>
      <c r="G59" s="140">
        <f t="shared" si="0"/>
        <v>1.0755399999999999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363.0057360000001</v>
      </c>
    </row>
    <row r="60" spans="3:19" x14ac:dyDescent="0.25">
      <c r="C60" s="143">
        <v>44806</v>
      </c>
      <c r="D60" s="138">
        <v>1152.539</v>
      </c>
      <c r="E60" s="139">
        <v>1.0900000000000001</v>
      </c>
      <c r="F60" s="140">
        <f t="shared" si="1"/>
        <v>0.90085999999999999</v>
      </c>
      <c r="G60" s="140">
        <f t="shared" si="0"/>
        <v>1.0764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442.8040000000001</v>
      </c>
    </row>
    <row r="61" spans="3:19" x14ac:dyDescent="0.25">
      <c r="C61" s="143">
        <v>44805</v>
      </c>
      <c r="D61" s="138">
        <v>1706.001</v>
      </c>
      <c r="E61" s="139">
        <v>1.0900000000000001</v>
      </c>
      <c r="F61" s="140">
        <f t="shared" si="1"/>
        <v>0.89634000000000014</v>
      </c>
      <c r="G61" s="140">
        <f t="shared" si="0"/>
        <v>1.07735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486.7744720000001</v>
      </c>
    </row>
    <row r="62" spans="3:19" x14ac:dyDescent="0.25">
      <c r="C62" s="143">
        <v>44804</v>
      </c>
      <c r="D62" s="138">
        <v>170.81</v>
      </c>
      <c r="E62" s="139">
        <v>1.0920000000000001</v>
      </c>
      <c r="F62" s="140">
        <f t="shared" si="1"/>
        <v>0.89241999999999999</v>
      </c>
      <c r="G62" s="140">
        <f t="shared" si="0"/>
        <v>1.0784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405.3476719999999</v>
      </c>
    </row>
    <row r="63" spans="3:19" x14ac:dyDescent="0.25">
      <c r="C63" s="143">
        <v>44803</v>
      </c>
      <c r="D63" s="138">
        <v>624.64599999999996</v>
      </c>
      <c r="E63" s="139">
        <v>1.0900000000000001</v>
      </c>
      <c r="F63" s="140">
        <f t="shared" si="1"/>
        <v>0.88722000000000012</v>
      </c>
      <c r="G63" s="140">
        <f t="shared" si="0"/>
        <v>1.079340000000000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420.004496</v>
      </c>
    </row>
    <row r="64" spans="3:19" x14ac:dyDescent="0.25">
      <c r="C64" s="143">
        <v>44799</v>
      </c>
      <c r="D64" s="138">
        <v>1741.3630000000001</v>
      </c>
      <c r="E64" s="139">
        <v>1.1100000000000001</v>
      </c>
      <c r="F64" s="140">
        <f t="shared" si="1"/>
        <v>0.88251999999999997</v>
      </c>
      <c r="G64" s="140">
        <f t="shared" si="0"/>
        <v>1.080724999999999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421.6330320000002</v>
      </c>
    </row>
    <row r="65" spans="3:19" x14ac:dyDescent="0.25">
      <c r="C65" s="143">
        <v>44798</v>
      </c>
      <c r="D65" s="138">
        <v>486.82400000000001</v>
      </c>
      <c r="E65" s="139">
        <v>1.0900000000000001</v>
      </c>
      <c r="F65" s="140">
        <f t="shared" si="1"/>
        <v>0.87753999999999988</v>
      </c>
      <c r="G65" s="140">
        <f t="shared" si="0"/>
        <v>1.081994999999999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397.2049919999999</v>
      </c>
    </row>
    <row r="66" spans="3:19" x14ac:dyDescent="0.25">
      <c r="C66" s="143">
        <v>44797</v>
      </c>
      <c r="D66" s="138">
        <v>3733.7640000000001</v>
      </c>
      <c r="E66" s="139">
        <v>1.0880000000000001</v>
      </c>
      <c r="F66" s="140">
        <f t="shared" si="1"/>
        <v>0.87235999999999991</v>
      </c>
      <c r="G66" s="140">
        <f t="shared" si="0"/>
        <v>1.0836549999999996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52.5752160000002</v>
      </c>
    </row>
    <row r="67" spans="3:19" x14ac:dyDescent="0.25">
      <c r="C67" s="143">
        <v>44796</v>
      </c>
      <c r="D67" s="138">
        <v>1218.923</v>
      </c>
      <c r="E67" s="139">
        <v>1.0900000000000001</v>
      </c>
      <c r="F67" s="140">
        <f t="shared" si="1"/>
        <v>0.86939999999999984</v>
      </c>
      <c r="G67" s="140">
        <f t="shared" si="0"/>
        <v>1.085189999999999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08.6047440000002</v>
      </c>
    </row>
    <row r="68" spans="3:19" x14ac:dyDescent="0.25">
      <c r="C68" s="143">
        <v>44795</v>
      </c>
      <c r="D68" s="138">
        <v>2086.107</v>
      </c>
      <c r="E68" s="139">
        <v>1.0880000000000001</v>
      </c>
      <c r="F68" s="140">
        <f t="shared" si="1"/>
        <v>0.86657999999999968</v>
      </c>
      <c r="G68" s="140">
        <f t="shared" si="0"/>
        <v>1.0864599999999998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92.3193839999999</v>
      </c>
    </row>
    <row r="69" spans="3:19" x14ac:dyDescent="0.25">
      <c r="C69" s="143">
        <v>44792</v>
      </c>
      <c r="D69" s="138">
        <v>3451.0529999999999</v>
      </c>
      <c r="E69" s="139">
        <v>1.0860000000000001</v>
      </c>
      <c r="F69" s="140">
        <f t="shared" si="1"/>
        <v>0.86389999999999967</v>
      </c>
      <c r="G69" s="140">
        <f t="shared" si="0"/>
        <v>1.087649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439.5469280000002</v>
      </c>
    </row>
    <row r="70" spans="3:19" x14ac:dyDescent="0.25">
      <c r="C70" s="143">
        <v>44791</v>
      </c>
      <c r="D70" s="138">
        <v>2158.3609999999999</v>
      </c>
      <c r="E70" s="139">
        <v>1.0860000000000001</v>
      </c>
      <c r="F70" s="140">
        <f t="shared" si="1"/>
        <v>0.86337999999999981</v>
      </c>
      <c r="G70" s="140">
        <f t="shared" si="0"/>
        <v>1.0888799999999998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49.3181439999998</v>
      </c>
    </row>
    <row r="71" spans="3:19" x14ac:dyDescent="0.25">
      <c r="C71" s="143">
        <v>44790</v>
      </c>
      <c r="D71" s="138">
        <v>4907.884</v>
      </c>
      <c r="E71" s="139">
        <v>1.0860000000000001</v>
      </c>
      <c r="F71" s="140">
        <f t="shared" si="1"/>
        <v>0.86341999999999985</v>
      </c>
      <c r="G71" s="140">
        <f t="shared" ref="G71:G134" si="2">IF($E71="","",IF(COUNT($E71:$E270)=200,AVERAGE($E71:$E270),NA()))</f>
        <v>1.0902999999999998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455.8322880000001</v>
      </c>
    </row>
    <row r="72" spans="3:19" x14ac:dyDescent="0.25">
      <c r="C72" s="143">
        <v>44789</v>
      </c>
      <c r="D72" s="138">
        <v>18754.021000000001</v>
      </c>
      <c r="E72" s="139">
        <v>1.0880000000000001</v>
      </c>
      <c r="F72" s="140">
        <f t="shared" ref="F72:F135" si="3">IF($E72="","",IF(COUNT($E72:$E121)=50,AVERAGE($E72:$E121),NA()))</f>
        <v>0.86489999999999978</v>
      </c>
      <c r="G72" s="140">
        <f t="shared" si="2"/>
        <v>1.091619999999999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52.5752160000002</v>
      </c>
    </row>
    <row r="73" spans="3:19" x14ac:dyDescent="0.25">
      <c r="C73" s="143">
        <v>44788</v>
      </c>
      <c r="D73" s="138">
        <v>276.709</v>
      </c>
      <c r="E73" s="139">
        <v>0.93100000000000005</v>
      </c>
      <c r="F73" s="140">
        <f t="shared" si="3"/>
        <v>0.86545999999999979</v>
      </c>
      <c r="G73" s="140">
        <f t="shared" si="2"/>
        <v>1.0928949999999997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54.2037519999999</v>
      </c>
    </row>
    <row r="74" spans="3:19" x14ac:dyDescent="0.25">
      <c r="C74" s="143">
        <v>44785</v>
      </c>
      <c r="D74" s="138">
        <v>216.19900000000001</v>
      </c>
      <c r="E74" s="139">
        <v>0.88900000000000001</v>
      </c>
      <c r="F74" s="140">
        <f t="shared" si="3"/>
        <v>0.87419999999999987</v>
      </c>
      <c r="G74" s="140">
        <f t="shared" si="2"/>
        <v>1.094979999999999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70.4891120000002</v>
      </c>
    </row>
    <row r="75" spans="3:19" x14ac:dyDescent="0.25">
      <c r="C75" s="143">
        <v>44784</v>
      </c>
      <c r="D75" s="138">
        <v>686.995</v>
      </c>
      <c r="E75" s="139">
        <v>0.86599999999999999</v>
      </c>
      <c r="F75" s="140">
        <f t="shared" si="3"/>
        <v>0.88461999999999974</v>
      </c>
      <c r="G75" s="140">
        <f t="shared" si="2"/>
        <v>1.0974049999999997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85.1459359999999</v>
      </c>
    </row>
    <row r="76" spans="3:19" x14ac:dyDescent="0.25">
      <c r="C76" s="143">
        <v>44783</v>
      </c>
      <c r="D76" s="138">
        <v>918.66800000000001</v>
      </c>
      <c r="E76" s="139">
        <v>0.86</v>
      </c>
      <c r="F76" s="140">
        <f t="shared" si="3"/>
        <v>0.89549999999999985</v>
      </c>
      <c r="G76" s="140">
        <f t="shared" si="2"/>
        <v>1.09980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39.5469280000002</v>
      </c>
    </row>
    <row r="77" spans="3:19" x14ac:dyDescent="0.25">
      <c r="C77" s="143">
        <v>44782</v>
      </c>
      <c r="D77" s="138">
        <v>283.673</v>
      </c>
      <c r="E77" s="139">
        <v>0.82699999999999996</v>
      </c>
      <c r="F77" s="140">
        <f t="shared" si="3"/>
        <v>0.90669999999999984</v>
      </c>
      <c r="G77" s="140">
        <f t="shared" si="2"/>
        <v>1.1021749999999999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10.2332799999999</v>
      </c>
    </row>
    <row r="78" spans="3:19" x14ac:dyDescent="0.25">
      <c r="C78" s="143">
        <v>44781</v>
      </c>
      <c r="D78" s="138">
        <v>456.24599999999998</v>
      </c>
      <c r="E78" s="139">
        <v>0.85</v>
      </c>
      <c r="F78" s="140">
        <f t="shared" si="3"/>
        <v>0.9173199999999998</v>
      </c>
      <c r="G78" s="140">
        <f t="shared" si="2"/>
        <v>1.104714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59.0893599999999</v>
      </c>
    </row>
    <row r="79" spans="3:19" x14ac:dyDescent="0.25">
      <c r="C79" s="143">
        <v>44778</v>
      </c>
      <c r="D79" s="138">
        <v>336.03199999999998</v>
      </c>
      <c r="E79" s="139">
        <v>0.84399999999999997</v>
      </c>
      <c r="F79" s="140">
        <f t="shared" si="3"/>
        <v>0.92831999999999992</v>
      </c>
      <c r="G79" s="140">
        <f t="shared" si="2"/>
        <v>1.1071250000000001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75.3747199999998</v>
      </c>
    </row>
    <row r="80" spans="3:19" x14ac:dyDescent="0.25">
      <c r="C80" s="143">
        <v>44777</v>
      </c>
      <c r="D80" s="138">
        <v>146.096</v>
      </c>
      <c r="E80" s="139">
        <v>0.85899999999999999</v>
      </c>
      <c r="F80" s="140">
        <f t="shared" si="3"/>
        <v>0.93923999999999996</v>
      </c>
      <c r="G80" s="140">
        <f t="shared" si="2"/>
        <v>1.109859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503.0598319999999</v>
      </c>
    </row>
    <row r="81" spans="3:19" x14ac:dyDescent="0.25">
      <c r="C81" s="143">
        <v>44776</v>
      </c>
      <c r="D81" s="138">
        <v>299.82600000000002</v>
      </c>
      <c r="E81" s="139">
        <v>0.86</v>
      </c>
      <c r="F81" s="140">
        <f t="shared" si="3"/>
        <v>0.94889999999999985</v>
      </c>
      <c r="G81" s="140">
        <f t="shared" si="2"/>
        <v>1.1125749999999999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543.773232</v>
      </c>
    </row>
    <row r="82" spans="3:19" x14ac:dyDescent="0.25">
      <c r="C82" s="143">
        <v>44775</v>
      </c>
      <c r="D82" s="138">
        <v>329.12200000000001</v>
      </c>
      <c r="E82" s="139">
        <v>0.86499999999999999</v>
      </c>
      <c r="F82" s="140">
        <f t="shared" si="3"/>
        <v>0.95929999999999993</v>
      </c>
      <c r="G82" s="140">
        <f t="shared" si="2"/>
        <v>1.1152749999999998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553.5444480000001</v>
      </c>
    </row>
    <row r="83" spans="3:19" x14ac:dyDescent="0.25">
      <c r="C83" s="143">
        <v>44774</v>
      </c>
      <c r="D83" s="138">
        <v>238.572</v>
      </c>
      <c r="E83" s="139">
        <v>0.89100000000000001</v>
      </c>
      <c r="F83" s="140">
        <f t="shared" si="3"/>
        <v>0.96983999999999992</v>
      </c>
      <c r="G83" s="140">
        <f t="shared" si="2"/>
        <v>1.117869999999999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617.0573519999998</v>
      </c>
    </row>
    <row r="84" spans="3:19" x14ac:dyDescent="0.25">
      <c r="C84" s="143">
        <v>44771</v>
      </c>
      <c r="D84" s="138">
        <v>256.53699999999998</v>
      </c>
      <c r="E84" s="139">
        <v>0.88400000000000001</v>
      </c>
      <c r="F84" s="140">
        <f t="shared" si="3"/>
        <v>0.98018000000000005</v>
      </c>
      <c r="G84" s="140">
        <f t="shared" si="2"/>
        <v>1.120129999999999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558.4300560000001</v>
      </c>
    </row>
    <row r="85" spans="3:19" x14ac:dyDescent="0.25">
      <c r="C85" s="143">
        <v>44770</v>
      </c>
      <c r="D85" s="138">
        <v>420.8</v>
      </c>
      <c r="E85" s="139">
        <v>0.879</v>
      </c>
      <c r="F85" s="140">
        <f t="shared" si="3"/>
        <v>0.99082000000000003</v>
      </c>
      <c r="G85" s="140">
        <f t="shared" si="2"/>
        <v>1.1222649999999996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524.2307999999998</v>
      </c>
    </row>
    <row r="86" spans="3:19" x14ac:dyDescent="0.25">
      <c r="C86" s="143">
        <v>44769</v>
      </c>
      <c r="D86" s="138">
        <v>325.54000000000002</v>
      </c>
      <c r="E86" s="139">
        <v>0.88400000000000001</v>
      </c>
      <c r="F86" s="140">
        <f t="shared" si="3"/>
        <v>1.0024</v>
      </c>
      <c r="G86" s="140">
        <f t="shared" si="2"/>
        <v>1.1243499999999995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525.859336</v>
      </c>
    </row>
    <row r="87" spans="3:19" x14ac:dyDescent="0.25">
      <c r="C87" s="143">
        <v>44768</v>
      </c>
      <c r="D87" s="138">
        <v>553.05399999999997</v>
      </c>
      <c r="E87" s="139">
        <v>0.89500000000000002</v>
      </c>
      <c r="F87" s="140">
        <f t="shared" si="3"/>
        <v>1.0136799999999999</v>
      </c>
      <c r="G87" s="140">
        <f t="shared" si="2"/>
        <v>1.1266199999999997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9.80276</v>
      </c>
    </row>
    <row r="88" spans="3:19" x14ac:dyDescent="0.25">
      <c r="C88" s="143">
        <v>44767</v>
      </c>
      <c r="D88" s="138">
        <v>339.97300000000001</v>
      </c>
      <c r="E88" s="139">
        <v>0.90100000000000002</v>
      </c>
      <c r="F88" s="140">
        <f t="shared" si="3"/>
        <v>1.0248200000000001</v>
      </c>
      <c r="G88" s="140">
        <f t="shared" si="2"/>
        <v>1.1288249999999997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442.8040000000001</v>
      </c>
    </row>
    <row r="89" spans="3:19" x14ac:dyDescent="0.25">
      <c r="C89" s="143">
        <v>44764</v>
      </c>
      <c r="D89" s="138">
        <v>570.27099999999996</v>
      </c>
      <c r="E89" s="139">
        <v>0.85</v>
      </c>
      <c r="F89" s="140">
        <f t="shared" si="3"/>
        <v>1.03552</v>
      </c>
      <c r="G89" s="140">
        <f t="shared" si="2"/>
        <v>1.1310099999999996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428.1471759999999</v>
      </c>
    </row>
    <row r="90" spans="3:19" x14ac:dyDescent="0.25">
      <c r="C90" s="143">
        <v>44763</v>
      </c>
      <c r="D90" s="138">
        <v>1622.3589999999999</v>
      </c>
      <c r="E90" s="139">
        <v>0.86</v>
      </c>
      <c r="F90" s="140">
        <f t="shared" si="3"/>
        <v>1.0471999999999999</v>
      </c>
      <c r="G90" s="140">
        <f t="shared" si="2"/>
        <v>1.13366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90.6908480000002</v>
      </c>
    </row>
    <row r="91" spans="3:19" x14ac:dyDescent="0.25">
      <c r="C91" s="143">
        <v>44762</v>
      </c>
      <c r="D91" s="138">
        <v>342.81400000000002</v>
      </c>
      <c r="E91" s="139">
        <v>0.85499999999999998</v>
      </c>
      <c r="F91" s="140">
        <f t="shared" si="3"/>
        <v>1.0569999999999999</v>
      </c>
      <c r="G91" s="140">
        <f t="shared" si="2"/>
        <v>1.1362499999999998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081.2690080000002</v>
      </c>
    </row>
    <row r="92" spans="3:19" x14ac:dyDescent="0.25">
      <c r="C92" s="143">
        <v>44761</v>
      </c>
      <c r="D92" s="138">
        <v>558.81600000000003</v>
      </c>
      <c r="E92" s="139">
        <v>0.85199999999999998</v>
      </c>
      <c r="F92" s="140">
        <f t="shared" si="3"/>
        <v>1.0667800000000001</v>
      </c>
      <c r="G92" s="140">
        <f t="shared" si="2"/>
        <v>1.1390549999999997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61.0672719999998</v>
      </c>
    </row>
    <row r="93" spans="3:19" x14ac:dyDescent="0.25">
      <c r="C93" s="143">
        <v>44760</v>
      </c>
      <c r="D93" s="138">
        <v>572.61699999999996</v>
      </c>
      <c r="E93" s="139">
        <v>0.83199999999999996</v>
      </c>
      <c r="F93" s="140">
        <f t="shared" si="3"/>
        <v>1.0774999999999999</v>
      </c>
      <c r="G93" s="140">
        <f t="shared" si="2"/>
        <v>1.141939999999999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037.298536</v>
      </c>
    </row>
    <row r="94" spans="3:19" x14ac:dyDescent="0.25">
      <c r="C94" s="143">
        <v>44757</v>
      </c>
      <c r="D94" s="138">
        <v>325.541</v>
      </c>
      <c r="E94" s="139">
        <v>0.8</v>
      </c>
      <c r="F94" s="140">
        <f t="shared" si="3"/>
        <v>1.0890999999999997</v>
      </c>
      <c r="G94" s="140">
        <f t="shared" si="2"/>
        <v>1.145199999999999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035.67</v>
      </c>
    </row>
    <row r="95" spans="3:19" x14ac:dyDescent="0.25">
      <c r="C95" s="143">
        <v>44756</v>
      </c>
      <c r="D95" s="138">
        <v>448.82900000000001</v>
      </c>
      <c r="E95" s="139">
        <v>0.79</v>
      </c>
      <c r="F95" s="140">
        <f t="shared" si="3"/>
        <v>1.10206</v>
      </c>
      <c r="G95" s="140">
        <f t="shared" si="2"/>
        <v>1.1487849999999997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28.4965520000001</v>
      </c>
    </row>
    <row r="96" spans="3:19" x14ac:dyDescent="0.25">
      <c r="C96" s="143">
        <v>44755</v>
      </c>
      <c r="D96" s="138">
        <v>877.31299999999999</v>
      </c>
      <c r="E96" s="139">
        <v>0.81599999999999995</v>
      </c>
      <c r="F96" s="140">
        <f t="shared" si="3"/>
        <v>1.1154999999999999</v>
      </c>
      <c r="G96" s="140">
        <f t="shared" si="2"/>
        <v>1.1527199999999997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035.67</v>
      </c>
    </row>
    <row r="97" spans="3:19" x14ac:dyDescent="0.25">
      <c r="C97" s="143">
        <v>44754</v>
      </c>
      <c r="D97" s="138">
        <v>581.18899999999996</v>
      </c>
      <c r="E97" s="139">
        <v>0.78100000000000003</v>
      </c>
      <c r="F97" s="140">
        <f t="shared" si="3"/>
        <v>1.1284599999999998</v>
      </c>
      <c r="G97" s="140">
        <f t="shared" si="2"/>
        <v>1.1565049999999999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071.4977920000001</v>
      </c>
    </row>
    <row r="98" spans="3:19" x14ac:dyDescent="0.25">
      <c r="C98" s="143">
        <v>44753</v>
      </c>
      <c r="D98" s="138">
        <v>301.00799999999998</v>
      </c>
      <c r="E98" s="139">
        <v>0.81499999999999995</v>
      </c>
      <c r="F98" s="140">
        <f t="shared" si="3"/>
        <v>1.1421999999999999</v>
      </c>
      <c r="G98" s="140">
        <f t="shared" si="2"/>
        <v>1.1607349999999999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097.5543680000001</v>
      </c>
    </row>
    <row r="99" spans="3:19" x14ac:dyDescent="0.25">
      <c r="C99" s="143">
        <v>44750</v>
      </c>
      <c r="D99" s="138">
        <v>511.63</v>
      </c>
      <c r="E99" s="139">
        <v>0.85499999999999998</v>
      </c>
      <c r="F99" s="140">
        <f t="shared" si="3"/>
        <v>1.1558999999999999</v>
      </c>
      <c r="G99" s="140">
        <f t="shared" si="2"/>
        <v>1.16440000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178.9811679999998</v>
      </c>
    </row>
    <row r="100" spans="3:19" x14ac:dyDescent="0.25">
      <c r="C100" s="143">
        <v>44749</v>
      </c>
      <c r="D100" s="138">
        <v>591.81100000000004</v>
      </c>
      <c r="E100" s="139">
        <v>0.81899999999999995</v>
      </c>
      <c r="F100" s="140">
        <f t="shared" si="3"/>
        <v>1.1681999999999999</v>
      </c>
      <c r="G100" s="140">
        <f t="shared" si="2"/>
        <v>1.16769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175.7240959999999</v>
      </c>
    </row>
    <row r="101" spans="3:19" x14ac:dyDescent="0.25">
      <c r="C101" s="143">
        <v>44748</v>
      </c>
      <c r="D101" s="138">
        <v>1088.3040000000001</v>
      </c>
      <c r="E101" s="139">
        <v>0.80800000000000005</v>
      </c>
      <c r="F101" s="140">
        <f t="shared" si="3"/>
        <v>1.1815399999999998</v>
      </c>
      <c r="G101" s="140">
        <f t="shared" si="2"/>
        <v>1.171355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193.6379919999999</v>
      </c>
    </row>
    <row r="102" spans="3:19" x14ac:dyDescent="0.25">
      <c r="C102" s="143">
        <v>44747</v>
      </c>
      <c r="D102" s="138">
        <v>501.35700000000003</v>
      </c>
      <c r="E102" s="139">
        <v>0.69499999999999995</v>
      </c>
      <c r="F102" s="140">
        <f t="shared" si="3"/>
        <v>1.1949399999999997</v>
      </c>
      <c r="G102" s="140">
        <f t="shared" si="2"/>
        <v>1.175095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50.6367519999999</v>
      </c>
    </row>
    <row r="103" spans="3:19" x14ac:dyDescent="0.25">
      <c r="C103" s="143">
        <v>44746</v>
      </c>
      <c r="D103" s="138">
        <v>241.523</v>
      </c>
      <c r="E103" s="139">
        <v>0.74</v>
      </c>
      <c r="F103" s="140">
        <f t="shared" si="3"/>
        <v>1.2105999999999997</v>
      </c>
      <c r="G103" s="140">
        <f t="shared" si="2"/>
        <v>1.1790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143.1533760000002</v>
      </c>
    </row>
    <row r="104" spans="3:19" x14ac:dyDescent="0.25">
      <c r="C104" s="143">
        <v>44743</v>
      </c>
      <c r="D104" s="138">
        <v>455.947</v>
      </c>
      <c r="E104" s="139">
        <v>0.73699999999999999</v>
      </c>
      <c r="F104" s="140">
        <f t="shared" si="3"/>
        <v>1.2261999999999997</v>
      </c>
      <c r="G104" s="140">
        <f t="shared" si="2"/>
        <v>1.18326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156.1816640000002</v>
      </c>
    </row>
    <row r="105" spans="3:19" x14ac:dyDescent="0.25">
      <c r="C105" s="143">
        <v>44742</v>
      </c>
      <c r="D105" s="138">
        <v>793.14300000000003</v>
      </c>
      <c r="E105" s="139">
        <v>0.754</v>
      </c>
      <c r="F105" s="140">
        <f t="shared" si="3"/>
        <v>1.2418999999999998</v>
      </c>
      <c r="G105" s="140">
        <f t="shared" si="2"/>
        <v>1.18774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165.9528799999998</v>
      </c>
    </row>
    <row r="106" spans="3:19" x14ac:dyDescent="0.25">
      <c r="C106" s="143">
        <v>44741</v>
      </c>
      <c r="D106" s="138">
        <v>795.476</v>
      </c>
      <c r="E106" s="139">
        <v>0.77600000000000002</v>
      </c>
      <c r="F106" s="140">
        <f t="shared" si="3"/>
        <v>1.2580200000000001</v>
      </c>
      <c r="G106" s="140">
        <f t="shared" si="2"/>
        <v>1.19233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146.4104480000001</v>
      </c>
    </row>
    <row r="107" spans="3:19" x14ac:dyDescent="0.25">
      <c r="C107" s="143">
        <v>44740</v>
      </c>
      <c r="D107" s="138">
        <v>483.697</v>
      </c>
      <c r="E107" s="139">
        <v>0.79600000000000004</v>
      </c>
      <c r="F107" s="140">
        <f t="shared" si="3"/>
        <v>1.2730199999999998</v>
      </c>
      <c r="G107" s="140">
        <f t="shared" si="2"/>
        <v>1.196655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174.0955600000002</v>
      </c>
    </row>
    <row r="108" spans="3:19" x14ac:dyDescent="0.25">
      <c r="C108" s="143">
        <v>44739</v>
      </c>
      <c r="D108" s="138">
        <v>291.08499999999998</v>
      </c>
      <c r="E108" s="139">
        <v>0.81799999999999995</v>
      </c>
      <c r="F108" s="140">
        <f t="shared" si="3"/>
        <v>1.2866599999999999</v>
      </c>
      <c r="G108" s="140">
        <f t="shared" si="2"/>
        <v>1.200775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136.639232</v>
      </c>
    </row>
    <row r="109" spans="3:19" x14ac:dyDescent="0.25">
      <c r="C109" s="143">
        <v>44736</v>
      </c>
      <c r="D109" s="138">
        <v>1251.02</v>
      </c>
      <c r="E109" s="139">
        <v>0.83499999999999996</v>
      </c>
      <c r="F109" s="140">
        <f t="shared" si="3"/>
        <v>1.2998600000000002</v>
      </c>
      <c r="G109" s="140">
        <f t="shared" si="2"/>
        <v>1.205000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151.2960560000001</v>
      </c>
    </row>
    <row r="110" spans="3:19" x14ac:dyDescent="0.25">
      <c r="C110" s="143">
        <v>44735</v>
      </c>
      <c r="D110" s="138">
        <v>973.29300000000001</v>
      </c>
      <c r="E110" s="139">
        <v>0.86399999999999999</v>
      </c>
      <c r="F110" s="140">
        <f t="shared" si="3"/>
        <v>1.31308</v>
      </c>
      <c r="G110" s="140">
        <f t="shared" si="2"/>
        <v>1.209175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164.3243440000001</v>
      </c>
    </row>
    <row r="111" spans="3:19" x14ac:dyDescent="0.25">
      <c r="C111" s="143">
        <v>44734</v>
      </c>
      <c r="D111" s="138">
        <v>2220.54</v>
      </c>
      <c r="E111" s="139">
        <v>0.89400000000000002</v>
      </c>
      <c r="F111" s="140">
        <f t="shared" si="3"/>
        <v>1.32508</v>
      </c>
      <c r="G111" s="140">
        <f t="shared" si="2"/>
        <v>1.213190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146.4104480000001</v>
      </c>
    </row>
    <row r="112" spans="3:19" x14ac:dyDescent="0.25">
      <c r="C112" s="143">
        <v>44733</v>
      </c>
      <c r="D112" s="138">
        <v>303.31200000000001</v>
      </c>
      <c r="E112" s="139">
        <v>0.83199999999999996</v>
      </c>
      <c r="F112" s="140">
        <f t="shared" si="3"/>
        <v>1.3369600000000004</v>
      </c>
      <c r="G112" s="140">
        <f t="shared" si="2"/>
        <v>1.216415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164.3243440000001</v>
      </c>
    </row>
    <row r="113" spans="3:19" x14ac:dyDescent="0.25">
      <c r="C113" s="137">
        <v>44732</v>
      </c>
      <c r="D113" s="138">
        <v>286.18700000000001</v>
      </c>
      <c r="E113" s="139">
        <v>0.85499999999999998</v>
      </c>
      <c r="F113" s="140">
        <f t="shared" si="3"/>
        <v>1.34964</v>
      </c>
      <c r="G113" s="140">
        <f t="shared" si="2"/>
        <v>1.219920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115.4682640000001</v>
      </c>
    </row>
    <row r="114" spans="3:19" x14ac:dyDescent="0.25">
      <c r="C114" s="137">
        <v>44729</v>
      </c>
      <c r="D114" s="138">
        <v>485.01100000000002</v>
      </c>
      <c r="E114" s="139">
        <v>0.86099999999999999</v>
      </c>
      <c r="F114" s="140">
        <f t="shared" si="3"/>
        <v>1.3618600000000001</v>
      </c>
      <c r="G114" s="140">
        <f t="shared" si="2"/>
        <v>1.223480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159.4387360000001</v>
      </c>
    </row>
    <row r="115" spans="3:19" x14ac:dyDescent="0.25">
      <c r="C115" s="137">
        <v>44728</v>
      </c>
      <c r="D115" s="138">
        <v>879.50300000000004</v>
      </c>
      <c r="E115" s="139">
        <v>0.83099999999999996</v>
      </c>
      <c r="F115" s="140">
        <f t="shared" si="3"/>
        <v>1.3702799999999999</v>
      </c>
      <c r="G115" s="140">
        <f t="shared" si="2"/>
        <v>1.226870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174.0955600000002</v>
      </c>
    </row>
    <row r="116" spans="3:19" x14ac:dyDescent="0.25">
      <c r="C116" s="137">
        <v>44727</v>
      </c>
      <c r="D116" s="138">
        <v>392.79899999999998</v>
      </c>
      <c r="E116" s="139">
        <v>0.94</v>
      </c>
      <c r="F116" s="140">
        <f t="shared" si="3"/>
        <v>1.3793799999999998</v>
      </c>
      <c r="G116" s="140">
        <f t="shared" si="2"/>
        <v>1.23041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169.2099520000002</v>
      </c>
    </row>
    <row r="117" spans="3:19" x14ac:dyDescent="0.25">
      <c r="C117" s="137">
        <v>44726</v>
      </c>
      <c r="D117" s="138">
        <v>438.89100000000002</v>
      </c>
      <c r="E117" s="139">
        <v>0.94899999999999995</v>
      </c>
      <c r="F117" s="140">
        <f t="shared" si="3"/>
        <v>1.3872599999999999</v>
      </c>
      <c r="G117" s="140">
        <f t="shared" si="2"/>
        <v>1.23327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169.2099520000002</v>
      </c>
    </row>
    <row r="118" spans="3:19" x14ac:dyDescent="0.25">
      <c r="C118" s="137">
        <v>44725</v>
      </c>
      <c r="D118" s="138">
        <v>740.47199999999998</v>
      </c>
      <c r="E118" s="139">
        <v>0.95399999999999996</v>
      </c>
      <c r="F118" s="140">
        <f t="shared" si="3"/>
        <v>1.3942800000000002</v>
      </c>
      <c r="G118" s="140">
        <f t="shared" si="2"/>
        <v>1.236425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172.467024</v>
      </c>
    </row>
    <row r="119" spans="3:19" x14ac:dyDescent="0.25">
      <c r="C119" s="137">
        <v>44722</v>
      </c>
      <c r="D119" s="138">
        <v>743.279</v>
      </c>
      <c r="E119" s="139">
        <v>1.06</v>
      </c>
      <c r="F119" s="140">
        <f t="shared" si="3"/>
        <v>1.3998800000000002</v>
      </c>
      <c r="G119" s="140">
        <f t="shared" si="2"/>
        <v>1.239445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201.7806719999999</v>
      </c>
    </row>
    <row r="120" spans="3:19" x14ac:dyDescent="0.25">
      <c r="C120" s="137">
        <v>44721</v>
      </c>
      <c r="D120" s="138">
        <v>1024.847</v>
      </c>
      <c r="E120" s="139">
        <v>1.0880000000000001</v>
      </c>
      <c r="F120" s="140">
        <f t="shared" si="3"/>
        <v>1.4039200000000005</v>
      </c>
      <c r="G120" s="140">
        <f t="shared" si="2"/>
        <v>1.24153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205.0377440000002</v>
      </c>
    </row>
    <row r="121" spans="3:19" x14ac:dyDescent="0.25">
      <c r="C121" s="137">
        <v>44720</v>
      </c>
      <c r="D121" s="138">
        <v>987.35</v>
      </c>
      <c r="E121" s="139">
        <v>1.1599999999999999</v>
      </c>
      <c r="F121" s="140">
        <f t="shared" si="3"/>
        <v>1.4064600000000005</v>
      </c>
      <c r="G121" s="140">
        <f t="shared" si="2"/>
        <v>1.243290000000000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250.6367519999999</v>
      </c>
    </row>
    <row r="122" spans="3:19" x14ac:dyDescent="0.25">
      <c r="C122" s="137">
        <v>44719</v>
      </c>
      <c r="D122" s="138">
        <v>4948.902</v>
      </c>
      <c r="E122" s="139">
        <v>1.1160000000000001</v>
      </c>
      <c r="F122" s="140">
        <f t="shared" si="3"/>
        <v>1.4092800000000005</v>
      </c>
      <c r="G122" s="140">
        <f t="shared" si="2"/>
        <v>1.24475000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196.8950639999998</v>
      </c>
    </row>
    <row r="123" spans="3:19" x14ac:dyDescent="0.25">
      <c r="C123" s="137">
        <v>44718</v>
      </c>
      <c r="D123" s="138">
        <v>401.84100000000001</v>
      </c>
      <c r="E123" s="139">
        <v>1.3680000000000001</v>
      </c>
      <c r="F123" s="140">
        <f t="shared" si="3"/>
        <v>1.4122200000000007</v>
      </c>
      <c r="G123" s="140">
        <f t="shared" si="2"/>
        <v>1.24642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164.3243440000001</v>
      </c>
    </row>
    <row r="124" spans="3:19" x14ac:dyDescent="0.25">
      <c r="C124" s="137">
        <v>44713</v>
      </c>
      <c r="D124" s="138">
        <v>204.65899999999999</v>
      </c>
      <c r="E124" s="139">
        <v>1.41</v>
      </c>
      <c r="F124" s="140">
        <f t="shared" si="3"/>
        <v>1.4097400000000007</v>
      </c>
      <c r="G124" s="140">
        <f t="shared" si="2"/>
        <v>1.2467850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190.3809200000001</v>
      </c>
    </row>
    <row r="125" spans="3:19" x14ac:dyDescent="0.25">
      <c r="C125" s="137">
        <v>44712</v>
      </c>
      <c r="D125" s="138">
        <v>270.39699999999999</v>
      </c>
      <c r="E125" s="139">
        <v>1.41</v>
      </c>
      <c r="F125" s="140">
        <f t="shared" si="3"/>
        <v>1.4046600000000007</v>
      </c>
      <c r="G125" s="140">
        <f t="shared" si="2"/>
        <v>1.24706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188.7523839999999</v>
      </c>
    </row>
    <row r="126" spans="3:19" x14ac:dyDescent="0.25">
      <c r="C126" s="137">
        <v>44711</v>
      </c>
      <c r="D126" s="138">
        <v>765.40700000000004</v>
      </c>
      <c r="E126" s="139">
        <v>1.42</v>
      </c>
      <c r="F126" s="140">
        <f t="shared" si="3"/>
        <v>1.3962100000000004</v>
      </c>
      <c r="G126" s="140">
        <f t="shared" si="2"/>
        <v>1.247250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156.1816640000002</v>
      </c>
    </row>
    <row r="127" spans="3:19" x14ac:dyDescent="0.25">
      <c r="C127" s="137">
        <v>44708</v>
      </c>
      <c r="D127" s="138">
        <v>384.012</v>
      </c>
      <c r="E127" s="139">
        <v>1.3580000000000001</v>
      </c>
      <c r="F127" s="140">
        <f t="shared" si="3"/>
        <v>1.3859500000000005</v>
      </c>
      <c r="G127" s="140">
        <f t="shared" si="2"/>
        <v>1.24739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060.0980399999999</v>
      </c>
    </row>
    <row r="128" spans="3:19" x14ac:dyDescent="0.25">
      <c r="C128" s="137">
        <v>44707</v>
      </c>
      <c r="D128" s="138">
        <v>702.61300000000006</v>
      </c>
      <c r="E128" s="139">
        <v>1.4</v>
      </c>
      <c r="F128" s="140">
        <f t="shared" si="3"/>
        <v>1.3763800000000004</v>
      </c>
      <c r="G128" s="140">
        <f t="shared" si="2"/>
        <v>1.247825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055.2124319999998</v>
      </c>
    </row>
    <row r="129" spans="3:19" x14ac:dyDescent="0.25">
      <c r="C129" s="137">
        <v>44706</v>
      </c>
      <c r="D129" s="138">
        <v>872.34500000000003</v>
      </c>
      <c r="E129" s="139">
        <v>1.39</v>
      </c>
      <c r="F129" s="140">
        <f t="shared" si="3"/>
        <v>1.3666700000000003</v>
      </c>
      <c r="G129" s="140">
        <f t="shared" si="2"/>
        <v>1.24785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051.9553599999999</v>
      </c>
    </row>
    <row r="130" spans="3:19" x14ac:dyDescent="0.25">
      <c r="C130" s="137">
        <v>44705</v>
      </c>
      <c r="D130" s="138">
        <v>421.87700000000001</v>
      </c>
      <c r="E130" s="139">
        <v>1.3420000000000001</v>
      </c>
      <c r="F130" s="140">
        <f t="shared" si="3"/>
        <v>1.3575700000000004</v>
      </c>
      <c r="G130" s="140">
        <f t="shared" si="2"/>
        <v>1.24810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082.8975439999999</v>
      </c>
    </row>
    <row r="131" spans="3:19" x14ac:dyDescent="0.25">
      <c r="C131" s="137">
        <v>44704</v>
      </c>
      <c r="D131" s="138">
        <v>492.601</v>
      </c>
      <c r="E131" s="139">
        <v>1.38</v>
      </c>
      <c r="F131" s="140">
        <f t="shared" si="3"/>
        <v>1.3497600000000003</v>
      </c>
      <c r="G131" s="140">
        <f t="shared" si="2"/>
        <v>1.248240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055.2124319999998</v>
      </c>
    </row>
    <row r="132" spans="3:19" x14ac:dyDescent="0.25">
      <c r="C132" s="137">
        <v>44701</v>
      </c>
      <c r="D132" s="138">
        <v>226.934</v>
      </c>
      <c r="E132" s="139">
        <v>1.3919999999999999</v>
      </c>
      <c r="F132" s="140">
        <f t="shared" si="3"/>
        <v>1.3417200000000002</v>
      </c>
      <c r="G132" s="140">
        <f t="shared" si="2"/>
        <v>1.24808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050.3268240000002</v>
      </c>
    </row>
    <row r="133" spans="3:19" x14ac:dyDescent="0.25">
      <c r="C133" s="137">
        <v>44700</v>
      </c>
      <c r="D133" s="138">
        <v>579.18299999999999</v>
      </c>
      <c r="E133" s="139">
        <v>1.4079999999999999</v>
      </c>
      <c r="F133" s="140">
        <f t="shared" si="3"/>
        <v>1.3327500000000001</v>
      </c>
      <c r="G133" s="140">
        <f t="shared" si="2"/>
        <v>1.24775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003.0992799999999</v>
      </c>
    </row>
    <row r="134" spans="3:19" x14ac:dyDescent="0.25">
      <c r="C134" s="137">
        <v>44699</v>
      </c>
      <c r="D134" s="138">
        <v>381.60199999999998</v>
      </c>
      <c r="E134" s="139">
        <v>1.4159999999999999</v>
      </c>
      <c r="F134" s="140">
        <f t="shared" si="3"/>
        <v>1.3229500000000005</v>
      </c>
      <c r="G134" s="140">
        <f t="shared" si="2"/>
        <v>1.247460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050.3268240000002</v>
      </c>
    </row>
    <row r="135" spans="3:19" x14ac:dyDescent="0.25">
      <c r="C135" s="137">
        <v>44698</v>
      </c>
      <c r="D135" s="138">
        <v>282.09199999999998</v>
      </c>
      <c r="E135" s="139">
        <v>1.458</v>
      </c>
      <c r="F135" s="140">
        <f t="shared" si="3"/>
        <v>1.3128300000000004</v>
      </c>
      <c r="G135" s="140">
        <f t="shared" ref="G135:G198" si="4">IF($E135="","",IF(COUNT($E135:$E334)=200,AVERAGE($E135:$E334),NA()))</f>
        <v>1.247100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012.870496</v>
      </c>
    </row>
    <row r="136" spans="3:19" x14ac:dyDescent="0.25">
      <c r="C136" s="137">
        <v>44697</v>
      </c>
      <c r="D136" s="138">
        <v>386.44799999999998</v>
      </c>
      <c r="E136" s="139">
        <v>1.448</v>
      </c>
      <c r="F136" s="140">
        <f t="shared" ref="F136:F199" si="5">IF($E136="","",IF(COUNT($E136:$E185)=50,AVERAGE($E136:$E185),NA()))</f>
        <v>1.3027200000000005</v>
      </c>
      <c r="G136" s="140">
        <f t="shared" si="4"/>
        <v>1.246375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973.7856320000001</v>
      </c>
    </row>
    <row r="137" spans="3:19" x14ac:dyDescent="0.25">
      <c r="C137" s="137">
        <v>44694</v>
      </c>
      <c r="D137" s="138">
        <v>414.93599999999998</v>
      </c>
      <c r="E137" s="139">
        <v>1.452</v>
      </c>
      <c r="F137" s="140">
        <f t="shared" si="5"/>
        <v>1.2933600000000001</v>
      </c>
      <c r="G137" s="140">
        <f t="shared" si="4"/>
        <v>1.245990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985.1853840000001</v>
      </c>
    </row>
    <row r="138" spans="3:19" x14ac:dyDescent="0.25">
      <c r="C138" s="137">
        <v>44693</v>
      </c>
      <c r="D138" s="138">
        <v>617.904</v>
      </c>
      <c r="E138" s="139">
        <v>1.4359999999999999</v>
      </c>
      <c r="F138" s="140">
        <f t="shared" si="5"/>
        <v>1.2841400000000001</v>
      </c>
      <c r="G138" s="140">
        <f t="shared" si="4"/>
        <v>1.24554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007.984888</v>
      </c>
    </row>
    <row r="139" spans="3:19" x14ac:dyDescent="0.25">
      <c r="C139" s="137">
        <v>44692</v>
      </c>
      <c r="D139" s="138">
        <v>1143.8420000000001</v>
      </c>
      <c r="E139" s="139">
        <v>1.4339999999999999</v>
      </c>
      <c r="F139" s="140">
        <f t="shared" si="5"/>
        <v>1.2761</v>
      </c>
      <c r="G139" s="140">
        <f t="shared" si="4"/>
        <v>1.24512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016.1275680000001</v>
      </c>
    </row>
    <row r="140" spans="3:19" x14ac:dyDescent="0.25">
      <c r="C140" s="137">
        <v>44691</v>
      </c>
      <c r="D140" s="138">
        <v>6313.2250000000004</v>
      </c>
      <c r="E140" s="139">
        <v>1.35</v>
      </c>
      <c r="F140" s="140">
        <f t="shared" si="5"/>
        <v>1.2667200000000001</v>
      </c>
      <c r="G140" s="140">
        <f t="shared" si="4"/>
        <v>1.24486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986.8139200000001</v>
      </c>
    </row>
    <row r="141" spans="3:19" x14ac:dyDescent="0.25">
      <c r="C141" s="137">
        <v>44690</v>
      </c>
      <c r="D141" s="138">
        <v>856.20399999999995</v>
      </c>
      <c r="E141" s="139">
        <v>1.3440000000000001</v>
      </c>
      <c r="F141" s="140">
        <f t="shared" si="5"/>
        <v>1.2587800000000002</v>
      </c>
      <c r="G141" s="140">
        <f t="shared" si="4"/>
        <v>1.24492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016.1275680000001</v>
      </c>
    </row>
    <row r="142" spans="3:19" x14ac:dyDescent="0.25">
      <c r="C142" s="137">
        <v>44687</v>
      </c>
      <c r="D142" s="138">
        <v>1738.989</v>
      </c>
      <c r="E142" s="139">
        <v>1.3879999999999999</v>
      </c>
      <c r="F142" s="140">
        <f t="shared" si="5"/>
        <v>1.2512100000000002</v>
      </c>
      <c r="G142" s="140">
        <f t="shared" si="4"/>
        <v>1.245085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981.928312</v>
      </c>
    </row>
    <row r="143" spans="3:19" x14ac:dyDescent="0.25">
      <c r="C143" s="137">
        <v>44686</v>
      </c>
      <c r="D143" s="138">
        <v>495.40100000000001</v>
      </c>
      <c r="E143" s="139">
        <v>1.4119999999999999</v>
      </c>
      <c r="F143" s="140">
        <f t="shared" si="5"/>
        <v>1.2410399999999999</v>
      </c>
      <c r="G143" s="140">
        <f t="shared" si="4"/>
        <v>1.24524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990.0709919999999</v>
      </c>
    </row>
    <row r="144" spans="3:19" x14ac:dyDescent="0.25">
      <c r="C144" s="137">
        <v>44685</v>
      </c>
      <c r="D144" s="138">
        <v>538.08500000000004</v>
      </c>
      <c r="E144" s="139">
        <v>1.448</v>
      </c>
      <c r="F144" s="140">
        <f t="shared" si="5"/>
        <v>1.2297700000000003</v>
      </c>
      <c r="G144" s="140">
        <f t="shared" si="4"/>
        <v>1.244800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942.8434480000001</v>
      </c>
    </row>
    <row r="145" spans="3:19" x14ac:dyDescent="0.25">
      <c r="C145" s="137">
        <v>44684</v>
      </c>
      <c r="D145" s="138">
        <v>437.65699999999998</v>
      </c>
      <c r="E145" s="139">
        <v>1.462</v>
      </c>
      <c r="F145" s="140">
        <f t="shared" si="5"/>
        <v>1.21807</v>
      </c>
      <c r="G145" s="140">
        <f t="shared" si="4"/>
        <v>1.24371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910.2727279999999</v>
      </c>
    </row>
    <row r="146" spans="3:19" x14ac:dyDescent="0.25">
      <c r="C146" s="137">
        <v>44680</v>
      </c>
      <c r="D146" s="138">
        <v>483.43200000000002</v>
      </c>
      <c r="E146" s="139">
        <v>1.464</v>
      </c>
      <c r="F146" s="140">
        <f t="shared" si="5"/>
        <v>1.2064000000000004</v>
      </c>
      <c r="G146" s="140">
        <f t="shared" si="4"/>
        <v>1.242825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850.0168960000001</v>
      </c>
    </row>
    <row r="147" spans="3:19" x14ac:dyDescent="0.25">
      <c r="C147" s="137">
        <v>44679</v>
      </c>
      <c r="D147" s="138">
        <v>489.59800000000001</v>
      </c>
      <c r="E147" s="139">
        <v>1.468</v>
      </c>
      <c r="F147" s="140">
        <f t="shared" si="5"/>
        <v>1.19601</v>
      </c>
      <c r="G147" s="140">
        <f t="shared" si="4"/>
        <v>1.241920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893.9873680000001</v>
      </c>
    </row>
    <row r="148" spans="3:19" x14ac:dyDescent="0.25">
      <c r="C148" s="137">
        <v>44678</v>
      </c>
      <c r="D148" s="138">
        <v>723.21100000000001</v>
      </c>
      <c r="E148" s="139">
        <v>1.5</v>
      </c>
      <c r="F148" s="140">
        <f t="shared" si="5"/>
        <v>1.18489</v>
      </c>
      <c r="G148" s="140">
        <f t="shared" si="4"/>
        <v>1.24141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885.8446879999999</v>
      </c>
    </row>
    <row r="149" spans="3:19" x14ac:dyDescent="0.25">
      <c r="C149" s="137">
        <v>44677</v>
      </c>
      <c r="D149" s="138">
        <v>479.92599999999999</v>
      </c>
      <c r="E149" s="139">
        <v>1.47</v>
      </c>
      <c r="F149" s="140">
        <f t="shared" si="5"/>
        <v>1.1725999999999999</v>
      </c>
      <c r="G149" s="140">
        <f t="shared" si="4"/>
        <v>1.240975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864.67372</v>
      </c>
    </row>
    <row r="150" spans="3:19" x14ac:dyDescent="0.25">
      <c r="C150" s="137">
        <v>44676</v>
      </c>
      <c r="D150" s="138">
        <v>961.66700000000003</v>
      </c>
      <c r="E150" s="139">
        <v>1.486</v>
      </c>
      <c r="F150" s="140">
        <f t="shared" si="5"/>
        <v>1.1613</v>
      </c>
      <c r="G150" s="140">
        <f t="shared" si="4"/>
        <v>1.24076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823.9603199999999</v>
      </c>
    </row>
    <row r="151" spans="3:19" x14ac:dyDescent="0.25">
      <c r="C151" s="137">
        <v>44673</v>
      </c>
      <c r="D151" s="138">
        <v>641.36599999999999</v>
      </c>
      <c r="E151" s="139">
        <v>1.478</v>
      </c>
      <c r="F151" s="140">
        <f t="shared" si="5"/>
        <v>1.1499499999999998</v>
      </c>
      <c r="G151" s="140">
        <f t="shared" si="4"/>
        <v>1.240655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802.789352</v>
      </c>
    </row>
    <row r="152" spans="3:19" x14ac:dyDescent="0.25">
      <c r="C152" s="137">
        <v>44672</v>
      </c>
      <c r="D152" s="138">
        <v>781.173</v>
      </c>
      <c r="E152" s="139">
        <v>1.478</v>
      </c>
      <c r="F152" s="140">
        <f t="shared" si="5"/>
        <v>1.1370199999999999</v>
      </c>
      <c r="G152" s="140">
        <f t="shared" si="4"/>
        <v>1.240435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773.475704</v>
      </c>
    </row>
    <row r="153" spans="3:19" x14ac:dyDescent="0.25">
      <c r="C153" s="137">
        <v>44671</v>
      </c>
      <c r="D153" s="138">
        <v>424.39299999999997</v>
      </c>
      <c r="E153" s="139">
        <v>1.52</v>
      </c>
      <c r="F153" s="140">
        <f t="shared" si="5"/>
        <v>1.12384</v>
      </c>
      <c r="G153" s="140">
        <f t="shared" si="4"/>
        <v>1.24056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809.303496</v>
      </c>
    </row>
    <row r="154" spans="3:19" x14ac:dyDescent="0.25">
      <c r="C154" s="137">
        <v>44670</v>
      </c>
      <c r="D154" s="138">
        <v>687.01499999999999</v>
      </c>
      <c r="E154" s="139">
        <v>1.522</v>
      </c>
      <c r="F154" s="140">
        <f t="shared" si="5"/>
        <v>1.1097399999999999</v>
      </c>
      <c r="G154" s="140">
        <f t="shared" si="4"/>
        <v>1.24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766.96156</v>
      </c>
    </row>
    <row r="155" spans="3:19" x14ac:dyDescent="0.25">
      <c r="C155" s="137">
        <v>44665</v>
      </c>
      <c r="D155" s="138">
        <v>738.01400000000001</v>
      </c>
      <c r="E155" s="139">
        <v>1.56</v>
      </c>
      <c r="F155" s="140">
        <f t="shared" si="5"/>
        <v>1.09535</v>
      </c>
      <c r="G155" s="140">
        <f t="shared" si="4"/>
        <v>1.241340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758.81888</v>
      </c>
    </row>
    <row r="156" spans="3:19" x14ac:dyDescent="0.25">
      <c r="C156" s="137">
        <v>44664</v>
      </c>
      <c r="D156" s="138">
        <v>1133.2909999999999</v>
      </c>
      <c r="E156" s="139">
        <v>1.526</v>
      </c>
      <c r="F156" s="140">
        <f t="shared" si="5"/>
        <v>1.0805499999999997</v>
      </c>
      <c r="G156" s="140">
        <f t="shared" si="4"/>
        <v>1.24119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758.81888</v>
      </c>
    </row>
    <row r="157" spans="3:19" x14ac:dyDescent="0.25">
      <c r="C157" s="137">
        <v>44663</v>
      </c>
      <c r="D157" s="138">
        <v>423.56099999999998</v>
      </c>
      <c r="E157" s="139">
        <v>1.478</v>
      </c>
      <c r="F157" s="140">
        <f t="shared" si="5"/>
        <v>1.06664</v>
      </c>
      <c r="G157" s="140">
        <f t="shared" si="4"/>
        <v>1.241095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765.333024</v>
      </c>
    </row>
    <row r="158" spans="3:19" x14ac:dyDescent="0.25">
      <c r="C158" s="137">
        <v>44662</v>
      </c>
      <c r="D158" s="138">
        <v>1197.3230000000001</v>
      </c>
      <c r="E158" s="139">
        <v>1.478</v>
      </c>
      <c r="F158" s="140">
        <f t="shared" si="5"/>
        <v>1.0547200000000001</v>
      </c>
      <c r="G158" s="140">
        <f t="shared" si="4"/>
        <v>1.240930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753.933272</v>
      </c>
    </row>
    <row r="159" spans="3:19" x14ac:dyDescent="0.25">
      <c r="C159" s="137">
        <v>44659</v>
      </c>
      <c r="D159" s="138">
        <v>961.20299999999997</v>
      </c>
      <c r="E159" s="139">
        <v>1.496</v>
      </c>
      <c r="F159" s="140">
        <f t="shared" si="5"/>
        <v>1.0427900000000001</v>
      </c>
      <c r="G159" s="140">
        <f t="shared" si="4"/>
        <v>1.240865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724.6196239999999</v>
      </c>
    </row>
    <row r="160" spans="3:19" x14ac:dyDescent="0.25">
      <c r="C160" s="137">
        <v>44658</v>
      </c>
      <c r="D160" s="138">
        <v>1004.116</v>
      </c>
      <c r="E160" s="139">
        <v>1.464</v>
      </c>
      <c r="F160" s="140">
        <f t="shared" si="5"/>
        <v>1.0303800000000003</v>
      </c>
      <c r="G160" s="140">
        <f t="shared" si="4"/>
        <v>1.24036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724.6196239999999</v>
      </c>
    </row>
    <row r="161" spans="3:19" x14ac:dyDescent="0.25">
      <c r="C161" s="137">
        <v>44657</v>
      </c>
      <c r="D161" s="138">
        <v>1113.229</v>
      </c>
      <c r="E161" s="139">
        <v>1.488</v>
      </c>
      <c r="F161" s="140">
        <f t="shared" si="5"/>
        <v>1.0187400000000002</v>
      </c>
      <c r="G161" s="140">
        <f t="shared" si="4"/>
        <v>1.24027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745.7905920000001</v>
      </c>
    </row>
    <row r="162" spans="3:19" x14ac:dyDescent="0.25">
      <c r="C162" s="137">
        <v>44656</v>
      </c>
      <c r="D162" s="138">
        <v>1637.076</v>
      </c>
      <c r="E162" s="139">
        <v>1.466</v>
      </c>
      <c r="F162" s="140">
        <f t="shared" si="5"/>
        <v>1.0070400000000002</v>
      </c>
      <c r="G162" s="140">
        <f t="shared" si="4"/>
        <v>1.23991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734.39084</v>
      </c>
    </row>
    <row r="163" spans="3:19" x14ac:dyDescent="0.25">
      <c r="C163" s="137">
        <v>44655</v>
      </c>
      <c r="D163" s="138">
        <v>3229.1439999999998</v>
      </c>
      <c r="E163" s="139">
        <v>1.466</v>
      </c>
      <c r="F163" s="140">
        <f t="shared" si="5"/>
        <v>0.99577000000000016</v>
      </c>
      <c r="G163" s="140">
        <f t="shared" si="4"/>
        <v>1.239714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739.2764480000001</v>
      </c>
    </row>
    <row r="164" spans="3:19" x14ac:dyDescent="0.25">
      <c r="C164" s="137">
        <v>44652</v>
      </c>
      <c r="D164" s="138">
        <v>722.10799999999995</v>
      </c>
      <c r="E164" s="139">
        <v>1.282</v>
      </c>
      <c r="F164" s="140">
        <f t="shared" si="5"/>
        <v>0.98417000000000021</v>
      </c>
      <c r="G164" s="140">
        <f t="shared" si="4"/>
        <v>1.239604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793.0181359999999</v>
      </c>
    </row>
    <row r="165" spans="3:19" x14ac:dyDescent="0.25">
      <c r="C165" s="137">
        <v>44651</v>
      </c>
      <c r="D165" s="138">
        <v>458.41300000000001</v>
      </c>
      <c r="E165" s="139">
        <v>1.286</v>
      </c>
      <c r="F165" s="140">
        <f t="shared" si="5"/>
        <v>0.97749000000000008</v>
      </c>
      <c r="G165" s="140">
        <f t="shared" si="4"/>
        <v>1.24034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887.4732240000001</v>
      </c>
    </row>
    <row r="166" spans="3:19" x14ac:dyDescent="0.25">
      <c r="C166" s="137">
        <v>44650</v>
      </c>
      <c r="D166" s="138">
        <v>1700.383</v>
      </c>
      <c r="E166" s="139">
        <v>1.3340000000000001</v>
      </c>
      <c r="F166" s="140">
        <f t="shared" si="5"/>
        <v>0.97157000000000038</v>
      </c>
      <c r="G166" s="140">
        <f t="shared" si="4"/>
        <v>1.241004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856.5310400000001</v>
      </c>
    </row>
    <row r="167" spans="3:19" x14ac:dyDescent="0.25">
      <c r="C167" s="137">
        <v>44649</v>
      </c>
      <c r="D167" s="138">
        <v>1879.828</v>
      </c>
      <c r="E167" s="139">
        <v>1.3</v>
      </c>
      <c r="F167" s="140">
        <f t="shared" si="5"/>
        <v>0.96408000000000016</v>
      </c>
      <c r="G167" s="140">
        <f t="shared" si="4"/>
        <v>1.241795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841.8742159999999</v>
      </c>
    </row>
    <row r="168" spans="3:19" x14ac:dyDescent="0.25">
      <c r="C168" s="137">
        <v>44648</v>
      </c>
      <c r="D168" s="138">
        <v>2740.605</v>
      </c>
      <c r="E168" s="139">
        <v>1.234</v>
      </c>
      <c r="F168" s="140">
        <f t="shared" si="5"/>
        <v>0.95769000000000015</v>
      </c>
      <c r="G168" s="140">
        <f t="shared" si="4"/>
        <v>1.24279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869.5593280000001</v>
      </c>
    </row>
    <row r="169" spans="3:19" x14ac:dyDescent="0.25">
      <c r="C169" s="137">
        <v>44645</v>
      </c>
      <c r="D169" s="138">
        <v>965.20699999999999</v>
      </c>
      <c r="E169" s="139">
        <v>1.262</v>
      </c>
      <c r="F169" s="140">
        <f t="shared" si="5"/>
        <v>0.95315000000000016</v>
      </c>
      <c r="G169" s="140">
        <f t="shared" si="4"/>
        <v>1.244035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856.5310400000001</v>
      </c>
    </row>
    <row r="170" spans="3:19" x14ac:dyDescent="0.25">
      <c r="C170" s="137">
        <v>44644</v>
      </c>
      <c r="D170" s="138">
        <v>1400.1959999999999</v>
      </c>
      <c r="E170" s="139">
        <v>1.2150000000000001</v>
      </c>
      <c r="F170" s="140">
        <f t="shared" si="5"/>
        <v>0.94767000000000012</v>
      </c>
      <c r="G170" s="140">
        <f t="shared" si="4"/>
        <v>1.24538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841.8742159999999</v>
      </c>
    </row>
    <row r="171" spans="3:19" x14ac:dyDescent="0.25">
      <c r="C171" s="137">
        <v>44643</v>
      </c>
      <c r="D171" s="138">
        <v>2613.3330000000001</v>
      </c>
      <c r="E171" s="139">
        <v>1.3009999999999999</v>
      </c>
      <c r="F171" s="140">
        <f t="shared" si="5"/>
        <v>0.94357000000000002</v>
      </c>
      <c r="G171" s="140">
        <f t="shared" si="4"/>
        <v>1.247634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836.9886080000001</v>
      </c>
    </row>
    <row r="172" spans="3:19" x14ac:dyDescent="0.25">
      <c r="C172" s="137">
        <v>44642</v>
      </c>
      <c r="D172" s="138">
        <v>1400.8130000000001</v>
      </c>
      <c r="E172" s="139">
        <v>1.2629999999999999</v>
      </c>
      <c r="F172" s="140">
        <f t="shared" si="5"/>
        <v>0.93744999999999989</v>
      </c>
      <c r="G172" s="140">
        <f t="shared" si="4"/>
        <v>1.249504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872.8163999999999</v>
      </c>
    </row>
    <row r="173" spans="3:19" x14ac:dyDescent="0.25">
      <c r="C173" s="137">
        <v>44641</v>
      </c>
      <c r="D173" s="138">
        <v>6353.7219999999998</v>
      </c>
      <c r="E173" s="139">
        <v>1.244</v>
      </c>
      <c r="F173" s="140">
        <f t="shared" si="5"/>
        <v>0.93279000000000012</v>
      </c>
      <c r="G173" s="140">
        <f t="shared" si="4"/>
        <v>1.251844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872.8163999999999</v>
      </c>
    </row>
    <row r="174" spans="3:19" x14ac:dyDescent="0.25">
      <c r="C174" s="137">
        <v>44638</v>
      </c>
      <c r="D174" s="138">
        <v>9041.8169999999991</v>
      </c>
      <c r="E174" s="139">
        <v>1.1559999999999999</v>
      </c>
      <c r="F174" s="140">
        <f t="shared" si="5"/>
        <v>0.92841000000000007</v>
      </c>
      <c r="G174" s="140">
        <f t="shared" si="4"/>
        <v>1.25409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854.9025039999999</v>
      </c>
    </row>
    <row r="175" spans="3:19" x14ac:dyDescent="0.25">
      <c r="C175" s="137">
        <v>44637</v>
      </c>
      <c r="D175" s="138">
        <v>8752.1779999999999</v>
      </c>
      <c r="E175" s="139">
        <v>0.98750000000000004</v>
      </c>
      <c r="F175" s="140">
        <f t="shared" si="5"/>
        <v>0.92608999999999997</v>
      </c>
      <c r="G175" s="140">
        <f t="shared" si="4"/>
        <v>1.2570249999999998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869.5593280000001</v>
      </c>
    </row>
    <row r="176" spans="3:19" x14ac:dyDescent="0.25">
      <c r="C176" s="137">
        <v>44636</v>
      </c>
      <c r="D176" s="138">
        <v>2887.509</v>
      </c>
      <c r="E176" s="139">
        <v>0.90700000000000003</v>
      </c>
      <c r="F176" s="140">
        <f t="shared" si="5"/>
        <v>0.92732000000000003</v>
      </c>
      <c r="G176" s="140">
        <f t="shared" si="4"/>
        <v>1.2605024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866.3022559999999</v>
      </c>
    </row>
    <row r="177" spans="3:19" x14ac:dyDescent="0.25">
      <c r="C177" s="137">
        <v>44635</v>
      </c>
      <c r="D177" s="138">
        <v>1010.8440000000001</v>
      </c>
      <c r="E177" s="139">
        <v>0.87949999999999995</v>
      </c>
      <c r="F177" s="140">
        <f t="shared" si="5"/>
        <v>0.93075999999999992</v>
      </c>
      <c r="G177" s="140">
        <f t="shared" si="4"/>
        <v>1.2646924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845.131288</v>
      </c>
    </row>
    <row r="178" spans="3:19" x14ac:dyDescent="0.25">
      <c r="C178" s="137">
        <v>44634</v>
      </c>
      <c r="D178" s="138">
        <v>520.21100000000001</v>
      </c>
      <c r="E178" s="139">
        <v>0.91449999999999998</v>
      </c>
      <c r="F178" s="140">
        <f t="shared" si="5"/>
        <v>0.93414999999999992</v>
      </c>
      <c r="G178" s="140">
        <f t="shared" si="4"/>
        <v>1.26923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833.731536</v>
      </c>
    </row>
    <row r="179" spans="3:19" x14ac:dyDescent="0.25">
      <c r="C179" s="137">
        <v>44631</v>
      </c>
      <c r="D179" s="138">
        <v>1081.107</v>
      </c>
      <c r="E179" s="139">
        <v>0.93500000000000005</v>
      </c>
      <c r="F179" s="140">
        <f t="shared" si="5"/>
        <v>0.93647999999999987</v>
      </c>
      <c r="G179" s="140">
        <f t="shared" si="4"/>
        <v>1.2734924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840.24568</v>
      </c>
    </row>
    <row r="180" spans="3:19" x14ac:dyDescent="0.25">
      <c r="C180" s="137">
        <v>44630</v>
      </c>
      <c r="D180" s="138">
        <v>774.44100000000003</v>
      </c>
      <c r="E180" s="139">
        <v>0.95150000000000001</v>
      </c>
      <c r="F180" s="140">
        <f t="shared" si="5"/>
        <v>0.93847999999999976</v>
      </c>
      <c r="G180" s="140">
        <f t="shared" si="4"/>
        <v>1.277767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796.275208</v>
      </c>
    </row>
    <row r="181" spans="3:19" x14ac:dyDescent="0.25">
      <c r="C181" s="137">
        <v>44629</v>
      </c>
      <c r="D181" s="138">
        <v>1058.567</v>
      </c>
      <c r="E181" s="139">
        <v>0.97799999999999998</v>
      </c>
      <c r="F181" s="140">
        <f t="shared" si="5"/>
        <v>0.94012999999999958</v>
      </c>
      <c r="G181" s="140">
        <f t="shared" si="4"/>
        <v>1.281819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835.3600719999999</v>
      </c>
    </row>
    <row r="182" spans="3:19" x14ac:dyDescent="0.25">
      <c r="C182" s="137">
        <v>44628</v>
      </c>
      <c r="D182" s="138">
        <v>1558.2570000000001</v>
      </c>
      <c r="E182" s="139">
        <v>0.94350000000000001</v>
      </c>
      <c r="F182" s="140">
        <f t="shared" si="5"/>
        <v>0.9413499999999998</v>
      </c>
      <c r="G182" s="140">
        <f t="shared" si="4"/>
        <v>1.28562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789.761064</v>
      </c>
    </row>
    <row r="183" spans="3:19" x14ac:dyDescent="0.25">
      <c r="C183" s="137">
        <v>44627</v>
      </c>
      <c r="D183" s="138">
        <v>3008.1640000000002</v>
      </c>
      <c r="E183" s="139">
        <v>0.91800000000000004</v>
      </c>
      <c r="F183" s="140">
        <f t="shared" si="5"/>
        <v>0.94311999999999951</v>
      </c>
      <c r="G183" s="140">
        <f t="shared" si="4"/>
        <v>1.2897724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784.875456</v>
      </c>
    </row>
    <row r="184" spans="3:19" x14ac:dyDescent="0.25">
      <c r="C184" s="137">
        <v>44624</v>
      </c>
      <c r="D184" s="138">
        <v>1444.182</v>
      </c>
      <c r="E184" s="139">
        <v>0.91</v>
      </c>
      <c r="F184" s="140">
        <f t="shared" si="5"/>
        <v>0.94573999999999969</v>
      </c>
      <c r="G184" s="140">
        <f t="shared" si="4"/>
        <v>1.2941824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745.7905920000001</v>
      </c>
    </row>
    <row r="185" spans="3:19" x14ac:dyDescent="0.25">
      <c r="C185" s="137">
        <v>44623</v>
      </c>
      <c r="D185" s="138">
        <v>4604.549</v>
      </c>
      <c r="E185" s="139">
        <v>0.95250000000000001</v>
      </c>
      <c r="F185" s="140">
        <f t="shared" si="5"/>
        <v>0.94775999999999982</v>
      </c>
      <c r="G185" s="140">
        <f t="shared" si="4"/>
        <v>1.2986324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779.9898479999999</v>
      </c>
    </row>
    <row r="186" spans="3:19" x14ac:dyDescent="0.25">
      <c r="C186" s="137">
        <v>44622</v>
      </c>
      <c r="D186" s="138">
        <v>718.846</v>
      </c>
      <c r="E186" s="139">
        <v>0.98</v>
      </c>
      <c r="F186" s="140">
        <f t="shared" si="5"/>
        <v>0.94865999999999984</v>
      </c>
      <c r="G186" s="140">
        <f t="shared" si="4"/>
        <v>1.3031449999999993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794.6466720000001</v>
      </c>
    </row>
    <row r="187" spans="3:19" x14ac:dyDescent="0.25">
      <c r="C187" s="137">
        <v>44621</v>
      </c>
      <c r="D187" s="138">
        <v>1217.3910000000001</v>
      </c>
      <c r="E187" s="139">
        <v>0.99099999999999999</v>
      </c>
      <c r="F187" s="140">
        <f t="shared" si="5"/>
        <v>0.94930000000000003</v>
      </c>
      <c r="G187" s="140">
        <f t="shared" si="4"/>
        <v>1.30755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827.217392</v>
      </c>
    </row>
    <row r="188" spans="3:19" x14ac:dyDescent="0.25">
      <c r="C188" s="137">
        <v>44620</v>
      </c>
      <c r="D188" s="138">
        <v>954.50400000000002</v>
      </c>
      <c r="E188" s="139">
        <v>1.034</v>
      </c>
      <c r="F188" s="140">
        <f t="shared" si="5"/>
        <v>0.94940000000000013</v>
      </c>
      <c r="G188" s="140">
        <f t="shared" si="4"/>
        <v>1.311804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773.475704</v>
      </c>
    </row>
    <row r="189" spans="3:19" x14ac:dyDescent="0.25">
      <c r="C189" s="137">
        <v>44617</v>
      </c>
      <c r="D189" s="138">
        <v>1277.425</v>
      </c>
      <c r="E189" s="139">
        <v>0.96499999999999997</v>
      </c>
      <c r="F189" s="140">
        <f t="shared" si="5"/>
        <v>0.94884000000000002</v>
      </c>
      <c r="G189" s="140">
        <f t="shared" si="4"/>
        <v>1.3166299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758.81888</v>
      </c>
    </row>
    <row r="190" spans="3:19" x14ac:dyDescent="0.25">
      <c r="C190" s="137">
        <v>44616</v>
      </c>
      <c r="D190" s="138">
        <v>1739.7239999999999</v>
      </c>
      <c r="E190" s="139">
        <v>0.95299999999999996</v>
      </c>
      <c r="F190" s="140">
        <f t="shared" si="5"/>
        <v>0.95038</v>
      </c>
      <c r="G190" s="140">
        <f t="shared" si="4"/>
        <v>1.322134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721.3625520000001</v>
      </c>
    </row>
    <row r="191" spans="3:19" x14ac:dyDescent="0.25">
      <c r="C191" s="137">
        <v>44615</v>
      </c>
      <c r="D191" s="138">
        <v>2403.9920000000002</v>
      </c>
      <c r="E191" s="139">
        <v>0.96550000000000002</v>
      </c>
      <c r="F191" s="140">
        <f t="shared" si="5"/>
        <v>0.95216000000000023</v>
      </c>
      <c r="G191" s="140">
        <f t="shared" si="4"/>
        <v>1.327869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706.7057279999999</v>
      </c>
    </row>
    <row r="192" spans="3:19" x14ac:dyDescent="0.25">
      <c r="C192" s="137">
        <v>44614</v>
      </c>
      <c r="D192" s="138">
        <v>1203.93</v>
      </c>
      <c r="E192" s="139">
        <v>0.87949999999999995</v>
      </c>
      <c r="F192" s="140">
        <f t="shared" si="5"/>
        <v>0.95487000000000011</v>
      </c>
      <c r="G192" s="140">
        <f t="shared" si="4"/>
        <v>1.3336624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739.2764480000001</v>
      </c>
    </row>
    <row r="193" spans="3:19" x14ac:dyDescent="0.25">
      <c r="C193" s="137">
        <v>44613</v>
      </c>
      <c r="D193" s="138">
        <v>655.279</v>
      </c>
      <c r="E193" s="139">
        <v>0.84850000000000003</v>
      </c>
      <c r="F193" s="140">
        <f t="shared" si="5"/>
        <v>0.96016000000000024</v>
      </c>
      <c r="G193" s="140">
        <f t="shared" si="4"/>
        <v>1.339774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770.2186320000001</v>
      </c>
    </row>
    <row r="194" spans="3:19" x14ac:dyDescent="0.25">
      <c r="C194" s="137">
        <v>44610</v>
      </c>
      <c r="D194" s="138">
        <v>500.02300000000002</v>
      </c>
      <c r="E194" s="139">
        <v>0.86299999999999999</v>
      </c>
      <c r="F194" s="140">
        <f t="shared" si="5"/>
        <v>0.96661000000000019</v>
      </c>
      <c r="G194" s="140">
        <f t="shared" si="4"/>
        <v>1.3458424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762.0759519999999</v>
      </c>
    </row>
    <row r="195" spans="3:19" x14ac:dyDescent="0.25">
      <c r="C195" s="137">
        <v>44609</v>
      </c>
      <c r="D195" s="138">
        <v>569.08299999999997</v>
      </c>
      <c r="E195" s="139">
        <v>0.87849999999999995</v>
      </c>
      <c r="F195" s="140">
        <f t="shared" si="5"/>
        <v>0.97301000000000015</v>
      </c>
      <c r="G195" s="140">
        <f t="shared" si="4"/>
        <v>1.3514374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765.333024</v>
      </c>
    </row>
    <row r="196" spans="3:19" x14ac:dyDescent="0.25">
      <c r="C196" s="137">
        <v>44608</v>
      </c>
      <c r="D196" s="138">
        <v>747.65300000000002</v>
      </c>
      <c r="E196" s="139">
        <v>0.94450000000000001</v>
      </c>
      <c r="F196" s="140">
        <f t="shared" si="5"/>
        <v>0.97838000000000003</v>
      </c>
      <c r="G196" s="140">
        <f t="shared" si="4"/>
        <v>1.355394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762.0759519999999</v>
      </c>
    </row>
    <row r="197" spans="3:19" x14ac:dyDescent="0.25">
      <c r="C197" s="137">
        <v>44607</v>
      </c>
      <c r="D197" s="138">
        <v>643.04600000000005</v>
      </c>
      <c r="E197" s="139">
        <v>0.91200000000000003</v>
      </c>
      <c r="F197" s="140">
        <f t="shared" si="5"/>
        <v>0.98123000000000038</v>
      </c>
      <c r="G197" s="140">
        <f t="shared" si="4"/>
        <v>1.358922499999999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771.847168</v>
      </c>
    </row>
    <row r="198" spans="3:19" x14ac:dyDescent="0.25">
      <c r="C198" s="137">
        <v>44606</v>
      </c>
      <c r="D198" s="138">
        <v>632.71900000000005</v>
      </c>
      <c r="E198" s="139">
        <v>0.88549999999999995</v>
      </c>
      <c r="F198" s="140">
        <f t="shared" si="5"/>
        <v>0.98521000000000014</v>
      </c>
      <c r="G198" s="140">
        <f t="shared" si="4"/>
        <v>1.3624574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809.303496</v>
      </c>
    </row>
    <row r="199" spans="3:19" x14ac:dyDescent="0.25">
      <c r="C199" s="137">
        <v>44603</v>
      </c>
      <c r="D199" s="138">
        <v>788.702</v>
      </c>
      <c r="E199" s="139">
        <v>0.90500000000000003</v>
      </c>
      <c r="F199" s="140">
        <f t="shared" si="5"/>
        <v>0.99038000000000015</v>
      </c>
      <c r="G199" s="140">
        <f t="shared" ref="G199:G262" si="6">IF($E199="","",IF(COUNT($E199:$E398)=200,AVERAGE($E199:$E398),NA()))</f>
        <v>1.36624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817.4461759999999</v>
      </c>
    </row>
    <row r="200" spans="3:19" x14ac:dyDescent="0.25">
      <c r="C200" s="137">
        <v>44602</v>
      </c>
      <c r="D200" s="138">
        <v>2209.2310000000002</v>
      </c>
      <c r="E200" s="139">
        <v>0.91849999999999998</v>
      </c>
      <c r="F200" s="140">
        <f t="shared" ref="F200:F263" si="7">IF($E200="","",IF(COUNT($E200:$E249)=50,AVERAGE($E200:$E249),NA()))</f>
        <v>0.99448000000000003</v>
      </c>
      <c r="G200" s="140">
        <f t="shared" si="6"/>
        <v>1.37003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801.1608160000001</v>
      </c>
    </row>
    <row r="201" spans="3:19" x14ac:dyDescent="0.25">
      <c r="C201" s="137">
        <v>44601</v>
      </c>
      <c r="D201" s="138">
        <v>738.56500000000005</v>
      </c>
      <c r="E201" s="139">
        <v>0.83150000000000002</v>
      </c>
      <c r="F201" s="140">
        <f t="shared" si="7"/>
        <v>0.99839</v>
      </c>
      <c r="G201" s="140">
        <f t="shared" si="6"/>
        <v>1.3736424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781.6183840000001</v>
      </c>
    </row>
    <row r="202" spans="3:19" x14ac:dyDescent="0.25">
      <c r="C202" s="137">
        <v>44600</v>
      </c>
      <c r="D202" s="138">
        <v>401.87099999999998</v>
      </c>
      <c r="E202" s="139">
        <v>0.81899999999999995</v>
      </c>
      <c r="F202" s="140">
        <f t="shared" si="7"/>
        <v>1.0043</v>
      </c>
      <c r="G202" s="140">
        <f t="shared" si="6"/>
        <v>1.377814999999999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797.903744</v>
      </c>
    </row>
    <row r="203" spans="3:19" x14ac:dyDescent="0.25">
      <c r="C203" s="137">
        <v>44599</v>
      </c>
      <c r="D203" s="138">
        <v>398.69600000000003</v>
      </c>
      <c r="E203" s="139">
        <v>0.81499999999999995</v>
      </c>
      <c r="F203" s="140">
        <f t="shared" si="7"/>
        <v>1.01156</v>
      </c>
      <c r="G203" s="140">
        <f t="shared" si="6"/>
        <v>1.381969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784.875456</v>
      </c>
    </row>
    <row r="204" spans="3:19" x14ac:dyDescent="0.25">
      <c r="C204" s="137">
        <v>44596</v>
      </c>
      <c r="D204" s="138">
        <v>326.423</v>
      </c>
      <c r="E204" s="139">
        <v>0.80249999999999999</v>
      </c>
      <c r="F204" s="140">
        <f t="shared" si="7"/>
        <v>1.0185799999999998</v>
      </c>
      <c r="G204" s="140">
        <f t="shared" si="6"/>
        <v>1.3862499999999989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781.6183840000001</v>
      </c>
    </row>
    <row r="205" spans="3:19" x14ac:dyDescent="0.25">
      <c r="C205" s="137">
        <v>44595</v>
      </c>
      <c r="D205" s="138">
        <v>781.63199999999995</v>
      </c>
      <c r="E205" s="139">
        <v>0.82</v>
      </c>
      <c r="F205" s="140">
        <f t="shared" si="7"/>
        <v>1.0263899999999997</v>
      </c>
      <c r="G205" s="140">
        <f t="shared" si="6"/>
        <v>1.3904474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750.6762000000001</v>
      </c>
    </row>
    <row r="206" spans="3:19" x14ac:dyDescent="0.25">
      <c r="C206" s="137">
        <v>44594</v>
      </c>
      <c r="D206" s="138">
        <v>685.05100000000004</v>
      </c>
      <c r="E206" s="139">
        <v>0.83050000000000002</v>
      </c>
      <c r="F206" s="140">
        <f t="shared" si="7"/>
        <v>1.0333899999999998</v>
      </c>
      <c r="G206" s="140">
        <f t="shared" si="6"/>
        <v>1.3947524999999987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757.1903440000001</v>
      </c>
    </row>
    <row r="207" spans="3:19" x14ac:dyDescent="0.25">
      <c r="C207" s="137">
        <v>44593</v>
      </c>
      <c r="D207" s="138">
        <v>1232.69</v>
      </c>
      <c r="E207" s="139">
        <v>0.88200000000000001</v>
      </c>
      <c r="F207" s="140">
        <f t="shared" si="7"/>
        <v>1.0405199999999997</v>
      </c>
      <c r="G207" s="140">
        <f t="shared" si="6"/>
        <v>1.39822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766.96156</v>
      </c>
    </row>
    <row r="208" spans="3:19" x14ac:dyDescent="0.25">
      <c r="C208" s="137">
        <v>44592</v>
      </c>
      <c r="D208" s="138">
        <v>269.435</v>
      </c>
      <c r="E208" s="139">
        <v>0.88149999999999995</v>
      </c>
      <c r="F208" s="140">
        <f t="shared" si="7"/>
        <v>1.0464999999999995</v>
      </c>
      <c r="G208" s="140">
        <f t="shared" si="6"/>
        <v>1.401554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766.96156</v>
      </c>
    </row>
    <row r="209" spans="3:19" x14ac:dyDescent="0.25">
      <c r="C209" s="137">
        <v>44589</v>
      </c>
      <c r="D209" s="138">
        <v>370.07</v>
      </c>
      <c r="E209" s="139">
        <v>0.87549999999999994</v>
      </c>
      <c r="F209" s="140">
        <f t="shared" si="7"/>
        <v>1.0534699999999997</v>
      </c>
      <c r="G209" s="140">
        <f t="shared" si="6"/>
        <v>1.404897499999999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789.761064</v>
      </c>
    </row>
    <row r="210" spans="3:19" x14ac:dyDescent="0.25">
      <c r="C210" s="137">
        <v>44588</v>
      </c>
      <c r="D210" s="138">
        <v>504.03899999999999</v>
      </c>
      <c r="E210" s="139">
        <v>0.88200000000000001</v>
      </c>
      <c r="F210" s="140">
        <f t="shared" si="7"/>
        <v>1.0612799999999996</v>
      </c>
      <c r="G210" s="140">
        <f t="shared" si="6"/>
        <v>1.4085949999999994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791.3896</v>
      </c>
    </row>
    <row r="211" spans="3:19" x14ac:dyDescent="0.25">
      <c r="C211" s="137">
        <v>44587</v>
      </c>
      <c r="D211" s="138">
        <v>1181.5250000000001</v>
      </c>
      <c r="E211" s="139">
        <v>0.90300000000000002</v>
      </c>
      <c r="F211" s="140">
        <f t="shared" si="7"/>
        <v>1.0692399999999997</v>
      </c>
      <c r="G211" s="140">
        <f t="shared" si="6"/>
        <v>1.4112849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791.3896</v>
      </c>
    </row>
    <row r="212" spans="3:19" x14ac:dyDescent="0.25">
      <c r="C212" s="137">
        <v>44586</v>
      </c>
      <c r="D212" s="138">
        <v>847.952</v>
      </c>
      <c r="E212" s="139">
        <v>0.90249999999999997</v>
      </c>
      <c r="F212" s="140">
        <f t="shared" si="7"/>
        <v>1.0771799999999996</v>
      </c>
      <c r="G212" s="140">
        <f t="shared" si="6"/>
        <v>1.413174999999999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794.6466720000001</v>
      </c>
    </row>
    <row r="213" spans="3:19" x14ac:dyDescent="0.25">
      <c r="C213" s="137">
        <v>44585</v>
      </c>
      <c r="D213" s="138">
        <v>1280.7909999999999</v>
      </c>
      <c r="E213" s="139">
        <v>0.88600000000000001</v>
      </c>
      <c r="F213" s="140">
        <f t="shared" si="7"/>
        <v>1.0847299999999995</v>
      </c>
      <c r="G213" s="140">
        <f t="shared" si="6"/>
        <v>1.4149974999999995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791.3896</v>
      </c>
    </row>
    <row r="214" spans="3:19" x14ac:dyDescent="0.25">
      <c r="C214" s="137">
        <v>44582</v>
      </c>
      <c r="D214" s="138">
        <v>759.16800000000001</v>
      </c>
      <c r="E214" s="139">
        <v>0.94799999999999995</v>
      </c>
      <c r="F214" s="140">
        <f t="shared" si="7"/>
        <v>1.0943499999999995</v>
      </c>
      <c r="G214" s="140">
        <f t="shared" si="6"/>
        <v>1.4169624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786.5039919999999</v>
      </c>
    </row>
    <row r="215" spans="3:19" x14ac:dyDescent="0.25">
      <c r="C215" s="137">
        <v>44581</v>
      </c>
      <c r="D215" s="138">
        <v>878.46500000000003</v>
      </c>
      <c r="E215" s="139">
        <v>0.99</v>
      </c>
      <c r="F215" s="140">
        <f t="shared" si="7"/>
        <v>1.1026699999999996</v>
      </c>
      <c r="G215" s="140">
        <f t="shared" si="6"/>
        <v>1.4187724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779.9898479999999</v>
      </c>
    </row>
    <row r="216" spans="3:19" x14ac:dyDescent="0.25">
      <c r="C216" s="137">
        <v>44580</v>
      </c>
      <c r="D216" s="138">
        <v>668.86</v>
      </c>
      <c r="E216" s="139">
        <v>0.95950000000000002</v>
      </c>
      <c r="F216" s="140">
        <f t="shared" si="7"/>
        <v>1.1113099999999994</v>
      </c>
      <c r="G216" s="140">
        <f t="shared" si="6"/>
        <v>1.4200124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791.3896</v>
      </c>
    </row>
    <row r="217" spans="3:19" x14ac:dyDescent="0.25">
      <c r="C217" s="137">
        <v>44579</v>
      </c>
      <c r="D217" s="138">
        <v>720.40800000000002</v>
      </c>
      <c r="E217" s="139">
        <v>0.98050000000000004</v>
      </c>
      <c r="F217" s="140">
        <f t="shared" si="7"/>
        <v>1.1200199999999996</v>
      </c>
      <c r="G217" s="140">
        <f t="shared" si="6"/>
        <v>1.4215149999999994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913.5298</v>
      </c>
    </row>
    <row r="218" spans="3:19" x14ac:dyDescent="0.25">
      <c r="C218" s="137">
        <v>44578</v>
      </c>
      <c r="D218" s="138">
        <v>645.30700000000002</v>
      </c>
      <c r="E218" s="139">
        <v>1.0069999999999999</v>
      </c>
      <c r="F218" s="140">
        <f t="shared" si="7"/>
        <v>1.1272899999999995</v>
      </c>
      <c r="G218" s="140">
        <f t="shared" si="6"/>
        <v>1.4224124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880.9590800000001</v>
      </c>
    </row>
    <row r="219" spans="3:19" x14ac:dyDescent="0.25">
      <c r="C219" s="137">
        <v>44575</v>
      </c>
      <c r="D219" s="138">
        <v>562.16300000000001</v>
      </c>
      <c r="E219" s="139">
        <v>0.98799999999999999</v>
      </c>
      <c r="F219" s="140">
        <f t="shared" si="7"/>
        <v>1.1336699999999995</v>
      </c>
      <c r="G219" s="140">
        <f t="shared" si="6"/>
        <v>1.4230124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905.3871200000001</v>
      </c>
    </row>
    <row r="220" spans="3:19" x14ac:dyDescent="0.25">
      <c r="C220" s="137">
        <v>44574</v>
      </c>
      <c r="D220" s="138">
        <v>1419.5609999999999</v>
      </c>
      <c r="E220" s="139">
        <v>1.01</v>
      </c>
      <c r="F220" s="140">
        <f t="shared" si="7"/>
        <v>1.1405499999999997</v>
      </c>
      <c r="G220" s="140">
        <f t="shared" si="6"/>
        <v>1.4237774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884.216152</v>
      </c>
    </row>
    <row r="221" spans="3:19" x14ac:dyDescent="0.25">
      <c r="C221" s="137">
        <v>44573</v>
      </c>
      <c r="D221" s="138">
        <v>781.28599999999994</v>
      </c>
      <c r="E221" s="139">
        <v>0.995</v>
      </c>
      <c r="F221" s="140">
        <f t="shared" si="7"/>
        <v>1.1477499999999996</v>
      </c>
      <c r="G221" s="140">
        <f t="shared" si="6"/>
        <v>1.4244124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908.644192</v>
      </c>
    </row>
    <row r="222" spans="3:19" x14ac:dyDescent="0.25">
      <c r="C222" s="137">
        <v>44572</v>
      </c>
      <c r="D222" s="138">
        <v>416.67</v>
      </c>
      <c r="E222" s="139">
        <v>1.03</v>
      </c>
      <c r="F222" s="140">
        <f t="shared" si="7"/>
        <v>1.1548499999999995</v>
      </c>
      <c r="G222" s="140">
        <f t="shared" si="6"/>
        <v>1.4251474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884.216152</v>
      </c>
    </row>
    <row r="223" spans="3:19" x14ac:dyDescent="0.25">
      <c r="C223" s="137">
        <v>44571</v>
      </c>
      <c r="D223" s="138">
        <v>935.74599999999998</v>
      </c>
      <c r="E223" s="139">
        <v>1.0249999999999999</v>
      </c>
      <c r="F223" s="140">
        <f t="shared" si="7"/>
        <v>1.1611099999999996</v>
      </c>
      <c r="G223" s="140">
        <f t="shared" si="6"/>
        <v>1.4257024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936.3293040000001</v>
      </c>
    </row>
    <row r="224" spans="3:19" x14ac:dyDescent="0.25">
      <c r="C224" s="137">
        <v>44568</v>
      </c>
      <c r="D224" s="138">
        <v>751.67700000000002</v>
      </c>
      <c r="E224" s="139">
        <v>1.04</v>
      </c>
      <c r="F224" s="140">
        <f t="shared" si="7"/>
        <v>1.1675699999999996</v>
      </c>
      <c r="G224" s="140">
        <f t="shared" si="6"/>
        <v>1.426427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928.1866239999999</v>
      </c>
    </row>
    <row r="225" spans="3:19" x14ac:dyDescent="0.25">
      <c r="C225" s="137">
        <v>44567</v>
      </c>
      <c r="D225" s="138">
        <v>662.69899999999996</v>
      </c>
      <c r="E225" s="139">
        <v>1.0489999999999999</v>
      </c>
      <c r="F225" s="140">
        <f t="shared" si="7"/>
        <v>1.1742499999999998</v>
      </c>
      <c r="G225" s="140">
        <f t="shared" si="6"/>
        <v>1.4269975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879.3305439999999</v>
      </c>
    </row>
    <row r="226" spans="3:19" x14ac:dyDescent="0.25">
      <c r="C226" s="137">
        <v>44566</v>
      </c>
      <c r="D226" s="138">
        <v>622.11800000000005</v>
      </c>
      <c r="E226" s="139">
        <v>1.079</v>
      </c>
      <c r="F226" s="140">
        <f t="shared" si="7"/>
        <v>1.1801899999999994</v>
      </c>
      <c r="G226" s="140">
        <f t="shared" si="6"/>
        <v>1.4277025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690.4203680000001</v>
      </c>
    </row>
    <row r="227" spans="3:19" x14ac:dyDescent="0.25">
      <c r="C227" s="137">
        <v>44565</v>
      </c>
      <c r="D227" s="138">
        <v>1498.6859999999999</v>
      </c>
      <c r="E227" s="139">
        <v>1.0489999999999999</v>
      </c>
      <c r="F227" s="140">
        <f t="shared" si="7"/>
        <v>1.1852899999999997</v>
      </c>
      <c r="G227" s="140">
        <f t="shared" si="6"/>
        <v>1.4284775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674.135008</v>
      </c>
    </row>
    <row r="228" spans="3:19" x14ac:dyDescent="0.25">
      <c r="C228" s="137">
        <v>44561</v>
      </c>
      <c r="D228" s="138">
        <v>293.48899999999998</v>
      </c>
      <c r="E228" s="139">
        <v>1.0309999999999999</v>
      </c>
      <c r="F228" s="140">
        <f t="shared" si="7"/>
        <v>1.1910099999999999</v>
      </c>
      <c r="G228" s="140">
        <f t="shared" si="6"/>
        <v>1.4296674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638.3072159999999</v>
      </c>
    </row>
    <row r="229" spans="3:19" x14ac:dyDescent="0.25">
      <c r="C229" s="137">
        <v>44560</v>
      </c>
      <c r="D229" s="138">
        <v>187.67</v>
      </c>
      <c r="E229" s="139">
        <v>1.0349999999999999</v>
      </c>
      <c r="F229" s="140">
        <f t="shared" si="7"/>
        <v>1.1970299999999998</v>
      </c>
      <c r="G229" s="140">
        <f t="shared" si="6"/>
        <v>1.4306574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618.764784</v>
      </c>
    </row>
    <row r="230" spans="3:19" x14ac:dyDescent="0.25">
      <c r="C230" s="137">
        <v>44559</v>
      </c>
      <c r="D230" s="138">
        <v>507.839</v>
      </c>
      <c r="E230" s="139">
        <v>1.034</v>
      </c>
      <c r="F230" s="140">
        <f t="shared" si="7"/>
        <v>1.2041499999999998</v>
      </c>
      <c r="G230" s="140">
        <f t="shared" si="6"/>
        <v>1.4318374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624.4646600000001</v>
      </c>
    </row>
    <row r="231" spans="3:19" x14ac:dyDescent="0.25">
      <c r="C231" s="137">
        <v>44554</v>
      </c>
      <c r="D231" s="138">
        <v>216.35599999999999</v>
      </c>
      <c r="E231" s="139">
        <v>1.0389999999999999</v>
      </c>
      <c r="F231" s="140">
        <f t="shared" si="7"/>
        <v>1.2115099999999999</v>
      </c>
      <c r="G231" s="140">
        <f t="shared" si="6"/>
        <v>1.4331324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636.67868</v>
      </c>
    </row>
    <row r="232" spans="3:19" x14ac:dyDescent="0.25">
      <c r="C232" s="137">
        <v>44553</v>
      </c>
      <c r="D232" s="138">
        <v>694.91</v>
      </c>
      <c r="E232" s="139">
        <v>1.032</v>
      </c>
      <c r="F232" s="140">
        <f t="shared" si="7"/>
        <v>1.2187299999999999</v>
      </c>
      <c r="G232" s="140">
        <f t="shared" si="6"/>
        <v>1.4345075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654.592576</v>
      </c>
    </row>
    <row r="233" spans="3:19" x14ac:dyDescent="0.25">
      <c r="C233" s="137">
        <v>44552</v>
      </c>
      <c r="D233" s="138">
        <v>973.76400000000001</v>
      </c>
      <c r="E233" s="139">
        <v>1.0489999999999999</v>
      </c>
      <c r="F233" s="140">
        <f t="shared" si="7"/>
        <v>1.22577</v>
      </c>
      <c r="G233" s="140">
        <f t="shared" si="6"/>
        <v>1.4358224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628.5360000000001</v>
      </c>
    </row>
    <row r="234" spans="3:19" x14ac:dyDescent="0.25">
      <c r="C234" s="137">
        <v>44551</v>
      </c>
      <c r="D234" s="138">
        <v>1730.748</v>
      </c>
      <c r="E234" s="139">
        <v>1.0109999999999999</v>
      </c>
      <c r="F234" s="140">
        <f t="shared" si="7"/>
        <v>1.2316499999999999</v>
      </c>
      <c r="G234" s="140">
        <f t="shared" si="6"/>
        <v>1.4368674999999995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639.9357520000001</v>
      </c>
    </row>
    <row r="235" spans="3:19" x14ac:dyDescent="0.25">
      <c r="C235" s="137">
        <v>44550</v>
      </c>
      <c r="D235" s="138">
        <v>485.02600000000001</v>
      </c>
      <c r="E235" s="139">
        <v>0.99750000000000005</v>
      </c>
      <c r="F235" s="140">
        <f t="shared" si="7"/>
        <v>1.2376500000000004</v>
      </c>
      <c r="G235" s="140">
        <f t="shared" si="6"/>
        <v>1.4383924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649.706968</v>
      </c>
    </row>
    <row r="236" spans="3:19" x14ac:dyDescent="0.25">
      <c r="C236" s="137">
        <v>44547</v>
      </c>
      <c r="D236" s="138">
        <v>389.928</v>
      </c>
      <c r="E236" s="139">
        <v>1.012</v>
      </c>
      <c r="F236" s="140">
        <f t="shared" si="7"/>
        <v>1.2436200000000002</v>
      </c>
      <c r="G236" s="140">
        <f t="shared" si="6"/>
        <v>1.439699999999999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595.151012</v>
      </c>
    </row>
    <row r="237" spans="3:19" x14ac:dyDescent="0.25">
      <c r="C237" s="137">
        <v>44546</v>
      </c>
      <c r="D237" s="138">
        <v>396.53300000000002</v>
      </c>
      <c r="E237" s="139">
        <v>0.996</v>
      </c>
      <c r="F237" s="140">
        <f t="shared" si="7"/>
        <v>1.2501400000000003</v>
      </c>
      <c r="G237" s="140">
        <f t="shared" si="6"/>
        <v>1.44073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498.2531200000001</v>
      </c>
    </row>
    <row r="238" spans="3:19" x14ac:dyDescent="0.25">
      <c r="C238" s="137">
        <v>44545</v>
      </c>
      <c r="D238" s="138">
        <v>568.70899999999995</v>
      </c>
      <c r="E238" s="139">
        <v>1.006</v>
      </c>
      <c r="F238" s="140">
        <f t="shared" si="7"/>
        <v>1.2569400000000004</v>
      </c>
      <c r="G238" s="140">
        <f t="shared" si="6"/>
        <v>1.4421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470.568008</v>
      </c>
    </row>
    <row r="239" spans="3:19" x14ac:dyDescent="0.25">
      <c r="C239" s="137">
        <v>44544</v>
      </c>
      <c r="D239" s="138">
        <v>294.75700000000001</v>
      </c>
      <c r="E239" s="139">
        <v>1.042</v>
      </c>
      <c r="F239" s="140">
        <f t="shared" si="7"/>
        <v>1.2635800000000004</v>
      </c>
      <c r="G239" s="140">
        <f t="shared" si="6"/>
        <v>1.443525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450.2113079999999</v>
      </c>
    </row>
    <row r="240" spans="3:19" x14ac:dyDescent="0.25">
      <c r="C240" s="137">
        <v>44543</v>
      </c>
      <c r="D240" s="138">
        <v>402.28199999999998</v>
      </c>
      <c r="E240" s="139">
        <v>1.042</v>
      </c>
      <c r="F240" s="140">
        <f t="shared" si="7"/>
        <v>1.2703800000000003</v>
      </c>
      <c r="G240" s="140">
        <f t="shared" si="6"/>
        <v>1.444285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460.7967920000001</v>
      </c>
    </row>
    <row r="241" spans="3:19" x14ac:dyDescent="0.25">
      <c r="C241" s="137">
        <v>44540</v>
      </c>
      <c r="D241" s="138">
        <v>262.30200000000002</v>
      </c>
      <c r="E241" s="139">
        <v>1.101</v>
      </c>
      <c r="F241" s="140">
        <f t="shared" si="7"/>
        <v>1.2770600000000001</v>
      </c>
      <c r="G241" s="140">
        <f t="shared" si="6"/>
        <v>1.44505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460.7967920000001</v>
      </c>
    </row>
    <row r="242" spans="3:19" x14ac:dyDescent="0.25">
      <c r="C242" s="137">
        <v>44539</v>
      </c>
      <c r="D242" s="138">
        <v>217.76300000000001</v>
      </c>
      <c r="E242" s="139">
        <v>1.1439999999999999</v>
      </c>
      <c r="F242" s="140">
        <f t="shared" si="7"/>
        <v>1.2833600000000001</v>
      </c>
      <c r="G242" s="140">
        <f t="shared" si="6"/>
        <v>1.4451700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476.2678840000001</v>
      </c>
    </row>
    <row r="243" spans="3:19" x14ac:dyDescent="0.25">
      <c r="C243" s="137">
        <v>44538</v>
      </c>
      <c r="D243" s="138">
        <v>235.71100000000001</v>
      </c>
      <c r="E243" s="139">
        <v>1.171</v>
      </c>
      <c r="F243" s="140">
        <f t="shared" si="7"/>
        <v>1.2890600000000001</v>
      </c>
      <c r="G243" s="140">
        <f t="shared" si="6"/>
        <v>1.445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470.568008</v>
      </c>
    </row>
    <row r="244" spans="3:19" x14ac:dyDescent="0.25">
      <c r="C244" s="137">
        <v>44537</v>
      </c>
      <c r="D244" s="138">
        <v>573.47799999999995</v>
      </c>
      <c r="E244" s="139">
        <v>1.1830000000000001</v>
      </c>
      <c r="F244" s="140">
        <f t="shared" si="7"/>
        <v>1.2953199999999998</v>
      </c>
      <c r="G244" s="140">
        <f t="shared" si="6"/>
        <v>1.444820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473.8250800000001</v>
      </c>
    </row>
    <row r="245" spans="3:19" x14ac:dyDescent="0.25">
      <c r="C245" s="137">
        <v>44536</v>
      </c>
      <c r="D245" s="138">
        <v>316.81299999999999</v>
      </c>
      <c r="E245" s="139">
        <v>1.147</v>
      </c>
      <c r="F245" s="140">
        <f t="shared" si="7"/>
        <v>1.3020000000000003</v>
      </c>
      <c r="G245" s="140">
        <f t="shared" si="6"/>
        <v>1.444055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491.7389760000001</v>
      </c>
    </row>
    <row r="246" spans="3:19" x14ac:dyDescent="0.25">
      <c r="C246" s="137">
        <v>44533</v>
      </c>
      <c r="D246" s="138">
        <v>267.61099999999999</v>
      </c>
      <c r="E246" s="139">
        <v>1.087</v>
      </c>
      <c r="F246" s="140">
        <f t="shared" si="7"/>
        <v>1.3106000000000002</v>
      </c>
      <c r="G246" s="140">
        <f t="shared" si="6"/>
        <v>1.44344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574.794312</v>
      </c>
    </row>
    <row r="247" spans="3:19" x14ac:dyDescent="0.25">
      <c r="C247" s="137">
        <v>44532</v>
      </c>
      <c r="D247" s="138">
        <v>296.21800000000002</v>
      </c>
      <c r="E247" s="139">
        <v>1.111</v>
      </c>
      <c r="F247" s="140">
        <f t="shared" si="7"/>
        <v>1.3203200000000002</v>
      </c>
      <c r="G247" s="140">
        <f t="shared" si="6"/>
        <v>1.4429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643.192824</v>
      </c>
    </row>
    <row r="248" spans="3:19" x14ac:dyDescent="0.25">
      <c r="C248" s="137">
        <v>44531</v>
      </c>
      <c r="D248" s="138">
        <v>827.1</v>
      </c>
      <c r="E248" s="139">
        <v>1.1439999999999999</v>
      </c>
      <c r="F248" s="140">
        <f t="shared" si="7"/>
        <v>1.3306399999999998</v>
      </c>
      <c r="G248" s="140">
        <f t="shared" si="6"/>
        <v>1.4420624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584.5655280000001</v>
      </c>
    </row>
    <row r="249" spans="3:19" x14ac:dyDescent="0.25">
      <c r="C249" s="137">
        <v>44530</v>
      </c>
      <c r="D249" s="138">
        <v>542.25199999999995</v>
      </c>
      <c r="E249" s="139">
        <v>1.1100000000000001</v>
      </c>
      <c r="F249" s="140">
        <f t="shared" si="7"/>
        <v>1.3387200000000004</v>
      </c>
      <c r="G249" s="140">
        <f t="shared" si="6"/>
        <v>1.4411425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567.4658999999999</v>
      </c>
    </row>
    <row r="250" spans="3:19" x14ac:dyDescent="0.25">
      <c r="C250" s="137">
        <v>44529</v>
      </c>
      <c r="D250" s="138">
        <v>321.56400000000002</v>
      </c>
      <c r="E250" s="139">
        <v>1.1140000000000001</v>
      </c>
      <c r="F250" s="140">
        <f t="shared" si="7"/>
        <v>1.3467800000000003</v>
      </c>
      <c r="G250" s="140">
        <f t="shared" si="6"/>
        <v>1.44053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541.409324</v>
      </c>
    </row>
    <row r="251" spans="3:19" x14ac:dyDescent="0.25">
      <c r="C251" s="137">
        <v>44526</v>
      </c>
      <c r="D251" s="138">
        <v>1387.788</v>
      </c>
      <c r="E251" s="139">
        <v>1.127</v>
      </c>
      <c r="F251" s="140">
        <f t="shared" si="7"/>
        <v>1.3555400000000004</v>
      </c>
      <c r="G251" s="140">
        <f t="shared" si="6"/>
        <v>1.4399599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530.82384</v>
      </c>
    </row>
    <row r="252" spans="3:19" x14ac:dyDescent="0.25">
      <c r="C252" s="137">
        <v>44525</v>
      </c>
      <c r="D252" s="138">
        <v>205.76599999999999</v>
      </c>
      <c r="E252" s="139">
        <v>1.1819999999999999</v>
      </c>
      <c r="F252" s="140">
        <f t="shared" si="7"/>
        <v>1.3641200000000004</v>
      </c>
      <c r="G252" s="140">
        <f t="shared" si="6"/>
        <v>1.4390224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548.737736</v>
      </c>
    </row>
    <row r="253" spans="3:19" x14ac:dyDescent="0.25">
      <c r="C253" s="137">
        <v>44524</v>
      </c>
      <c r="D253" s="138">
        <v>339.90499999999997</v>
      </c>
      <c r="E253" s="139">
        <v>1.1659999999999999</v>
      </c>
      <c r="F253" s="140">
        <f t="shared" si="7"/>
        <v>1.3702399999999999</v>
      </c>
      <c r="G253" s="140">
        <f t="shared" si="6"/>
        <v>1.437859999999999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53.46838</v>
      </c>
    </row>
    <row r="254" spans="3:19" x14ac:dyDescent="0.25">
      <c r="C254" s="137">
        <v>44523</v>
      </c>
      <c r="D254" s="138">
        <v>435.745</v>
      </c>
      <c r="E254" s="139">
        <v>1.1930000000000001</v>
      </c>
      <c r="F254" s="140">
        <f t="shared" si="7"/>
        <v>1.37852</v>
      </c>
      <c r="G254" s="140">
        <f t="shared" si="6"/>
        <v>1.437244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33.9259480000001</v>
      </c>
    </row>
    <row r="255" spans="3:19" x14ac:dyDescent="0.25">
      <c r="C255" s="137">
        <v>44522</v>
      </c>
      <c r="D255" s="138">
        <v>2100.5349999999999</v>
      </c>
      <c r="E255" s="139">
        <v>1.17</v>
      </c>
      <c r="F255" s="140">
        <f t="shared" si="7"/>
        <v>1.3873199999999999</v>
      </c>
      <c r="G255" s="140">
        <f t="shared" si="6"/>
        <v>1.436604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460.7967920000001</v>
      </c>
    </row>
    <row r="256" spans="3:19" x14ac:dyDescent="0.25">
      <c r="C256" s="137">
        <v>44519</v>
      </c>
      <c r="D256" s="138">
        <v>528.73099999999999</v>
      </c>
      <c r="E256" s="139">
        <v>1.1870000000000001</v>
      </c>
      <c r="F256" s="140">
        <f t="shared" si="7"/>
        <v>1.3973599999999999</v>
      </c>
      <c r="G256" s="140">
        <f t="shared" si="6"/>
        <v>1.43613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435.554484</v>
      </c>
    </row>
    <row r="257" spans="3:19" x14ac:dyDescent="0.25">
      <c r="C257" s="137">
        <v>44518</v>
      </c>
      <c r="D257" s="138">
        <v>657.09199999999998</v>
      </c>
      <c r="E257" s="139">
        <v>1.181</v>
      </c>
      <c r="F257" s="140">
        <f t="shared" si="7"/>
        <v>1.4064399999999997</v>
      </c>
      <c r="G257" s="140">
        <f t="shared" si="6"/>
        <v>1.435699999999999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417.640588</v>
      </c>
    </row>
    <row r="258" spans="3:19" x14ac:dyDescent="0.25">
      <c r="C258" s="137">
        <v>44517</v>
      </c>
      <c r="D258" s="138">
        <v>491.36099999999999</v>
      </c>
      <c r="E258" s="139">
        <v>1.23</v>
      </c>
      <c r="F258" s="140">
        <f t="shared" si="7"/>
        <v>1.4152199999999999</v>
      </c>
      <c r="G258" s="140">
        <f t="shared" si="6"/>
        <v>1.43509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435.554484</v>
      </c>
    </row>
    <row r="259" spans="3:19" x14ac:dyDescent="0.25">
      <c r="C259" s="137">
        <v>44516</v>
      </c>
      <c r="D259" s="138">
        <v>426.08499999999998</v>
      </c>
      <c r="E259" s="139">
        <v>1.266</v>
      </c>
      <c r="F259" s="140">
        <f t="shared" si="7"/>
        <v>1.4238799999999998</v>
      </c>
      <c r="G259" s="140">
        <f t="shared" si="6"/>
        <v>1.434264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431.483144</v>
      </c>
    </row>
    <row r="260" spans="3:19" x14ac:dyDescent="0.25">
      <c r="C260" s="137">
        <v>44515</v>
      </c>
      <c r="D260" s="138">
        <v>486.423</v>
      </c>
      <c r="E260" s="139">
        <v>1.28</v>
      </c>
      <c r="F260" s="140">
        <f t="shared" si="7"/>
        <v>1.4319600000000003</v>
      </c>
      <c r="G260" s="140">
        <f t="shared" si="6"/>
        <v>1.433204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472.1965439999999</v>
      </c>
    </row>
    <row r="261" spans="3:19" x14ac:dyDescent="0.25">
      <c r="C261" s="137">
        <v>44512</v>
      </c>
      <c r="D261" s="138">
        <v>733.41899999999998</v>
      </c>
      <c r="E261" s="139">
        <v>1.3</v>
      </c>
      <c r="F261" s="140">
        <f t="shared" si="7"/>
        <v>1.4397</v>
      </c>
      <c r="G261" s="140">
        <f t="shared" si="6"/>
        <v>1.4319249999999988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17.795552</v>
      </c>
    </row>
    <row r="262" spans="3:19" x14ac:dyDescent="0.25">
      <c r="C262" s="137">
        <v>44511</v>
      </c>
      <c r="D262" s="138">
        <v>1889.0309999999999</v>
      </c>
      <c r="E262" s="139">
        <v>1.28</v>
      </c>
      <c r="F262" s="140">
        <f t="shared" si="7"/>
        <v>1.44448</v>
      </c>
      <c r="G262" s="140">
        <f t="shared" si="6"/>
        <v>1.43046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476.2678840000001</v>
      </c>
    </row>
    <row r="263" spans="3:19" x14ac:dyDescent="0.25">
      <c r="C263" s="137">
        <v>44510</v>
      </c>
      <c r="D263" s="138">
        <v>676.774</v>
      </c>
      <c r="E263" s="139">
        <v>1.367</v>
      </c>
      <c r="F263" s="140">
        <f t="shared" si="7"/>
        <v>1.4495399999999998</v>
      </c>
      <c r="G263" s="140">
        <f t="shared" ref="G263:G326" si="8">IF($E263="","",IF(COUNT($E263:$E462)=200,AVERAGE($E263:$E462),NA()))</f>
        <v>1.4292249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489.2961720000001</v>
      </c>
    </row>
    <row r="264" spans="3:19" x14ac:dyDescent="0.25">
      <c r="C264" s="137">
        <v>44509</v>
      </c>
      <c r="D264" s="138">
        <v>459.488</v>
      </c>
      <c r="E264" s="139">
        <v>1.3640000000000001</v>
      </c>
      <c r="F264" s="140">
        <f t="shared" ref="F264:F327" si="9">IF($E264="","",IF(COUNT($E264:$E313)=50,AVERAGE($E264:$E313),NA()))</f>
        <v>1.4535399999999998</v>
      </c>
      <c r="G264" s="140">
        <f t="shared" si="8"/>
        <v>1.427829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494.996048</v>
      </c>
    </row>
    <row r="265" spans="3:19" x14ac:dyDescent="0.25">
      <c r="C265" s="137">
        <v>44508</v>
      </c>
      <c r="D265" s="138">
        <v>534.37699999999995</v>
      </c>
      <c r="E265" s="139">
        <v>1.4219999999999999</v>
      </c>
      <c r="F265" s="140">
        <f t="shared" si="9"/>
        <v>1.4570399999999999</v>
      </c>
      <c r="G265" s="140">
        <f t="shared" si="8"/>
        <v>1.42625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489.2961720000001</v>
      </c>
    </row>
    <row r="266" spans="3:19" x14ac:dyDescent="0.25">
      <c r="C266" s="137">
        <v>44505</v>
      </c>
      <c r="D266" s="138">
        <v>1965.59</v>
      </c>
      <c r="E266" s="139">
        <v>1.395</v>
      </c>
      <c r="F266" s="140">
        <f t="shared" si="9"/>
        <v>1.4594</v>
      </c>
      <c r="G266" s="140">
        <f t="shared" si="8"/>
        <v>1.4242199999999989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00.6959240000001</v>
      </c>
    </row>
    <row r="267" spans="3:19" x14ac:dyDescent="0.25">
      <c r="C267" s="137">
        <v>44504</v>
      </c>
      <c r="D267" s="138">
        <v>186.15799999999999</v>
      </c>
      <c r="E267" s="139">
        <v>1.3440000000000001</v>
      </c>
      <c r="F267" s="140">
        <f t="shared" si="9"/>
        <v>1.4617199999999997</v>
      </c>
      <c r="G267" s="140">
        <f t="shared" si="8"/>
        <v>1.4225399999999988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486.853368</v>
      </c>
    </row>
    <row r="268" spans="3:19" x14ac:dyDescent="0.25">
      <c r="C268" s="137">
        <v>44503</v>
      </c>
      <c r="D268" s="138">
        <v>135.35900000000001</v>
      </c>
      <c r="E268" s="139">
        <v>1.3260000000000001</v>
      </c>
      <c r="F268" s="140">
        <f t="shared" si="9"/>
        <v>1.46644</v>
      </c>
      <c r="G268" s="140">
        <f t="shared" si="8"/>
        <v>1.42127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262.1153999999999</v>
      </c>
    </row>
    <row r="269" spans="3:19" x14ac:dyDescent="0.25">
      <c r="C269" s="137">
        <v>44502</v>
      </c>
      <c r="D269" s="138">
        <v>325.18700000000001</v>
      </c>
      <c r="E269" s="139">
        <v>1.3320000000000001</v>
      </c>
      <c r="F269" s="140">
        <f t="shared" si="9"/>
        <v>1.4710799999999999</v>
      </c>
      <c r="G269" s="140">
        <f t="shared" si="8"/>
        <v>1.4202499999999989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156.2605599999999</v>
      </c>
    </row>
    <row r="270" spans="3:19" x14ac:dyDescent="0.25">
      <c r="C270" s="137">
        <v>44501</v>
      </c>
      <c r="D270" s="138">
        <v>811.79899999999998</v>
      </c>
      <c r="E270" s="139">
        <v>1.37</v>
      </c>
      <c r="F270" s="140">
        <f t="shared" si="9"/>
        <v>1.4739800000000003</v>
      </c>
      <c r="G270" s="140">
        <f t="shared" si="8"/>
        <v>1.4192199999999986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194.531156</v>
      </c>
    </row>
    <row r="271" spans="3:19" x14ac:dyDescent="0.25">
      <c r="C271" s="137">
        <v>44498</v>
      </c>
      <c r="D271" s="138">
        <v>100.79</v>
      </c>
      <c r="E271" s="139">
        <v>1.35</v>
      </c>
      <c r="F271" s="140">
        <f t="shared" si="9"/>
        <v>1.4753800000000001</v>
      </c>
      <c r="G271" s="140">
        <f t="shared" si="8"/>
        <v>1.4181499999999989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230.3589480000001</v>
      </c>
    </row>
    <row r="272" spans="3:19" x14ac:dyDescent="0.25">
      <c r="C272" s="137">
        <v>44497</v>
      </c>
      <c r="D272" s="138">
        <v>145.24</v>
      </c>
      <c r="E272" s="139">
        <v>1.343</v>
      </c>
      <c r="F272" s="140">
        <f t="shared" si="9"/>
        <v>1.4774200000000002</v>
      </c>
      <c r="G272" s="140">
        <f t="shared" si="8"/>
        <v>1.4170999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215.7021239999999</v>
      </c>
    </row>
    <row r="273" spans="3:19" x14ac:dyDescent="0.25">
      <c r="C273" s="137">
        <v>44496</v>
      </c>
      <c r="D273" s="138">
        <v>152.232</v>
      </c>
      <c r="E273" s="139">
        <v>1.3480000000000001</v>
      </c>
      <c r="F273" s="140">
        <f t="shared" si="9"/>
        <v>1.4795799999999999</v>
      </c>
      <c r="G273" s="140">
        <f t="shared" si="8"/>
        <v>1.41608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219.7734640000001</v>
      </c>
    </row>
    <row r="274" spans="3:19" x14ac:dyDescent="0.25">
      <c r="C274" s="137">
        <v>44495</v>
      </c>
      <c r="D274" s="138">
        <v>396.202</v>
      </c>
      <c r="E274" s="139">
        <v>1.3740000000000001</v>
      </c>
      <c r="F274" s="140">
        <f t="shared" si="9"/>
        <v>1.48142</v>
      </c>
      <c r="G274" s="140">
        <f t="shared" si="8"/>
        <v>1.4149999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223.8448040000001</v>
      </c>
    </row>
    <row r="275" spans="3:19" x14ac:dyDescent="0.25">
      <c r="C275" s="137">
        <v>44494</v>
      </c>
      <c r="D275" s="138">
        <v>249.35300000000001</v>
      </c>
      <c r="E275" s="139">
        <v>1.3460000000000001</v>
      </c>
      <c r="F275" s="140">
        <f t="shared" si="9"/>
        <v>1.4832399999999999</v>
      </c>
      <c r="G275" s="140">
        <f t="shared" si="8"/>
        <v>1.413854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230.3589480000001</v>
      </c>
    </row>
    <row r="276" spans="3:19" x14ac:dyDescent="0.25">
      <c r="C276" s="137">
        <v>44491</v>
      </c>
      <c r="D276" s="138">
        <v>233.69300000000001</v>
      </c>
      <c r="E276" s="139">
        <v>1.3340000000000001</v>
      </c>
      <c r="F276" s="140">
        <f t="shared" si="9"/>
        <v>1.4852799999999997</v>
      </c>
      <c r="G276" s="140">
        <f t="shared" si="8"/>
        <v>1.41260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190.459816</v>
      </c>
    </row>
    <row r="277" spans="3:19" x14ac:dyDescent="0.25">
      <c r="C277" s="137">
        <v>44490</v>
      </c>
      <c r="D277" s="138">
        <v>151.19499999999999</v>
      </c>
      <c r="E277" s="139">
        <v>1.335</v>
      </c>
      <c r="F277" s="140">
        <f t="shared" si="9"/>
        <v>1.4875599999999993</v>
      </c>
      <c r="G277" s="140">
        <f t="shared" si="8"/>
        <v>1.411594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199.4167640000001</v>
      </c>
    </row>
    <row r="278" spans="3:19" x14ac:dyDescent="0.25">
      <c r="C278" s="137">
        <v>44489</v>
      </c>
      <c r="D278" s="138">
        <v>240.21199999999999</v>
      </c>
      <c r="E278" s="139">
        <v>1.3320000000000001</v>
      </c>
      <c r="F278" s="140">
        <f t="shared" si="9"/>
        <v>1.4897599999999991</v>
      </c>
      <c r="G278" s="140">
        <f t="shared" si="8"/>
        <v>1.410829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231.1732159999999</v>
      </c>
    </row>
    <row r="279" spans="3:19" x14ac:dyDescent="0.25">
      <c r="C279" s="137">
        <v>44488</v>
      </c>
      <c r="D279" s="138">
        <v>305.52999999999997</v>
      </c>
      <c r="E279" s="139">
        <v>1.391</v>
      </c>
      <c r="F279" s="140">
        <f t="shared" si="9"/>
        <v>1.4912199999999993</v>
      </c>
      <c r="G279" s="140">
        <f t="shared" si="8"/>
        <v>1.40976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231.1732159999999</v>
      </c>
    </row>
    <row r="280" spans="3:19" x14ac:dyDescent="0.25">
      <c r="C280" s="137">
        <v>44487</v>
      </c>
      <c r="D280" s="138">
        <v>228.01599999999999</v>
      </c>
      <c r="E280" s="139">
        <v>1.4019999999999999</v>
      </c>
      <c r="F280" s="140">
        <f t="shared" si="9"/>
        <v>1.4922199999999994</v>
      </c>
      <c r="G280" s="140">
        <f t="shared" si="8"/>
        <v>1.408269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248.2728440000001</v>
      </c>
    </row>
    <row r="281" spans="3:19" x14ac:dyDescent="0.25">
      <c r="C281" s="137">
        <v>44484</v>
      </c>
      <c r="D281" s="138">
        <v>348.505</v>
      </c>
      <c r="E281" s="139">
        <v>1.4</v>
      </c>
      <c r="F281" s="140">
        <f t="shared" si="9"/>
        <v>1.4915599999999996</v>
      </c>
      <c r="G281" s="140">
        <f t="shared" si="8"/>
        <v>1.4065299999999994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253.97272</v>
      </c>
    </row>
    <row r="282" spans="3:19" x14ac:dyDescent="0.25">
      <c r="C282" s="137">
        <v>44483</v>
      </c>
      <c r="D282" s="138">
        <v>498.17500000000001</v>
      </c>
      <c r="E282" s="139">
        <v>1.3839999999999999</v>
      </c>
      <c r="F282" s="140">
        <f t="shared" si="9"/>
        <v>1.4905399999999995</v>
      </c>
      <c r="G282" s="140">
        <f t="shared" si="8"/>
        <v>1.405334999999999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240.1301639999999</v>
      </c>
    </row>
    <row r="283" spans="3:19" x14ac:dyDescent="0.25">
      <c r="C283" s="137">
        <v>44482</v>
      </c>
      <c r="D283" s="138">
        <v>235.19200000000001</v>
      </c>
      <c r="E283" s="139">
        <v>1.343</v>
      </c>
      <c r="F283" s="140">
        <f t="shared" si="9"/>
        <v>1.4893599999999998</v>
      </c>
      <c r="G283" s="140">
        <f t="shared" si="8"/>
        <v>1.4042249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233.6160199999999</v>
      </c>
    </row>
    <row r="284" spans="3:19" x14ac:dyDescent="0.25">
      <c r="C284" s="137">
        <v>44481</v>
      </c>
      <c r="D284" s="138">
        <v>215.03</v>
      </c>
      <c r="E284" s="139">
        <v>1.3109999999999999</v>
      </c>
      <c r="F284" s="140">
        <f t="shared" si="9"/>
        <v>1.4894999999999998</v>
      </c>
      <c r="G284" s="140">
        <f t="shared" si="8"/>
        <v>1.4033949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231.1732159999999</v>
      </c>
    </row>
    <row r="285" spans="3:19" x14ac:dyDescent="0.25">
      <c r="C285" s="137">
        <v>44480</v>
      </c>
      <c r="D285" s="138">
        <v>381.94799999999998</v>
      </c>
      <c r="E285" s="139">
        <v>1.296</v>
      </c>
      <c r="F285" s="140">
        <f t="shared" si="9"/>
        <v>1.4901599999999999</v>
      </c>
      <c r="G285" s="140">
        <f t="shared" si="8"/>
        <v>1.402779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250.7156480000001</v>
      </c>
    </row>
    <row r="286" spans="3:19" x14ac:dyDescent="0.25">
      <c r="C286" s="137">
        <v>44477</v>
      </c>
      <c r="D286" s="138">
        <v>220.422</v>
      </c>
      <c r="E286" s="139">
        <v>1.3380000000000001</v>
      </c>
      <c r="F286" s="140">
        <f t="shared" si="9"/>
        <v>1.4904999999999999</v>
      </c>
      <c r="G286" s="140">
        <f t="shared" si="8"/>
        <v>1.402414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262.1153999999999</v>
      </c>
    </row>
    <row r="287" spans="3:19" x14ac:dyDescent="0.25">
      <c r="C287" s="137">
        <v>44476</v>
      </c>
      <c r="D287" s="138">
        <v>483.86599999999999</v>
      </c>
      <c r="E287" s="139">
        <v>1.3360000000000001</v>
      </c>
      <c r="F287" s="140">
        <f t="shared" si="9"/>
        <v>1.4911599999999998</v>
      </c>
      <c r="G287" s="140">
        <f t="shared" si="8"/>
        <v>1.401619999999999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279.2150280000001</v>
      </c>
    </row>
    <row r="288" spans="3:19" x14ac:dyDescent="0.25">
      <c r="C288" s="137">
        <v>44475</v>
      </c>
      <c r="D288" s="138">
        <v>530.96299999999997</v>
      </c>
      <c r="E288" s="139">
        <v>1.3380000000000001</v>
      </c>
      <c r="F288" s="140">
        <f t="shared" si="9"/>
        <v>1.4916800000000001</v>
      </c>
      <c r="G288" s="140">
        <f t="shared" si="8"/>
        <v>1.400774999999999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267.815276</v>
      </c>
    </row>
    <row r="289" spans="3:19" x14ac:dyDescent="0.25">
      <c r="C289" s="137">
        <v>44474</v>
      </c>
      <c r="D289" s="138">
        <v>288.70600000000002</v>
      </c>
      <c r="E289" s="139">
        <v>1.3819999999999999</v>
      </c>
      <c r="F289" s="140">
        <f t="shared" si="9"/>
        <v>1.49196</v>
      </c>
      <c r="G289" s="140">
        <f t="shared" si="8"/>
        <v>1.40022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291.429048</v>
      </c>
    </row>
    <row r="290" spans="3:19" x14ac:dyDescent="0.25">
      <c r="C290" s="137">
        <v>44473</v>
      </c>
      <c r="D290" s="138">
        <v>659.62800000000004</v>
      </c>
      <c r="E290" s="139">
        <v>1.3759999999999999</v>
      </c>
      <c r="F290" s="140">
        <f t="shared" si="9"/>
        <v>1.49196</v>
      </c>
      <c r="G290" s="140">
        <f t="shared" si="8"/>
        <v>1.3994399999999994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285.7291720000001</v>
      </c>
    </row>
    <row r="291" spans="3:19" x14ac:dyDescent="0.25">
      <c r="C291" s="137">
        <v>44470</v>
      </c>
      <c r="D291" s="138">
        <v>571.68600000000004</v>
      </c>
      <c r="E291" s="139">
        <v>1.4159999999999999</v>
      </c>
      <c r="F291" s="140">
        <f t="shared" si="9"/>
        <v>1.4916799999999997</v>
      </c>
      <c r="G291" s="140">
        <f t="shared" si="8"/>
        <v>1.3985699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315.857088</v>
      </c>
    </row>
    <row r="292" spans="3:19" x14ac:dyDescent="0.25">
      <c r="C292" s="137">
        <v>44469</v>
      </c>
      <c r="D292" s="138">
        <v>518.76700000000005</v>
      </c>
      <c r="E292" s="139">
        <v>1.429</v>
      </c>
      <c r="F292" s="140">
        <f t="shared" si="9"/>
        <v>1.4909000000000001</v>
      </c>
      <c r="G292" s="140">
        <f t="shared" si="8"/>
        <v>1.397574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26.2481600000001</v>
      </c>
    </row>
    <row r="293" spans="3:19" x14ac:dyDescent="0.25">
      <c r="C293" s="137">
        <v>44468</v>
      </c>
      <c r="D293" s="138">
        <v>452.61099999999999</v>
      </c>
      <c r="E293" s="139">
        <v>1.484</v>
      </c>
      <c r="F293" s="140">
        <f t="shared" si="9"/>
        <v>1.4906999999999999</v>
      </c>
      <c r="G293" s="140">
        <f t="shared" si="8"/>
        <v>1.39592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93.5224760000001</v>
      </c>
    </row>
    <row r="294" spans="3:19" x14ac:dyDescent="0.25">
      <c r="C294" s="137">
        <v>44467</v>
      </c>
      <c r="D294" s="138">
        <v>288.86099999999999</v>
      </c>
      <c r="E294" s="139">
        <v>1.5169999999999999</v>
      </c>
      <c r="F294" s="140">
        <f t="shared" si="9"/>
        <v>1.4875</v>
      </c>
      <c r="G294" s="140">
        <f t="shared" si="8"/>
        <v>1.394074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66.6516320000001</v>
      </c>
    </row>
    <row r="295" spans="3:19" x14ac:dyDescent="0.25">
      <c r="C295" s="137">
        <v>44466</v>
      </c>
      <c r="D295" s="138">
        <v>497.87799999999999</v>
      </c>
      <c r="E295" s="139">
        <v>1.577</v>
      </c>
      <c r="F295" s="140">
        <f t="shared" si="9"/>
        <v>1.4817600000000002</v>
      </c>
      <c r="G295" s="140">
        <f t="shared" si="8"/>
        <v>1.3922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36.5237159999999</v>
      </c>
    </row>
    <row r="296" spans="3:19" x14ac:dyDescent="0.25">
      <c r="C296" s="137">
        <v>44463</v>
      </c>
      <c r="D296" s="138">
        <v>270.95600000000002</v>
      </c>
      <c r="E296" s="139">
        <v>1.573</v>
      </c>
      <c r="F296" s="140">
        <f t="shared" si="9"/>
        <v>1.4759200000000001</v>
      </c>
      <c r="G296" s="140">
        <f t="shared" si="8"/>
        <v>1.390339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2.809076</v>
      </c>
    </row>
    <row r="297" spans="3:19" x14ac:dyDescent="0.25">
      <c r="C297" s="137">
        <v>44462</v>
      </c>
      <c r="D297" s="138">
        <v>1457.1510000000001</v>
      </c>
      <c r="E297" s="139">
        <v>1.627</v>
      </c>
      <c r="F297" s="140">
        <f t="shared" si="9"/>
        <v>1.4701200000000001</v>
      </c>
      <c r="G297" s="140">
        <f t="shared" si="8"/>
        <v>1.3885249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35.7094480000001</v>
      </c>
    </row>
    <row r="298" spans="3:19" x14ac:dyDescent="0.25">
      <c r="C298" s="137">
        <v>44461</v>
      </c>
      <c r="D298" s="138">
        <v>325.89299999999997</v>
      </c>
      <c r="E298" s="139">
        <v>1.548</v>
      </c>
      <c r="F298" s="140">
        <f t="shared" si="9"/>
        <v>1.4649000000000001</v>
      </c>
      <c r="G298" s="140">
        <f t="shared" si="8"/>
        <v>1.38624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43.852128</v>
      </c>
    </row>
    <row r="299" spans="3:19" x14ac:dyDescent="0.25">
      <c r="C299" s="137">
        <v>44460</v>
      </c>
      <c r="D299" s="138">
        <v>312.43700000000001</v>
      </c>
      <c r="E299" s="139">
        <v>1.5129999999999999</v>
      </c>
      <c r="F299" s="140">
        <f t="shared" si="9"/>
        <v>1.4622000000000002</v>
      </c>
      <c r="G299" s="140">
        <f t="shared" si="8"/>
        <v>1.385209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476.2678840000001</v>
      </c>
    </row>
    <row r="300" spans="3:19" x14ac:dyDescent="0.25">
      <c r="C300" s="137">
        <v>44459</v>
      </c>
      <c r="D300" s="138">
        <v>471.34500000000003</v>
      </c>
      <c r="E300" s="139">
        <v>1.552</v>
      </c>
      <c r="F300" s="140">
        <f t="shared" si="9"/>
        <v>1.4604800000000007</v>
      </c>
      <c r="G300" s="140">
        <f t="shared" si="8"/>
        <v>1.38465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00.6959240000001</v>
      </c>
    </row>
    <row r="301" spans="3:19" x14ac:dyDescent="0.25">
      <c r="C301" s="137">
        <v>44456</v>
      </c>
      <c r="D301" s="138">
        <v>1461.172</v>
      </c>
      <c r="E301" s="139">
        <v>1.556</v>
      </c>
      <c r="F301" s="140">
        <f t="shared" si="9"/>
        <v>1.4587400000000001</v>
      </c>
      <c r="G301" s="140">
        <f t="shared" si="8"/>
        <v>1.383979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496.6245839999999</v>
      </c>
    </row>
    <row r="302" spans="3:19" x14ac:dyDescent="0.25">
      <c r="C302" s="137">
        <v>44455</v>
      </c>
      <c r="D302" s="138">
        <v>840.30100000000004</v>
      </c>
      <c r="E302" s="139">
        <v>1.488</v>
      </c>
      <c r="F302" s="140">
        <f t="shared" si="9"/>
        <v>1.4563000000000001</v>
      </c>
      <c r="G302" s="140">
        <f t="shared" si="8"/>
        <v>1.383249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498.2531200000001</v>
      </c>
    </row>
    <row r="303" spans="3:19" x14ac:dyDescent="0.25">
      <c r="C303" s="137">
        <v>44454</v>
      </c>
      <c r="D303" s="138">
        <v>864.60799999999995</v>
      </c>
      <c r="E303" s="139">
        <v>1.58</v>
      </c>
      <c r="F303" s="140">
        <f t="shared" si="9"/>
        <v>1.45662</v>
      </c>
      <c r="G303" s="140">
        <f t="shared" si="8"/>
        <v>1.38264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478.7106879999999</v>
      </c>
    </row>
    <row r="304" spans="3:19" x14ac:dyDescent="0.25">
      <c r="C304" s="137">
        <v>44453</v>
      </c>
      <c r="D304" s="138">
        <v>653.21699999999998</v>
      </c>
      <c r="E304" s="139">
        <v>1.633</v>
      </c>
      <c r="F304" s="140">
        <f t="shared" si="9"/>
        <v>1.4565600000000003</v>
      </c>
      <c r="G304" s="140">
        <f t="shared" si="8"/>
        <v>1.381515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474.6393479999999</v>
      </c>
    </row>
    <row r="305" spans="3:19" x14ac:dyDescent="0.25">
      <c r="C305" s="137">
        <v>44452</v>
      </c>
      <c r="D305" s="138">
        <v>740.53099999999995</v>
      </c>
      <c r="E305" s="139">
        <v>1.6719999999999999</v>
      </c>
      <c r="F305" s="140">
        <f t="shared" si="9"/>
        <v>1.4563000000000001</v>
      </c>
      <c r="G305" s="140">
        <f t="shared" si="8"/>
        <v>1.38046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476.2678840000001</v>
      </c>
    </row>
    <row r="306" spans="3:19" x14ac:dyDescent="0.25">
      <c r="C306" s="137">
        <v>44449</v>
      </c>
      <c r="D306" s="138">
        <v>795.56</v>
      </c>
      <c r="E306" s="139">
        <v>1.641</v>
      </c>
      <c r="F306" s="140">
        <f t="shared" si="9"/>
        <v>1.45346</v>
      </c>
      <c r="G306" s="140">
        <f t="shared" si="8"/>
        <v>1.37915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479.524956</v>
      </c>
    </row>
    <row r="307" spans="3:19" x14ac:dyDescent="0.25">
      <c r="C307" s="137">
        <v>44448</v>
      </c>
      <c r="D307" s="138">
        <v>704.94799999999998</v>
      </c>
      <c r="E307" s="139">
        <v>1.62</v>
      </c>
      <c r="F307" s="140">
        <f t="shared" si="9"/>
        <v>1.4507800000000004</v>
      </c>
      <c r="G307" s="140">
        <f t="shared" si="8"/>
        <v>1.377940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547.1092000000001</v>
      </c>
    </row>
    <row r="308" spans="3:19" x14ac:dyDescent="0.25">
      <c r="C308" s="137">
        <v>44447</v>
      </c>
      <c r="D308" s="138">
        <v>798.745</v>
      </c>
      <c r="E308" s="139">
        <v>1.663</v>
      </c>
      <c r="F308" s="140">
        <f t="shared" si="9"/>
        <v>1.4472800000000001</v>
      </c>
      <c r="G308" s="140">
        <f t="shared" si="8"/>
        <v>1.37703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516.981284</v>
      </c>
    </row>
    <row r="309" spans="3:19" x14ac:dyDescent="0.25">
      <c r="C309" s="137">
        <v>44446</v>
      </c>
      <c r="D309" s="138">
        <v>1632.921</v>
      </c>
      <c r="E309" s="139">
        <v>1.67</v>
      </c>
      <c r="F309" s="140">
        <f t="shared" si="9"/>
        <v>1.4433200000000002</v>
      </c>
      <c r="G309" s="140">
        <f t="shared" si="8"/>
        <v>1.375315000000000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519.424088</v>
      </c>
    </row>
    <row r="310" spans="3:19" x14ac:dyDescent="0.25">
      <c r="C310" s="137">
        <v>44445</v>
      </c>
      <c r="D310" s="138">
        <v>3839.95</v>
      </c>
      <c r="E310" s="139">
        <v>1.667</v>
      </c>
      <c r="F310" s="140">
        <f t="shared" si="9"/>
        <v>1.43784</v>
      </c>
      <c r="G310" s="140">
        <f t="shared" si="8"/>
        <v>1.373194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528.381036</v>
      </c>
    </row>
    <row r="311" spans="3:19" x14ac:dyDescent="0.25">
      <c r="C311" s="137">
        <v>44442</v>
      </c>
      <c r="D311" s="138">
        <v>298.67099999999999</v>
      </c>
      <c r="E311" s="139">
        <v>1.5389999999999999</v>
      </c>
      <c r="F311" s="140">
        <f t="shared" si="9"/>
        <v>1.4334199999999999</v>
      </c>
      <c r="G311" s="140">
        <f t="shared" si="8"/>
        <v>1.371505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512.909944</v>
      </c>
    </row>
    <row r="312" spans="3:19" x14ac:dyDescent="0.25">
      <c r="C312" s="137">
        <v>44441</v>
      </c>
      <c r="D312" s="138">
        <v>295.09899999999999</v>
      </c>
      <c r="E312" s="139">
        <v>1.5329999999999999</v>
      </c>
      <c r="F312" s="140">
        <f t="shared" si="9"/>
        <v>1.4309599999999998</v>
      </c>
      <c r="G312" s="140">
        <f t="shared" si="8"/>
        <v>1.370209999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534.0809119999999</v>
      </c>
    </row>
    <row r="313" spans="3:19" x14ac:dyDescent="0.25">
      <c r="C313" s="137">
        <v>44440</v>
      </c>
      <c r="D313" s="138">
        <v>267.57400000000001</v>
      </c>
      <c r="E313" s="139">
        <v>1.5669999999999999</v>
      </c>
      <c r="F313" s="140">
        <f t="shared" si="9"/>
        <v>1.4288199999999998</v>
      </c>
      <c r="G313" s="140">
        <f t="shared" si="8"/>
        <v>1.36829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486.853368</v>
      </c>
    </row>
    <row r="314" spans="3:19" x14ac:dyDescent="0.25">
      <c r="C314" s="137">
        <v>44439</v>
      </c>
      <c r="D314" s="138">
        <v>449.18200000000002</v>
      </c>
      <c r="E314" s="139">
        <v>1.5389999999999999</v>
      </c>
      <c r="F314" s="140">
        <f t="shared" si="9"/>
        <v>1.4263599999999996</v>
      </c>
      <c r="G314" s="140">
        <f t="shared" si="8"/>
        <v>1.365904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481.96776</v>
      </c>
    </row>
    <row r="315" spans="3:19" x14ac:dyDescent="0.25">
      <c r="C315" s="137">
        <v>44435</v>
      </c>
      <c r="D315" s="138">
        <v>290.834</v>
      </c>
      <c r="E315" s="139">
        <v>1.54</v>
      </c>
      <c r="F315" s="140">
        <f t="shared" si="9"/>
        <v>1.4241799999999998</v>
      </c>
      <c r="G315" s="140">
        <f t="shared" si="8"/>
        <v>1.363484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534.0809119999999</v>
      </c>
    </row>
    <row r="316" spans="3:19" x14ac:dyDescent="0.25">
      <c r="C316" s="137">
        <v>44434</v>
      </c>
      <c r="D316" s="138">
        <v>330.46</v>
      </c>
      <c r="E316" s="139">
        <v>1.5109999999999999</v>
      </c>
      <c r="F316" s="140">
        <f t="shared" si="9"/>
        <v>1.42174</v>
      </c>
      <c r="G316" s="140">
        <f t="shared" si="8"/>
        <v>1.36112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585.3797959999999</v>
      </c>
    </row>
    <row r="317" spans="3:19" x14ac:dyDescent="0.25">
      <c r="C317" s="137">
        <v>44433</v>
      </c>
      <c r="D317" s="138">
        <v>647.61199999999997</v>
      </c>
      <c r="E317" s="139">
        <v>1.58</v>
      </c>
      <c r="F317" s="140">
        <f t="shared" si="9"/>
        <v>1.42136</v>
      </c>
      <c r="G317" s="140">
        <f t="shared" si="8"/>
        <v>1.358904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575.6085800000001</v>
      </c>
    </row>
    <row r="318" spans="3:19" x14ac:dyDescent="0.25">
      <c r="C318" s="137">
        <v>44432</v>
      </c>
      <c r="D318" s="138">
        <v>930.4</v>
      </c>
      <c r="E318" s="139">
        <v>1.5580000000000001</v>
      </c>
      <c r="F318" s="140">
        <f t="shared" si="9"/>
        <v>1.4197599999999999</v>
      </c>
      <c r="G318" s="140">
        <f t="shared" si="8"/>
        <v>1.3558924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503.1387279999999</v>
      </c>
    </row>
    <row r="319" spans="3:19" x14ac:dyDescent="0.25">
      <c r="C319" s="137">
        <v>44431</v>
      </c>
      <c r="D319" s="138">
        <v>343.04300000000001</v>
      </c>
      <c r="E319" s="139">
        <v>1.4770000000000001</v>
      </c>
      <c r="F319" s="140">
        <f t="shared" si="9"/>
        <v>1.4182400000000002</v>
      </c>
      <c r="G319" s="140">
        <f t="shared" si="8"/>
        <v>1.3523974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530.82384</v>
      </c>
    </row>
    <row r="320" spans="3:19" x14ac:dyDescent="0.25">
      <c r="C320" s="137">
        <v>44428</v>
      </c>
      <c r="D320" s="138">
        <v>195.72900000000001</v>
      </c>
      <c r="E320" s="139">
        <v>1.44</v>
      </c>
      <c r="F320" s="140">
        <f t="shared" si="9"/>
        <v>1.4193599999999997</v>
      </c>
      <c r="G320" s="140">
        <f t="shared" si="8"/>
        <v>1.3492624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538.9665199999999</v>
      </c>
    </row>
    <row r="321" spans="3:19" x14ac:dyDescent="0.25">
      <c r="C321" s="137">
        <v>44427</v>
      </c>
      <c r="D321" s="138">
        <v>363.32799999999997</v>
      </c>
      <c r="E321" s="139">
        <v>1.452</v>
      </c>
      <c r="F321" s="140">
        <f t="shared" si="9"/>
        <v>1.4238399999999998</v>
      </c>
      <c r="G321" s="140">
        <f t="shared" si="8"/>
        <v>1.3465274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573.1657760000001</v>
      </c>
    </row>
    <row r="322" spans="3:19" x14ac:dyDescent="0.25">
      <c r="C322" s="137">
        <v>44426</v>
      </c>
      <c r="D322" s="138">
        <v>359.71800000000002</v>
      </c>
      <c r="E322" s="139">
        <v>1.4510000000000001</v>
      </c>
      <c r="F322" s="140">
        <f t="shared" si="9"/>
        <v>1.4282999999999999</v>
      </c>
      <c r="G322" s="140">
        <f t="shared" si="8"/>
        <v>1.3436774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598.4080839999999</v>
      </c>
    </row>
    <row r="323" spans="3:19" x14ac:dyDescent="0.25">
      <c r="C323" s="137">
        <v>44425</v>
      </c>
      <c r="D323" s="138">
        <v>495.33</v>
      </c>
      <c r="E323" s="139">
        <v>1.44</v>
      </c>
      <c r="F323" s="140">
        <f t="shared" si="9"/>
        <v>1.4339</v>
      </c>
      <c r="G323" s="140">
        <f t="shared" si="8"/>
        <v>1.3409099999999996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567.4658999999999</v>
      </c>
    </row>
    <row r="324" spans="3:19" x14ac:dyDescent="0.25">
      <c r="C324" s="137">
        <v>44424</v>
      </c>
      <c r="D324" s="138">
        <v>663.55600000000004</v>
      </c>
      <c r="E324" s="139">
        <v>1.4650000000000001</v>
      </c>
      <c r="F324" s="140">
        <f t="shared" si="9"/>
        <v>1.4389999999999994</v>
      </c>
      <c r="G324" s="140">
        <f t="shared" si="8"/>
        <v>1.33882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24.4646600000001</v>
      </c>
    </row>
    <row r="325" spans="3:19" x14ac:dyDescent="0.25">
      <c r="C325" s="137">
        <v>44421</v>
      </c>
      <c r="D325" s="138">
        <v>159.881</v>
      </c>
      <c r="E325" s="139">
        <v>1.448</v>
      </c>
      <c r="F325" s="140">
        <f t="shared" si="9"/>
        <v>1.4445199999999998</v>
      </c>
      <c r="G325" s="140">
        <f t="shared" si="8"/>
        <v>1.33658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09.807836</v>
      </c>
    </row>
    <row r="326" spans="3:19" x14ac:dyDescent="0.25">
      <c r="C326" s="137">
        <v>44420</v>
      </c>
      <c r="D326" s="138">
        <v>324.97500000000002</v>
      </c>
      <c r="E326" s="139">
        <v>1.448</v>
      </c>
      <c r="F326" s="140">
        <f t="shared" si="9"/>
        <v>1.44922</v>
      </c>
      <c r="G326" s="140">
        <f t="shared" si="8"/>
        <v>1.33457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28.5360000000001</v>
      </c>
    </row>
    <row r="327" spans="3:19" x14ac:dyDescent="0.25">
      <c r="C327" s="137">
        <v>44419</v>
      </c>
      <c r="D327" s="138">
        <v>327.24099999999999</v>
      </c>
      <c r="E327" s="139">
        <v>1.4450000000000001</v>
      </c>
      <c r="F327" s="140">
        <f t="shared" si="9"/>
        <v>1.45516</v>
      </c>
      <c r="G327" s="140">
        <f t="shared" ref="G327:G390" si="10">IF($E327="","",IF(COUNT($E327:$E526)=200,AVERAGE($E327:$E526),NA()))</f>
        <v>1.332755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481.96776</v>
      </c>
    </row>
    <row r="328" spans="3:19" x14ac:dyDescent="0.25">
      <c r="C328" s="137">
        <v>44418</v>
      </c>
      <c r="D328" s="138">
        <v>435.82900000000001</v>
      </c>
      <c r="E328" s="139">
        <v>1.405</v>
      </c>
      <c r="F328" s="140">
        <f t="shared" ref="F328:F391" si="11">IF($E328="","",IF(COUNT($E328:$E377)=50,AVERAGE($E328:$E377),NA()))</f>
        <v>1.46204</v>
      </c>
      <c r="G328" s="140">
        <f t="shared" si="10"/>
        <v>1.331110000000000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486.853368</v>
      </c>
    </row>
    <row r="329" spans="3:19" x14ac:dyDescent="0.25">
      <c r="C329" s="137">
        <v>44417</v>
      </c>
      <c r="D329" s="138">
        <v>372.49</v>
      </c>
      <c r="E329" s="139">
        <v>1.4410000000000001</v>
      </c>
      <c r="F329" s="140">
        <f t="shared" si="11"/>
        <v>1.4692400000000001</v>
      </c>
      <c r="G329" s="140">
        <f t="shared" si="10"/>
        <v>1.329625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40.5950560000001</v>
      </c>
    </row>
    <row r="330" spans="3:19" x14ac:dyDescent="0.25">
      <c r="C330" s="137">
        <v>44414</v>
      </c>
      <c r="D330" s="138">
        <v>310.84199999999998</v>
      </c>
      <c r="E330" s="139">
        <v>1.369</v>
      </c>
      <c r="F330" s="140">
        <f t="shared" si="11"/>
        <v>1.4762200000000005</v>
      </c>
      <c r="G330" s="140">
        <f t="shared" si="10"/>
        <v>1.3276200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13.8791759999999</v>
      </c>
    </row>
    <row r="331" spans="3:19" x14ac:dyDescent="0.25">
      <c r="C331" s="137">
        <v>44413</v>
      </c>
      <c r="D331" s="138">
        <v>494.27800000000002</v>
      </c>
      <c r="E331" s="139">
        <v>1.349</v>
      </c>
      <c r="F331" s="140">
        <f t="shared" si="11"/>
        <v>1.4840800000000005</v>
      </c>
      <c r="G331" s="140">
        <f t="shared" si="10"/>
        <v>1.326205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69.9087039999999</v>
      </c>
    </row>
    <row r="332" spans="3:19" x14ac:dyDescent="0.25">
      <c r="C332" s="137">
        <v>44412</v>
      </c>
      <c r="D332" s="138">
        <v>218.999</v>
      </c>
      <c r="E332" s="139">
        <v>1.325</v>
      </c>
      <c r="F332" s="140">
        <f t="shared" si="11"/>
        <v>1.4919000000000002</v>
      </c>
      <c r="G332" s="140">
        <f t="shared" si="10"/>
        <v>1.325000000000000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64.208828</v>
      </c>
    </row>
    <row r="333" spans="3:19" x14ac:dyDescent="0.25">
      <c r="C333" s="137">
        <v>44411</v>
      </c>
      <c r="D333" s="138">
        <v>362.05</v>
      </c>
      <c r="E333" s="139">
        <v>1.35</v>
      </c>
      <c r="F333" s="140">
        <f t="shared" si="11"/>
        <v>1.5008400000000004</v>
      </c>
      <c r="G333" s="140">
        <f t="shared" si="10"/>
        <v>1.324075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495.8103160000001</v>
      </c>
    </row>
    <row r="334" spans="3:19" x14ac:dyDescent="0.25">
      <c r="C334" s="137">
        <v>44410</v>
      </c>
      <c r="D334" s="138">
        <v>221.20400000000001</v>
      </c>
      <c r="E334" s="139">
        <v>1.3440000000000001</v>
      </c>
      <c r="F334" s="140">
        <f t="shared" si="11"/>
        <v>1.5098400000000001</v>
      </c>
      <c r="G334" s="140">
        <f t="shared" si="10"/>
        <v>1.322554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481.1534919999999</v>
      </c>
    </row>
    <row r="335" spans="3:19" x14ac:dyDescent="0.25">
      <c r="C335" s="137">
        <v>44407</v>
      </c>
      <c r="D335" s="138">
        <v>205.73099999999999</v>
      </c>
      <c r="E335" s="139">
        <v>1.3129999999999999</v>
      </c>
      <c r="F335" s="140">
        <f t="shared" si="11"/>
        <v>1.5189600000000001</v>
      </c>
      <c r="G335" s="140">
        <f t="shared" si="10"/>
        <v>1.32085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456.7254519999999</v>
      </c>
    </row>
    <row r="336" spans="3:19" x14ac:dyDescent="0.25">
      <c r="C336" s="137">
        <v>44406</v>
      </c>
      <c r="D336" s="138">
        <v>215.50800000000001</v>
      </c>
      <c r="E336" s="139">
        <v>1.371</v>
      </c>
      <c r="F336" s="140">
        <f t="shared" si="11"/>
        <v>1.5298000000000003</v>
      </c>
      <c r="G336" s="140">
        <f t="shared" si="10"/>
        <v>1.319444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456.7254519999999</v>
      </c>
    </row>
    <row r="337" spans="3:19" x14ac:dyDescent="0.25">
      <c r="C337" s="137">
        <v>44405</v>
      </c>
      <c r="D337" s="138">
        <v>240.55</v>
      </c>
      <c r="E337" s="139">
        <v>1.3620000000000001</v>
      </c>
      <c r="F337" s="140">
        <f t="shared" si="11"/>
        <v>1.5396399999999999</v>
      </c>
      <c r="G337" s="140">
        <f t="shared" si="10"/>
        <v>1.3180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462.425328</v>
      </c>
    </row>
    <row r="338" spans="3:19" x14ac:dyDescent="0.25">
      <c r="C338" s="137">
        <v>44404</v>
      </c>
      <c r="D338" s="138">
        <v>235.93100000000001</v>
      </c>
      <c r="E338" s="139">
        <v>1.3520000000000001</v>
      </c>
      <c r="F338" s="140">
        <f t="shared" si="11"/>
        <v>1.5492000000000001</v>
      </c>
      <c r="G338" s="140">
        <f t="shared" si="10"/>
        <v>1.316939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431.483144</v>
      </c>
    </row>
    <row r="339" spans="3:19" x14ac:dyDescent="0.25">
      <c r="C339" s="137">
        <v>44403</v>
      </c>
      <c r="D339" s="138">
        <v>264.22899999999998</v>
      </c>
      <c r="E339" s="139">
        <v>1.3819999999999999</v>
      </c>
      <c r="F339" s="140">
        <f t="shared" si="11"/>
        <v>1.5621400000000001</v>
      </c>
      <c r="G339" s="140">
        <f t="shared" si="10"/>
        <v>1.31609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437.1830199999999</v>
      </c>
    </row>
    <row r="340" spans="3:19" x14ac:dyDescent="0.25">
      <c r="C340" s="137">
        <v>44400</v>
      </c>
      <c r="D340" s="138">
        <v>310.86399999999998</v>
      </c>
      <c r="E340" s="139">
        <v>1.3620000000000001</v>
      </c>
      <c r="F340" s="140">
        <f t="shared" si="11"/>
        <v>1.5758200000000002</v>
      </c>
      <c r="G340" s="140">
        <f t="shared" si="10"/>
        <v>1.31533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438.8115560000001</v>
      </c>
    </row>
    <row r="341" spans="3:19" x14ac:dyDescent="0.25">
      <c r="C341" s="137">
        <v>44399</v>
      </c>
      <c r="D341" s="138">
        <v>316.34500000000003</v>
      </c>
      <c r="E341" s="139">
        <v>1.377</v>
      </c>
      <c r="F341" s="140">
        <f t="shared" si="11"/>
        <v>1.5905799999999999</v>
      </c>
      <c r="G341" s="140">
        <f t="shared" si="10"/>
        <v>1.314685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469.7537400000001</v>
      </c>
    </row>
    <row r="342" spans="3:19" x14ac:dyDescent="0.25">
      <c r="C342" s="137">
        <v>44398</v>
      </c>
      <c r="D342" s="138">
        <v>509.75599999999997</v>
      </c>
      <c r="E342" s="139">
        <v>1.419</v>
      </c>
      <c r="F342" s="140">
        <f t="shared" si="11"/>
        <v>1.6055199999999998</v>
      </c>
      <c r="G342" s="140">
        <f t="shared" si="10"/>
        <v>1.3140600000000004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392.3982800000001</v>
      </c>
    </row>
    <row r="343" spans="3:19" x14ac:dyDescent="0.25">
      <c r="C343" s="137">
        <v>44397</v>
      </c>
      <c r="D343" s="138">
        <v>683.89499999999998</v>
      </c>
      <c r="E343" s="139">
        <v>1.3240000000000001</v>
      </c>
      <c r="F343" s="140">
        <f t="shared" si="11"/>
        <v>1.6191799999999998</v>
      </c>
      <c r="G343" s="140">
        <f t="shared" si="10"/>
        <v>1.313080000000000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303.6430680000001</v>
      </c>
    </row>
    <row r="344" spans="3:19" x14ac:dyDescent="0.25">
      <c r="C344" s="137">
        <v>44396</v>
      </c>
      <c r="D344" s="138">
        <v>390.53399999999999</v>
      </c>
      <c r="E344" s="139">
        <v>1.23</v>
      </c>
      <c r="F344" s="140">
        <f t="shared" si="11"/>
        <v>1.6339399999999997</v>
      </c>
      <c r="G344" s="140">
        <f t="shared" si="10"/>
        <v>1.312055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346.799272</v>
      </c>
    </row>
    <row r="345" spans="3:19" x14ac:dyDescent="0.25">
      <c r="C345" s="137">
        <v>44393</v>
      </c>
      <c r="D345" s="138">
        <v>451.96800000000002</v>
      </c>
      <c r="E345" s="139">
        <v>1.2849999999999999</v>
      </c>
      <c r="F345" s="140">
        <f t="shared" si="11"/>
        <v>1.6489799999999997</v>
      </c>
      <c r="G345" s="140">
        <f t="shared" si="10"/>
        <v>1.311640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311.785748</v>
      </c>
    </row>
    <row r="346" spans="3:19" x14ac:dyDescent="0.25">
      <c r="C346" s="137">
        <v>44392</v>
      </c>
      <c r="D346" s="138">
        <v>623.69799999999998</v>
      </c>
      <c r="E346" s="139">
        <v>1.2829999999999999</v>
      </c>
      <c r="F346" s="140">
        <f t="shared" si="11"/>
        <v>1.6566799999999997</v>
      </c>
      <c r="G346" s="140">
        <f t="shared" si="10"/>
        <v>1.31046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280.0292959999999</v>
      </c>
    </row>
    <row r="347" spans="3:19" x14ac:dyDescent="0.25">
      <c r="C347" s="137">
        <v>44391</v>
      </c>
      <c r="D347" s="138">
        <v>277.34399999999999</v>
      </c>
      <c r="E347" s="139">
        <v>1.3660000000000001</v>
      </c>
      <c r="F347" s="140">
        <f t="shared" si="11"/>
        <v>1.6640199999999998</v>
      </c>
      <c r="G347" s="140">
        <f t="shared" si="10"/>
        <v>1.30942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85.7291720000001</v>
      </c>
    </row>
    <row r="348" spans="3:19" x14ac:dyDescent="0.25">
      <c r="C348" s="137">
        <v>44390</v>
      </c>
      <c r="D348" s="138">
        <v>211.31700000000001</v>
      </c>
      <c r="E348" s="139">
        <v>1.413</v>
      </c>
      <c r="F348" s="140">
        <f t="shared" si="11"/>
        <v>1.6690799999999997</v>
      </c>
      <c r="G348" s="140">
        <f t="shared" si="10"/>
        <v>1.30770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63.7439360000001</v>
      </c>
    </row>
    <row r="349" spans="3:19" x14ac:dyDescent="0.25">
      <c r="C349" s="137">
        <v>44389</v>
      </c>
      <c r="D349" s="138">
        <v>400.31799999999998</v>
      </c>
      <c r="E349" s="139">
        <v>1.427</v>
      </c>
      <c r="F349" s="140">
        <f t="shared" si="11"/>
        <v>1.6736800000000001</v>
      </c>
      <c r="G349" s="140">
        <f t="shared" si="10"/>
        <v>1.30561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268.6295439999999</v>
      </c>
    </row>
    <row r="350" spans="3:19" x14ac:dyDescent="0.25">
      <c r="C350" s="137">
        <v>44386</v>
      </c>
      <c r="D350" s="138">
        <v>299.68299999999999</v>
      </c>
      <c r="E350" s="139">
        <v>1.4650000000000001</v>
      </c>
      <c r="F350" s="140">
        <f t="shared" si="11"/>
        <v>1.6783999999999997</v>
      </c>
      <c r="G350" s="140">
        <f t="shared" si="10"/>
        <v>1.3032975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57.2297920000001</v>
      </c>
    </row>
    <row r="351" spans="3:19" x14ac:dyDescent="0.25">
      <c r="C351" s="137">
        <v>44385</v>
      </c>
      <c r="D351" s="138">
        <v>609.65800000000002</v>
      </c>
      <c r="E351" s="139">
        <v>1.4339999999999999</v>
      </c>
      <c r="F351" s="140">
        <f t="shared" si="11"/>
        <v>1.6819</v>
      </c>
      <c r="G351" s="140">
        <f t="shared" si="10"/>
        <v>1.3009875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53.1584519999999</v>
      </c>
    </row>
    <row r="352" spans="3:19" x14ac:dyDescent="0.25">
      <c r="C352" s="137">
        <v>44384</v>
      </c>
      <c r="D352" s="138">
        <v>551.87099999999998</v>
      </c>
      <c r="E352" s="139">
        <v>1.504</v>
      </c>
      <c r="F352" s="140">
        <f t="shared" si="11"/>
        <v>1.6865399999999999</v>
      </c>
      <c r="G352" s="140">
        <f t="shared" si="10"/>
        <v>1.298609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255.6012559999999</v>
      </c>
    </row>
    <row r="353" spans="3:19" x14ac:dyDescent="0.25">
      <c r="C353" s="137">
        <v>44383</v>
      </c>
      <c r="D353" s="138">
        <v>546.99900000000002</v>
      </c>
      <c r="E353" s="139">
        <v>1.577</v>
      </c>
      <c r="F353" s="140">
        <f t="shared" si="11"/>
        <v>1.6894600000000002</v>
      </c>
      <c r="G353" s="140">
        <f t="shared" si="10"/>
        <v>1.296080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240.944432</v>
      </c>
    </row>
    <row r="354" spans="3:19" x14ac:dyDescent="0.25">
      <c r="C354" s="137">
        <v>44382</v>
      </c>
      <c r="D354" s="138">
        <v>1068.663</v>
      </c>
      <c r="E354" s="139">
        <v>1.62</v>
      </c>
      <c r="F354" s="140">
        <f t="shared" si="11"/>
        <v>1.6913400000000005</v>
      </c>
      <c r="G354" s="140">
        <f t="shared" si="10"/>
        <v>1.293735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46.6443079999999</v>
      </c>
    </row>
    <row r="355" spans="3:19" x14ac:dyDescent="0.25">
      <c r="C355" s="137">
        <v>44379</v>
      </c>
      <c r="D355" s="138">
        <v>454.17599999999999</v>
      </c>
      <c r="E355" s="139">
        <v>1.53</v>
      </c>
      <c r="F355" s="140">
        <f t="shared" si="11"/>
        <v>1.6917800000000003</v>
      </c>
      <c r="G355" s="140">
        <f t="shared" si="10"/>
        <v>1.291375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31.1732159999999</v>
      </c>
    </row>
    <row r="356" spans="3:19" x14ac:dyDescent="0.25">
      <c r="C356" s="137">
        <v>44378</v>
      </c>
      <c r="D356" s="138">
        <v>588.28</v>
      </c>
      <c r="E356" s="139">
        <v>1.5069999999999999</v>
      </c>
      <c r="F356" s="140">
        <f t="shared" si="11"/>
        <v>1.6948000000000001</v>
      </c>
      <c r="G356" s="140">
        <f t="shared" si="10"/>
        <v>1.289425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196.97396</v>
      </c>
    </row>
    <row r="357" spans="3:19" x14ac:dyDescent="0.25">
      <c r="C357" s="137">
        <v>44377</v>
      </c>
      <c r="D357" s="138">
        <v>633.55100000000004</v>
      </c>
      <c r="E357" s="139">
        <v>1.4450000000000001</v>
      </c>
      <c r="F357" s="140">
        <f t="shared" si="11"/>
        <v>1.6951800000000004</v>
      </c>
      <c r="G357" s="140">
        <f t="shared" si="10"/>
        <v>1.28756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211.6307839999999</v>
      </c>
    </row>
    <row r="358" spans="3:19" x14ac:dyDescent="0.25">
      <c r="C358" s="137">
        <v>44376</v>
      </c>
      <c r="D358" s="138">
        <v>567.33299999999997</v>
      </c>
      <c r="E358" s="139">
        <v>1.4650000000000001</v>
      </c>
      <c r="F358" s="140">
        <f t="shared" si="11"/>
        <v>1.6972200000000002</v>
      </c>
      <c r="G358" s="140">
        <f t="shared" si="10"/>
        <v>1.28581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188.8312800000001</v>
      </c>
    </row>
    <row r="359" spans="3:19" x14ac:dyDescent="0.25">
      <c r="C359" s="137">
        <v>44375</v>
      </c>
      <c r="D359" s="138">
        <v>455.49700000000001</v>
      </c>
      <c r="E359" s="139">
        <v>1.3959999999999999</v>
      </c>
      <c r="F359" s="140">
        <f t="shared" si="11"/>
        <v>1.69892</v>
      </c>
      <c r="G359" s="140">
        <f t="shared" si="10"/>
        <v>1.283965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14.073588</v>
      </c>
    </row>
    <row r="360" spans="3:19" x14ac:dyDescent="0.25">
      <c r="C360" s="137">
        <v>44372</v>
      </c>
      <c r="D360" s="138">
        <v>728.72500000000002</v>
      </c>
      <c r="E360" s="139">
        <v>1.446</v>
      </c>
      <c r="F360" s="140">
        <f t="shared" si="11"/>
        <v>1.7032999999999998</v>
      </c>
      <c r="G360" s="140">
        <f t="shared" si="10"/>
        <v>1.28242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21.402</v>
      </c>
    </row>
    <row r="361" spans="3:19" x14ac:dyDescent="0.25">
      <c r="C361" s="137">
        <v>44371</v>
      </c>
      <c r="D361" s="138">
        <v>331.49400000000003</v>
      </c>
      <c r="E361" s="139">
        <v>1.4159999999999999</v>
      </c>
      <c r="F361" s="140">
        <f t="shared" si="11"/>
        <v>1.7027799999999997</v>
      </c>
      <c r="G361" s="140">
        <f t="shared" si="10"/>
        <v>1.280589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237.6873599999999</v>
      </c>
    </row>
    <row r="362" spans="3:19" x14ac:dyDescent="0.25">
      <c r="C362" s="137">
        <v>44370</v>
      </c>
      <c r="D362" s="138">
        <v>312.98899999999998</v>
      </c>
      <c r="E362" s="139">
        <v>1.4259999999999999</v>
      </c>
      <c r="F362" s="140">
        <f t="shared" si="11"/>
        <v>1.7000799999999998</v>
      </c>
      <c r="G362" s="140">
        <f t="shared" si="10"/>
        <v>1.27922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249.90138</v>
      </c>
    </row>
    <row r="363" spans="3:19" x14ac:dyDescent="0.25">
      <c r="C363" s="137">
        <v>44369</v>
      </c>
      <c r="D363" s="138">
        <v>363.43</v>
      </c>
      <c r="E363" s="139">
        <v>1.444</v>
      </c>
      <c r="F363" s="140">
        <f t="shared" si="11"/>
        <v>1.6968999999999996</v>
      </c>
      <c r="G363" s="140">
        <f t="shared" si="10"/>
        <v>1.27793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255.6012559999999</v>
      </c>
    </row>
    <row r="364" spans="3:19" x14ac:dyDescent="0.25">
      <c r="C364" s="137">
        <v>44368</v>
      </c>
      <c r="D364" s="138">
        <v>387.96800000000002</v>
      </c>
      <c r="E364" s="139">
        <v>1.43</v>
      </c>
      <c r="F364" s="140">
        <f t="shared" si="11"/>
        <v>1.6935999999999996</v>
      </c>
      <c r="G364" s="140">
        <f t="shared" si="10"/>
        <v>1.2763849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271.886616</v>
      </c>
    </row>
    <row r="365" spans="3:19" x14ac:dyDescent="0.25">
      <c r="C365" s="137">
        <v>44365</v>
      </c>
      <c r="D365" s="138">
        <v>958.09900000000005</v>
      </c>
      <c r="E365" s="139">
        <v>1.4179999999999999</v>
      </c>
      <c r="F365" s="140">
        <f t="shared" si="11"/>
        <v>1.6911999999999998</v>
      </c>
      <c r="G365" s="140">
        <f t="shared" si="10"/>
        <v>1.27497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290.6147800000001</v>
      </c>
    </row>
    <row r="366" spans="3:19" x14ac:dyDescent="0.25">
      <c r="C366" s="137">
        <v>44364</v>
      </c>
      <c r="D366" s="138">
        <v>430.27699999999999</v>
      </c>
      <c r="E366" s="139">
        <v>1.492</v>
      </c>
      <c r="F366" s="140">
        <f t="shared" si="11"/>
        <v>1.6875999999999995</v>
      </c>
      <c r="G366" s="140">
        <f t="shared" si="10"/>
        <v>1.2737749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288.9862439999999</v>
      </c>
    </row>
    <row r="367" spans="3:19" x14ac:dyDescent="0.25">
      <c r="C367" s="137">
        <v>44363</v>
      </c>
      <c r="D367" s="138">
        <v>1102.913</v>
      </c>
      <c r="E367" s="139">
        <v>1.5</v>
      </c>
      <c r="F367" s="140">
        <f t="shared" si="11"/>
        <v>1.6829599999999996</v>
      </c>
      <c r="G367" s="140">
        <f t="shared" si="10"/>
        <v>1.271539999999999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292.243316</v>
      </c>
    </row>
    <row r="368" spans="3:19" x14ac:dyDescent="0.25">
      <c r="C368" s="137">
        <v>44362</v>
      </c>
      <c r="D368" s="138">
        <v>1404.046</v>
      </c>
      <c r="E368" s="139">
        <v>1.482</v>
      </c>
      <c r="F368" s="140">
        <f t="shared" si="11"/>
        <v>1.6761599999999997</v>
      </c>
      <c r="G368" s="140">
        <f t="shared" si="10"/>
        <v>1.269579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302.0145319999999</v>
      </c>
    </row>
    <row r="369" spans="3:19" x14ac:dyDescent="0.25">
      <c r="C369" s="137">
        <v>44361</v>
      </c>
      <c r="D369" s="138">
        <v>2575.2249999999999</v>
      </c>
      <c r="E369" s="139">
        <v>1.5329999999999999</v>
      </c>
      <c r="F369" s="140">
        <f t="shared" si="11"/>
        <v>1.6690599999999995</v>
      </c>
      <c r="G369" s="140">
        <f t="shared" si="10"/>
        <v>1.267629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309.342944</v>
      </c>
    </row>
    <row r="370" spans="3:19" x14ac:dyDescent="0.25">
      <c r="C370" s="137">
        <v>44358</v>
      </c>
      <c r="D370" s="138">
        <v>495.779</v>
      </c>
      <c r="E370" s="139">
        <v>1.6639999999999999</v>
      </c>
      <c r="F370" s="140">
        <f t="shared" si="11"/>
        <v>1.6612199999999999</v>
      </c>
      <c r="G370" s="140">
        <f t="shared" si="10"/>
        <v>1.2648874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296.314656</v>
      </c>
    </row>
    <row r="371" spans="3:19" x14ac:dyDescent="0.25">
      <c r="C371" s="137">
        <v>44357</v>
      </c>
      <c r="D371" s="138">
        <v>668.822</v>
      </c>
      <c r="E371" s="139">
        <v>1.675</v>
      </c>
      <c r="F371" s="140">
        <f t="shared" si="11"/>
        <v>1.6506799999999999</v>
      </c>
      <c r="G371" s="140">
        <f t="shared" si="10"/>
        <v>1.261255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264.5582039999999</v>
      </c>
    </row>
    <row r="372" spans="3:19" x14ac:dyDescent="0.25">
      <c r="C372" s="137">
        <v>44356</v>
      </c>
      <c r="D372" s="138">
        <v>1358.4190000000001</v>
      </c>
      <c r="E372" s="139">
        <v>1.7310000000000001</v>
      </c>
      <c r="F372" s="140">
        <f t="shared" si="11"/>
        <v>1.6400199999999998</v>
      </c>
      <c r="G372" s="140">
        <f t="shared" si="10"/>
        <v>1.2575399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260.486864</v>
      </c>
    </row>
    <row r="373" spans="3:19" x14ac:dyDescent="0.25">
      <c r="C373" s="137">
        <v>44355</v>
      </c>
      <c r="D373" s="138">
        <v>1144.6300000000001</v>
      </c>
      <c r="E373" s="139">
        <v>1.6950000000000001</v>
      </c>
      <c r="F373" s="140">
        <f t="shared" si="11"/>
        <v>1.6282199999999998</v>
      </c>
      <c r="G373" s="140">
        <f t="shared" si="10"/>
        <v>1.25366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236.873092</v>
      </c>
    </row>
    <row r="374" spans="3:19" x14ac:dyDescent="0.25">
      <c r="C374" s="137">
        <v>44354</v>
      </c>
      <c r="D374" s="138">
        <v>475.94900000000001</v>
      </c>
      <c r="E374" s="139">
        <v>1.7410000000000001</v>
      </c>
      <c r="F374" s="140">
        <f t="shared" si="11"/>
        <v>1.6177199999999998</v>
      </c>
      <c r="G374" s="140">
        <f t="shared" si="10"/>
        <v>1.249804999999999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240.1301639999999</v>
      </c>
    </row>
    <row r="375" spans="3:19" x14ac:dyDescent="0.25">
      <c r="C375" s="137">
        <v>44351</v>
      </c>
      <c r="D375" s="138">
        <v>431.17899999999997</v>
      </c>
      <c r="E375" s="139">
        <v>1.6830000000000001</v>
      </c>
      <c r="F375" s="140">
        <f t="shared" si="11"/>
        <v>1.6059799999999997</v>
      </c>
      <c r="G375" s="140">
        <f t="shared" si="10"/>
        <v>1.24599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222.2162679999999</v>
      </c>
    </row>
    <row r="376" spans="3:19" x14ac:dyDescent="0.25">
      <c r="C376" s="137">
        <v>44350</v>
      </c>
      <c r="D376" s="138">
        <v>492.84800000000001</v>
      </c>
      <c r="E376" s="139">
        <v>1.7450000000000001</v>
      </c>
      <c r="F376" s="140">
        <f t="shared" si="11"/>
        <v>1.5961199999999998</v>
      </c>
      <c r="G376" s="140">
        <f t="shared" si="10"/>
        <v>1.2426499999999998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273.5151519999999</v>
      </c>
    </row>
    <row r="377" spans="3:19" x14ac:dyDescent="0.25">
      <c r="C377" s="137">
        <v>44349</v>
      </c>
      <c r="D377" s="138">
        <v>1028.492</v>
      </c>
      <c r="E377" s="139">
        <v>1.7889999999999999</v>
      </c>
      <c r="F377" s="140">
        <f t="shared" si="11"/>
        <v>1.5858999999999996</v>
      </c>
      <c r="G377" s="140">
        <f t="shared" si="10"/>
        <v>1.238349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211.6307839999999</v>
      </c>
    </row>
    <row r="378" spans="3:19" x14ac:dyDescent="0.25">
      <c r="C378" s="137">
        <v>44348</v>
      </c>
      <c r="D378" s="138">
        <v>1009.879</v>
      </c>
      <c r="E378" s="139">
        <v>1.7649999999999999</v>
      </c>
      <c r="F378" s="140">
        <f t="shared" si="11"/>
        <v>1.57586</v>
      </c>
      <c r="G378" s="140">
        <f t="shared" si="10"/>
        <v>1.233995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242.5729679999999</v>
      </c>
    </row>
    <row r="379" spans="3:19" x14ac:dyDescent="0.25">
      <c r="C379" s="137">
        <v>44344</v>
      </c>
      <c r="D379" s="138">
        <v>449.755</v>
      </c>
      <c r="E379" s="139">
        <v>1.79</v>
      </c>
      <c r="F379" s="140">
        <f t="shared" si="11"/>
        <v>1.5651399999999998</v>
      </c>
      <c r="G379" s="140">
        <f t="shared" si="10"/>
        <v>1.229619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223.8448040000001</v>
      </c>
    </row>
    <row r="380" spans="3:19" x14ac:dyDescent="0.25">
      <c r="C380" s="137">
        <v>44343</v>
      </c>
      <c r="D380" s="138">
        <v>553.44600000000003</v>
      </c>
      <c r="E380" s="139">
        <v>1.762</v>
      </c>
      <c r="F380" s="140">
        <f t="shared" si="11"/>
        <v>1.5547599999999999</v>
      </c>
      <c r="G380" s="140">
        <f t="shared" si="10"/>
        <v>1.225182499999999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224.6590719999999</v>
      </c>
    </row>
    <row r="381" spans="3:19" x14ac:dyDescent="0.25">
      <c r="C381" s="137">
        <v>44342</v>
      </c>
      <c r="D381" s="138">
        <v>800.84900000000005</v>
      </c>
      <c r="E381" s="139">
        <v>1.74</v>
      </c>
      <c r="F381" s="140">
        <f t="shared" si="11"/>
        <v>1.5453800000000002</v>
      </c>
      <c r="G381" s="140">
        <f t="shared" si="10"/>
        <v>1.2210374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244.2015040000001</v>
      </c>
    </row>
    <row r="382" spans="3:19" x14ac:dyDescent="0.25">
      <c r="C382" s="137">
        <v>44341</v>
      </c>
      <c r="D382" s="138">
        <v>1129.585</v>
      </c>
      <c r="E382" s="139">
        <v>1.772</v>
      </c>
      <c r="F382" s="140">
        <f t="shared" si="11"/>
        <v>1.5368600000000003</v>
      </c>
      <c r="G382" s="140">
        <f t="shared" si="10"/>
        <v>1.2163875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214.073588</v>
      </c>
    </row>
    <row r="383" spans="3:19" x14ac:dyDescent="0.25">
      <c r="C383" s="137">
        <v>44340</v>
      </c>
      <c r="D383" s="138">
        <v>888.43399999999997</v>
      </c>
      <c r="E383" s="139">
        <v>1.8</v>
      </c>
      <c r="F383" s="140">
        <f t="shared" si="11"/>
        <v>1.52732</v>
      </c>
      <c r="G383" s="140">
        <f t="shared" si="10"/>
        <v>1.2110724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174.988724</v>
      </c>
    </row>
    <row r="384" spans="3:19" x14ac:dyDescent="0.25">
      <c r="C384" s="137">
        <v>44337</v>
      </c>
      <c r="D384" s="138">
        <v>1460.4059999999999</v>
      </c>
      <c r="E384" s="139">
        <v>1.8</v>
      </c>
      <c r="F384" s="140">
        <f t="shared" si="11"/>
        <v>1.5164800000000003</v>
      </c>
      <c r="G384" s="140">
        <f t="shared" si="10"/>
        <v>1.2057024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173.3601880000001</v>
      </c>
    </row>
    <row r="385" spans="3:19" x14ac:dyDescent="0.25">
      <c r="C385" s="137">
        <v>44336</v>
      </c>
      <c r="D385" s="138">
        <v>1139.8389999999999</v>
      </c>
      <c r="E385" s="139">
        <v>1.855</v>
      </c>
      <c r="F385" s="140">
        <f t="shared" si="11"/>
        <v>1.5068000000000001</v>
      </c>
      <c r="G385" s="140">
        <f t="shared" si="10"/>
        <v>1.20043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174.988724</v>
      </c>
    </row>
    <row r="386" spans="3:19" x14ac:dyDescent="0.25">
      <c r="C386" s="137">
        <v>44335</v>
      </c>
      <c r="D386" s="138">
        <v>1440.6759999999999</v>
      </c>
      <c r="E386" s="139">
        <v>1.863</v>
      </c>
      <c r="F386" s="140">
        <f t="shared" si="11"/>
        <v>1.4948800000000002</v>
      </c>
      <c r="G386" s="140">
        <f t="shared" si="10"/>
        <v>1.19471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170.9173840000001</v>
      </c>
    </row>
    <row r="387" spans="3:19" x14ac:dyDescent="0.25">
      <c r="C387" s="137">
        <v>44334</v>
      </c>
      <c r="D387" s="138">
        <v>1142.211</v>
      </c>
      <c r="E387" s="139">
        <v>1.84</v>
      </c>
      <c r="F387" s="140">
        <f t="shared" si="11"/>
        <v>1.4819800000000003</v>
      </c>
      <c r="G387" s="140">
        <f t="shared" si="10"/>
        <v>1.18879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175.8029919999999</v>
      </c>
    </row>
    <row r="388" spans="3:19" x14ac:dyDescent="0.25">
      <c r="C388" s="137">
        <v>44333</v>
      </c>
      <c r="D388" s="138">
        <v>508.87</v>
      </c>
      <c r="E388" s="139">
        <v>1.9990000000000001</v>
      </c>
      <c r="F388" s="140">
        <f t="shared" si="11"/>
        <v>1.4706000000000004</v>
      </c>
      <c r="G388" s="140">
        <f t="shared" si="10"/>
        <v>1.183275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131.8325199999999</v>
      </c>
    </row>
    <row r="389" spans="3:19" x14ac:dyDescent="0.25">
      <c r="C389" s="137">
        <v>44330</v>
      </c>
      <c r="D389" s="138">
        <v>560.26300000000003</v>
      </c>
      <c r="E389" s="139">
        <v>2.0659999999999998</v>
      </c>
      <c r="F389" s="140">
        <f t="shared" si="11"/>
        <v>1.4564200000000003</v>
      </c>
      <c r="G389" s="140">
        <f t="shared" si="10"/>
        <v>1.1771624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145.675076</v>
      </c>
    </row>
    <row r="390" spans="3:19" x14ac:dyDescent="0.25">
      <c r="C390" s="137">
        <v>44329</v>
      </c>
      <c r="D390" s="138">
        <v>776.23199999999997</v>
      </c>
      <c r="E390" s="139">
        <v>2.1</v>
      </c>
      <c r="F390" s="140">
        <f t="shared" si="11"/>
        <v>1.4389800000000001</v>
      </c>
      <c r="G390" s="140">
        <f t="shared" si="10"/>
        <v>1.170864999999999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111.4758200000001</v>
      </c>
    </row>
    <row r="391" spans="3:19" x14ac:dyDescent="0.25">
      <c r="C391" s="137">
        <v>44328</v>
      </c>
      <c r="D391" s="138">
        <v>573.42600000000004</v>
      </c>
      <c r="E391" s="139">
        <v>2.1240000000000001</v>
      </c>
      <c r="F391" s="140">
        <f t="shared" si="11"/>
        <v>1.4208800000000001</v>
      </c>
      <c r="G391" s="140">
        <f t="shared" ref="G391:G454" si="12">IF($E391="","",IF(COUNT($E391:$E590)=200,AVERAGE($E391:$E590),NA()))</f>
        <v>1.164214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118.804232</v>
      </c>
    </row>
    <row r="392" spans="3:19" x14ac:dyDescent="0.25">
      <c r="C392" s="137">
        <v>44327</v>
      </c>
      <c r="D392" s="138">
        <v>1504.2639999999999</v>
      </c>
      <c r="E392" s="139">
        <v>2.1019999999999999</v>
      </c>
      <c r="F392" s="140">
        <f t="shared" ref="F392:F455" si="13">IF($E392="","",IF(COUNT($E392:$E441)=50,AVERAGE($E392:$E441),NA()))</f>
        <v>1.4009</v>
      </c>
      <c r="G392" s="140">
        <f t="shared" si="12"/>
        <v>1.15744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099.2618</v>
      </c>
    </row>
    <row r="393" spans="3:19" x14ac:dyDescent="0.25">
      <c r="C393" s="137">
        <v>44326</v>
      </c>
      <c r="D393" s="138">
        <v>1909.348</v>
      </c>
      <c r="E393" s="139">
        <v>2.0619999999999998</v>
      </c>
      <c r="F393" s="140">
        <f t="shared" si="13"/>
        <v>1.3820600000000001</v>
      </c>
      <c r="G393" s="140">
        <f t="shared" si="12"/>
        <v>1.150824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088.676316</v>
      </c>
    </row>
    <row r="394" spans="3:19" x14ac:dyDescent="0.25">
      <c r="C394" s="137">
        <v>44323</v>
      </c>
      <c r="D394" s="138">
        <v>2681.8069999999998</v>
      </c>
      <c r="E394" s="139">
        <v>1.982</v>
      </c>
      <c r="F394" s="140">
        <f t="shared" si="13"/>
        <v>1.3625199999999997</v>
      </c>
      <c r="G394" s="140">
        <f t="shared" si="12"/>
        <v>1.1444649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113.9186239999999</v>
      </c>
    </row>
    <row r="395" spans="3:19" x14ac:dyDescent="0.25">
      <c r="C395" s="137">
        <v>44322</v>
      </c>
      <c r="D395" s="138">
        <v>950.07600000000002</v>
      </c>
      <c r="E395" s="139">
        <v>1.67</v>
      </c>
      <c r="F395" s="140">
        <f t="shared" si="13"/>
        <v>1.3434799999999998</v>
      </c>
      <c r="G395" s="140">
        <f t="shared" si="12"/>
        <v>1.1384299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057.734132</v>
      </c>
    </row>
    <row r="396" spans="3:19" x14ac:dyDescent="0.25">
      <c r="C396" s="137">
        <v>44321</v>
      </c>
      <c r="D396" s="138">
        <v>774.70799999999997</v>
      </c>
      <c r="E396" s="139">
        <v>1.65</v>
      </c>
      <c r="F396" s="140">
        <f t="shared" si="13"/>
        <v>1.3305799999999999</v>
      </c>
      <c r="G396" s="140">
        <f t="shared" si="12"/>
        <v>1.1341199999999998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096.0047279999999</v>
      </c>
    </row>
    <row r="397" spans="3:19" x14ac:dyDescent="0.25">
      <c r="C397" s="137">
        <v>44320</v>
      </c>
      <c r="D397" s="138">
        <v>867.20100000000002</v>
      </c>
      <c r="E397" s="139">
        <v>1.619</v>
      </c>
      <c r="F397" s="140">
        <f t="shared" si="13"/>
        <v>1.3172200000000001</v>
      </c>
      <c r="G397" s="140">
        <f t="shared" si="12"/>
        <v>1.129399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77.62594000000001</v>
      </c>
    </row>
    <row r="398" spans="3:19" x14ac:dyDescent="0.25">
      <c r="C398" s="137">
        <v>44316</v>
      </c>
      <c r="D398" s="138">
        <v>1089.0139999999999</v>
      </c>
      <c r="E398" s="139">
        <v>1.643</v>
      </c>
      <c r="F398" s="140">
        <f t="shared" si="13"/>
        <v>1.3036300000000001</v>
      </c>
      <c r="G398" s="140">
        <f t="shared" si="12"/>
        <v>1.1251049999999996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73.55460000000005</v>
      </c>
    </row>
    <row r="399" spans="3:19" x14ac:dyDescent="0.25">
      <c r="C399" s="137">
        <v>44315</v>
      </c>
      <c r="D399" s="138">
        <v>320.66699999999997</v>
      </c>
      <c r="E399" s="139">
        <v>1.663</v>
      </c>
      <c r="F399" s="140">
        <f t="shared" si="13"/>
        <v>1.2899700000000001</v>
      </c>
      <c r="G399" s="140">
        <f t="shared" si="12"/>
        <v>1.1205274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36.91254000000004</v>
      </c>
    </row>
    <row r="400" spans="3:19" x14ac:dyDescent="0.25">
      <c r="C400" s="137">
        <v>44314</v>
      </c>
      <c r="D400" s="138">
        <v>876.97799999999995</v>
      </c>
      <c r="E400" s="139">
        <v>1.64</v>
      </c>
      <c r="F400" s="140">
        <f t="shared" si="13"/>
        <v>1.2764899999999999</v>
      </c>
      <c r="G400" s="140">
        <f t="shared" si="12"/>
        <v>1.1157649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37.31967399999996</v>
      </c>
    </row>
    <row r="401" spans="3:19" x14ac:dyDescent="0.25">
      <c r="C401" s="137">
        <v>44313</v>
      </c>
      <c r="D401" s="138">
        <v>399.887</v>
      </c>
      <c r="E401" s="139">
        <v>1.6659999999999999</v>
      </c>
      <c r="F401" s="140">
        <f t="shared" si="13"/>
        <v>1.2636600000000002</v>
      </c>
      <c r="G401" s="140">
        <f t="shared" si="12"/>
        <v>1.11091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28.36272599999995</v>
      </c>
    </row>
    <row r="402" spans="3:19" x14ac:dyDescent="0.25">
      <c r="C402" s="137">
        <v>44312</v>
      </c>
      <c r="D402" s="138">
        <v>655.51400000000001</v>
      </c>
      <c r="E402" s="139">
        <v>1.65</v>
      </c>
      <c r="F402" s="140">
        <f t="shared" si="13"/>
        <v>1.2491300000000003</v>
      </c>
      <c r="G402" s="140">
        <f t="shared" si="12"/>
        <v>1.1058799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28.76985999999999</v>
      </c>
    </row>
    <row r="403" spans="3:19" x14ac:dyDescent="0.25">
      <c r="C403" s="137">
        <v>44309</v>
      </c>
      <c r="D403" s="138">
        <v>372.56700000000001</v>
      </c>
      <c r="E403" s="139">
        <v>1.671</v>
      </c>
      <c r="F403" s="140">
        <f t="shared" si="13"/>
        <v>1.2351200000000002</v>
      </c>
      <c r="G403" s="140">
        <f t="shared" si="12"/>
        <v>1.1010824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63.62842000000001</v>
      </c>
    </row>
    <row r="404" spans="3:19" x14ac:dyDescent="0.25">
      <c r="C404" s="137">
        <v>44308</v>
      </c>
      <c r="D404" s="138">
        <v>770.41600000000005</v>
      </c>
      <c r="E404" s="139">
        <v>1.6419999999999999</v>
      </c>
      <c r="F404" s="140">
        <f t="shared" si="13"/>
        <v>1.2225600000000003</v>
      </c>
      <c r="G404" s="140">
        <f t="shared" si="12"/>
        <v>1.096352499999999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2.99250199999994</v>
      </c>
    </row>
    <row r="405" spans="3:19" x14ac:dyDescent="0.25">
      <c r="C405" s="137">
        <v>44307</v>
      </c>
      <c r="D405" s="138">
        <v>1428.63</v>
      </c>
      <c r="E405" s="139">
        <v>1.681</v>
      </c>
      <c r="F405" s="140">
        <f t="shared" si="13"/>
        <v>1.2110200000000004</v>
      </c>
      <c r="G405" s="140">
        <f t="shared" si="12"/>
        <v>1.0920374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70.54969800000003</v>
      </c>
    </row>
    <row r="406" spans="3:19" x14ac:dyDescent="0.25">
      <c r="C406" s="137">
        <v>44306</v>
      </c>
      <c r="D406" s="138">
        <v>716.77499999999998</v>
      </c>
      <c r="E406" s="139">
        <v>1.526</v>
      </c>
      <c r="F406" s="140">
        <f t="shared" si="13"/>
        <v>1.1989400000000001</v>
      </c>
      <c r="G406" s="140">
        <f t="shared" si="12"/>
        <v>1.087519999999999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9.91377999999997</v>
      </c>
    </row>
    <row r="407" spans="3:19" x14ac:dyDescent="0.25">
      <c r="C407" s="137">
        <v>44305</v>
      </c>
      <c r="D407" s="138">
        <v>564.74199999999996</v>
      </c>
      <c r="E407" s="139">
        <v>1.5469999999999999</v>
      </c>
      <c r="F407" s="140">
        <f t="shared" si="13"/>
        <v>1.1904000000000001</v>
      </c>
      <c r="G407" s="140">
        <f t="shared" si="12"/>
        <v>1.0840074999999991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57.52140999999995</v>
      </c>
    </row>
    <row r="408" spans="3:19" x14ac:dyDescent="0.25">
      <c r="C408" s="137">
        <v>44302</v>
      </c>
      <c r="D408" s="138">
        <v>1617.229</v>
      </c>
      <c r="E408" s="139">
        <v>1.55</v>
      </c>
      <c r="F408" s="140">
        <f t="shared" si="13"/>
        <v>1.1806800000000002</v>
      </c>
      <c r="G408" s="140">
        <f t="shared" si="12"/>
        <v>1.080272499999999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57.11427600000002</v>
      </c>
    </row>
    <row r="409" spans="3:19" x14ac:dyDescent="0.25">
      <c r="C409" s="137">
        <v>44301</v>
      </c>
      <c r="D409" s="138">
        <v>1488.4649999999999</v>
      </c>
      <c r="E409" s="139">
        <v>1.615</v>
      </c>
      <c r="F409" s="140">
        <f t="shared" si="13"/>
        <v>1.1709399999999999</v>
      </c>
      <c r="G409" s="140">
        <f t="shared" si="12"/>
        <v>1.076479999999999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55.48573999999996</v>
      </c>
    </row>
    <row r="410" spans="3:19" x14ac:dyDescent="0.25">
      <c r="C410" s="137">
        <v>44300</v>
      </c>
      <c r="D410" s="138">
        <v>1475.8720000000001</v>
      </c>
      <c r="E410" s="139">
        <v>1.42</v>
      </c>
      <c r="F410" s="140">
        <f t="shared" si="13"/>
        <v>1.1597200000000001</v>
      </c>
      <c r="G410" s="140">
        <f t="shared" si="12"/>
        <v>1.072362499999999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58.74281199999996</v>
      </c>
    </row>
    <row r="411" spans="3:19" x14ac:dyDescent="0.25">
      <c r="C411" s="137">
        <v>44299</v>
      </c>
      <c r="D411" s="138">
        <v>185.024</v>
      </c>
      <c r="E411" s="139">
        <v>1.2809999999999999</v>
      </c>
      <c r="F411" s="140">
        <f t="shared" si="13"/>
        <v>1.1517999999999999</v>
      </c>
      <c r="G411" s="140">
        <f t="shared" si="12"/>
        <v>1.0694774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58.74281199999996</v>
      </c>
    </row>
    <row r="412" spans="3:19" x14ac:dyDescent="0.25">
      <c r="C412" s="137">
        <v>44298</v>
      </c>
      <c r="D412" s="138">
        <v>348.887</v>
      </c>
      <c r="E412" s="139">
        <v>1.2669999999999999</v>
      </c>
      <c r="F412" s="140">
        <f t="shared" si="13"/>
        <v>1.14636</v>
      </c>
      <c r="G412" s="140">
        <f t="shared" si="12"/>
        <v>1.0671699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51.4144</v>
      </c>
    </row>
    <row r="413" spans="3:19" x14ac:dyDescent="0.25">
      <c r="C413" s="137">
        <v>44295</v>
      </c>
      <c r="D413" s="138">
        <v>316.14999999999998</v>
      </c>
      <c r="E413" s="139">
        <v>1.2789999999999999</v>
      </c>
      <c r="F413" s="140">
        <f t="shared" si="13"/>
        <v>1.1416399999999998</v>
      </c>
      <c r="G413" s="140">
        <f t="shared" si="12"/>
        <v>1.0650349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703.93468600000006</v>
      </c>
    </row>
    <row r="414" spans="3:19" x14ac:dyDescent="0.25">
      <c r="C414" s="137">
        <v>44294</v>
      </c>
      <c r="D414" s="138">
        <v>750.95699999999999</v>
      </c>
      <c r="E414" s="139">
        <v>1.31</v>
      </c>
      <c r="F414" s="140">
        <f t="shared" si="13"/>
        <v>1.1378199999999998</v>
      </c>
      <c r="G414" s="140">
        <f t="shared" si="12"/>
        <v>1.0627124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64.03555400000005</v>
      </c>
    </row>
    <row r="415" spans="3:19" x14ac:dyDescent="0.25">
      <c r="C415" s="137">
        <v>44293</v>
      </c>
      <c r="D415" s="138">
        <v>498.29899999999998</v>
      </c>
      <c r="E415" s="139">
        <v>1.238</v>
      </c>
      <c r="F415" s="140">
        <f t="shared" si="13"/>
        <v>1.13262</v>
      </c>
      <c r="G415" s="140">
        <f t="shared" si="12"/>
        <v>1.0602624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77.06384200000002</v>
      </c>
    </row>
    <row r="416" spans="3:19" x14ac:dyDescent="0.25">
      <c r="C416" s="137">
        <v>44292</v>
      </c>
      <c r="D416" s="138">
        <v>946.37300000000005</v>
      </c>
      <c r="E416" s="139">
        <v>1.26</v>
      </c>
      <c r="F416" s="140">
        <f t="shared" si="13"/>
        <v>1.1281399999999997</v>
      </c>
      <c r="G416" s="140">
        <f t="shared" si="12"/>
        <v>1.058547499999999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56.70714199999998</v>
      </c>
    </row>
    <row r="417" spans="3:19" x14ac:dyDescent="0.25">
      <c r="C417" s="137">
        <v>44287</v>
      </c>
      <c r="D417" s="138">
        <v>260.779</v>
      </c>
      <c r="E417" s="139">
        <v>1.1599999999999999</v>
      </c>
      <c r="F417" s="140">
        <f t="shared" si="13"/>
        <v>1.1241199999999998</v>
      </c>
      <c r="G417" s="140">
        <f t="shared" si="12"/>
        <v>1.056947499999999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75.02817200000004</v>
      </c>
    </row>
    <row r="418" spans="3:19" x14ac:dyDescent="0.25">
      <c r="C418" s="137">
        <v>44286</v>
      </c>
      <c r="D418" s="138">
        <v>439.72500000000002</v>
      </c>
      <c r="E418" s="139">
        <v>1.127</v>
      </c>
      <c r="F418" s="140">
        <f t="shared" si="13"/>
        <v>1.1227599999999998</v>
      </c>
      <c r="G418" s="140">
        <f t="shared" si="12"/>
        <v>1.0558474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83.57798600000001</v>
      </c>
    </row>
    <row r="419" spans="3:19" x14ac:dyDescent="0.25">
      <c r="C419" s="137">
        <v>44285</v>
      </c>
      <c r="D419" s="138">
        <v>395.63200000000001</v>
      </c>
      <c r="E419" s="139">
        <v>1.141</v>
      </c>
      <c r="F419" s="140">
        <f t="shared" si="13"/>
        <v>1.12262</v>
      </c>
      <c r="G419" s="140">
        <f t="shared" si="12"/>
        <v>1.055582499999999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92.94206799999995</v>
      </c>
    </row>
    <row r="420" spans="3:19" x14ac:dyDescent="0.25">
      <c r="C420" s="137">
        <v>44284</v>
      </c>
      <c r="D420" s="138">
        <v>256.512</v>
      </c>
      <c r="E420" s="139">
        <v>1.137</v>
      </c>
      <c r="F420" s="140">
        <f t="shared" si="13"/>
        <v>1.1223199999999998</v>
      </c>
      <c r="G420" s="140">
        <f t="shared" si="12"/>
        <v>1.055757499999999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80.32091400000002</v>
      </c>
    </row>
    <row r="421" spans="3:19" x14ac:dyDescent="0.25">
      <c r="C421" s="137">
        <v>44281</v>
      </c>
      <c r="D421" s="138">
        <v>326.38600000000002</v>
      </c>
      <c r="E421" s="139">
        <v>1.1419999999999999</v>
      </c>
      <c r="F421" s="140">
        <f t="shared" si="13"/>
        <v>1.1226999999999996</v>
      </c>
      <c r="G421" s="140">
        <f t="shared" si="12"/>
        <v>1.0563124999999991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68.51402800000005</v>
      </c>
    </row>
    <row r="422" spans="3:19" x14ac:dyDescent="0.25">
      <c r="C422" s="137">
        <v>44280</v>
      </c>
      <c r="D422" s="138">
        <v>497.25299999999999</v>
      </c>
      <c r="E422" s="139">
        <v>1.141</v>
      </c>
      <c r="F422" s="140">
        <f t="shared" si="13"/>
        <v>1.1226599999999998</v>
      </c>
      <c r="G422" s="140">
        <f t="shared" si="12"/>
        <v>1.0570174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82.356584</v>
      </c>
    </row>
    <row r="423" spans="3:19" x14ac:dyDescent="0.25">
      <c r="C423" s="137">
        <v>44279</v>
      </c>
      <c r="D423" s="138">
        <v>244.375</v>
      </c>
      <c r="E423" s="139">
        <v>1.17</v>
      </c>
      <c r="F423" s="140">
        <f t="shared" si="13"/>
        <v>1.1226599999999998</v>
      </c>
      <c r="G423" s="140">
        <f t="shared" si="12"/>
        <v>1.0575374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79.91377999999997</v>
      </c>
    </row>
    <row r="424" spans="3:19" x14ac:dyDescent="0.25">
      <c r="C424" s="137">
        <v>44278</v>
      </c>
      <c r="D424" s="138">
        <v>464.53899999999999</v>
      </c>
      <c r="E424" s="139">
        <v>1.1539999999999999</v>
      </c>
      <c r="F424" s="140">
        <f t="shared" si="13"/>
        <v>1.1218599999999999</v>
      </c>
      <c r="G424" s="140">
        <f t="shared" si="12"/>
        <v>1.0578374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85.20652199999995</v>
      </c>
    </row>
    <row r="425" spans="3:19" x14ac:dyDescent="0.25">
      <c r="C425" s="137">
        <v>44277</v>
      </c>
      <c r="D425" s="138">
        <v>483.89</v>
      </c>
      <c r="E425" s="139">
        <v>1.19</v>
      </c>
      <c r="F425" s="140">
        <f t="shared" si="13"/>
        <v>1.1216799999999998</v>
      </c>
      <c r="G425" s="140">
        <f t="shared" si="12"/>
        <v>1.0592974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82.356584</v>
      </c>
    </row>
    <row r="426" spans="3:19" x14ac:dyDescent="0.25">
      <c r="C426" s="137">
        <v>44274</v>
      </c>
      <c r="D426" s="138">
        <v>605.58299999999997</v>
      </c>
      <c r="E426" s="139">
        <v>1.234</v>
      </c>
      <c r="F426" s="140">
        <f t="shared" si="13"/>
        <v>1.1198199999999998</v>
      </c>
      <c r="G426" s="140">
        <f t="shared" si="12"/>
        <v>1.0607874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774.36886800000002</v>
      </c>
    </row>
    <row r="427" spans="3:19" x14ac:dyDescent="0.25">
      <c r="C427" s="137">
        <v>44273</v>
      </c>
      <c r="D427" s="138">
        <v>501.17099999999999</v>
      </c>
      <c r="E427" s="139">
        <v>1.2869999999999999</v>
      </c>
      <c r="F427" s="140">
        <f t="shared" si="13"/>
        <v>1.1177599999999999</v>
      </c>
      <c r="G427" s="140">
        <f t="shared" si="12"/>
        <v>1.0618324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731.61979799999995</v>
      </c>
    </row>
    <row r="428" spans="3:19" x14ac:dyDescent="0.25">
      <c r="C428" s="137">
        <v>44272</v>
      </c>
      <c r="D428" s="138">
        <v>531.47400000000005</v>
      </c>
      <c r="E428" s="139">
        <v>1.2290000000000001</v>
      </c>
      <c r="F428" s="140">
        <f t="shared" si="13"/>
        <v>1.1156600000000001</v>
      </c>
      <c r="G428" s="140">
        <f t="shared" si="12"/>
        <v>1.0621324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736.91254000000004</v>
      </c>
    </row>
    <row r="429" spans="3:19" x14ac:dyDescent="0.25">
      <c r="C429" s="137">
        <v>44271</v>
      </c>
      <c r="D429" s="138">
        <v>557.80600000000004</v>
      </c>
      <c r="E429" s="139">
        <v>1.2709999999999999</v>
      </c>
      <c r="F429" s="140">
        <f t="shared" si="13"/>
        <v>1.11348</v>
      </c>
      <c r="G429" s="140">
        <f t="shared" si="12"/>
        <v>1.0618274999999995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734.46973600000001</v>
      </c>
    </row>
    <row r="430" spans="3:19" x14ac:dyDescent="0.25">
      <c r="C430" s="137">
        <v>44270</v>
      </c>
      <c r="D430" s="138">
        <v>433.61399999999998</v>
      </c>
      <c r="E430" s="139">
        <v>1.2929999999999999</v>
      </c>
      <c r="F430" s="140">
        <f t="shared" si="13"/>
        <v>1.10988</v>
      </c>
      <c r="G430" s="140">
        <f t="shared" si="12"/>
        <v>1.061122499999999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744.24095199999999</v>
      </c>
    </row>
    <row r="431" spans="3:19" x14ac:dyDescent="0.25">
      <c r="C431" s="137">
        <v>44267</v>
      </c>
      <c r="D431" s="138">
        <v>491.59800000000001</v>
      </c>
      <c r="E431" s="139">
        <v>1.3140000000000001</v>
      </c>
      <c r="F431" s="140">
        <f t="shared" si="13"/>
        <v>1.1051</v>
      </c>
      <c r="G431" s="140">
        <f t="shared" si="12"/>
        <v>1.0604674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735.28400399999998</v>
      </c>
    </row>
    <row r="432" spans="3:19" x14ac:dyDescent="0.25">
      <c r="C432" s="137">
        <v>44266</v>
      </c>
      <c r="D432" s="138">
        <v>494.63</v>
      </c>
      <c r="E432" s="139">
        <v>1.2949999999999999</v>
      </c>
      <c r="F432" s="140">
        <f t="shared" si="13"/>
        <v>1.1020399999999999</v>
      </c>
      <c r="G432" s="140">
        <f t="shared" si="12"/>
        <v>1.0603974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757.67637400000001</v>
      </c>
    </row>
    <row r="433" spans="3:19" x14ac:dyDescent="0.25">
      <c r="C433" s="137">
        <v>44265</v>
      </c>
      <c r="D433" s="138">
        <v>444.428</v>
      </c>
      <c r="E433" s="139">
        <v>1.258</v>
      </c>
      <c r="F433" s="140">
        <f t="shared" si="13"/>
        <v>1.09938</v>
      </c>
      <c r="G433" s="140">
        <f t="shared" si="12"/>
        <v>1.0601638642199995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740.98388</v>
      </c>
    </row>
    <row r="434" spans="3:19" x14ac:dyDescent="0.25">
      <c r="C434" s="137">
        <v>44264</v>
      </c>
      <c r="D434" s="138">
        <v>511.66699999999997</v>
      </c>
      <c r="E434" s="139">
        <v>1.3160000000000001</v>
      </c>
      <c r="F434" s="140">
        <f t="shared" si="13"/>
        <v>1.0977599999999998</v>
      </c>
      <c r="G434" s="140">
        <f t="shared" si="12"/>
        <v>1.061088278699999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737.31967399999996</v>
      </c>
    </row>
    <row r="435" spans="3:19" x14ac:dyDescent="0.25">
      <c r="C435" s="137">
        <v>44263</v>
      </c>
      <c r="D435" s="138">
        <v>350.93799999999999</v>
      </c>
      <c r="E435" s="139">
        <v>1.2589999999999999</v>
      </c>
      <c r="F435" s="140">
        <f t="shared" si="13"/>
        <v>1.0952000000000002</v>
      </c>
      <c r="G435" s="140">
        <f t="shared" si="12"/>
        <v>1.0612259896999996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735.69113800000002</v>
      </c>
    </row>
    <row r="436" spans="3:19" x14ac:dyDescent="0.25">
      <c r="C436" s="137">
        <v>44260</v>
      </c>
      <c r="D436" s="138">
        <v>806.68100000000004</v>
      </c>
      <c r="E436" s="139">
        <v>1.218</v>
      </c>
      <c r="F436" s="140">
        <f t="shared" si="13"/>
        <v>1.0944800000000001</v>
      </c>
      <c r="G436" s="140">
        <f t="shared" si="12"/>
        <v>1.0616364866799997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732.84119999999996</v>
      </c>
    </row>
    <row r="437" spans="3:19" x14ac:dyDescent="0.25">
      <c r="C437" s="137">
        <v>44259</v>
      </c>
      <c r="D437" s="138">
        <v>636.72500000000002</v>
      </c>
      <c r="E437" s="139">
        <v>1.2709999999999999</v>
      </c>
      <c r="F437" s="140">
        <f t="shared" si="13"/>
        <v>1.0937000000000001</v>
      </c>
      <c r="G437" s="140">
        <f t="shared" si="12"/>
        <v>1.061352217519999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732.84119999999996</v>
      </c>
    </row>
    <row r="438" spans="3:19" x14ac:dyDescent="0.25">
      <c r="C438" s="137">
        <v>44258</v>
      </c>
      <c r="D438" s="138">
        <v>1784.876</v>
      </c>
      <c r="E438" s="139">
        <v>1.29</v>
      </c>
      <c r="F438" s="140">
        <f t="shared" si="13"/>
        <v>1.0916200000000003</v>
      </c>
      <c r="G438" s="140">
        <f t="shared" si="12"/>
        <v>1.0606604514599995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757.26923999999997</v>
      </c>
    </row>
    <row r="439" spans="3:19" x14ac:dyDescent="0.25">
      <c r="C439" s="137">
        <v>44257</v>
      </c>
      <c r="D439" s="138">
        <v>685.27</v>
      </c>
      <c r="E439" s="139">
        <v>1.194</v>
      </c>
      <c r="F439" s="140">
        <f t="shared" si="13"/>
        <v>1.0903800000000003</v>
      </c>
      <c r="G439" s="140">
        <f t="shared" si="12"/>
        <v>1.0603500321799997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740.16961200000003</v>
      </c>
    </row>
    <row r="440" spans="3:19" x14ac:dyDescent="0.25">
      <c r="C440" s="137">
        <v>44256</v>
      </c>
      <c r="D440" s="138">
        <v>757.87599999999998</v>
      </c>
      <c r="E440" s="139">
        <v>1.1950000000000001</v>
      </c>
      <c r="F440" s="140">
        <f t="shared" si="13"/>
        <v>1.0910000000000004</v>
      </c>
      <c r="G440" s="140">
        <f t="shared" si="12"/>
        <v>1.0600066240599997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743.83381799999995</v>
      </c>
    </row>
    <row r="441" spans="3:19" x14ac:dyDescent="0.25">
      <c r="C441" s="137">
        <v>44253</v>
      </c>
      <c r="D441" s="138">
        <v>1058.924</v>
      </c>
      <c r="E441" s="139">
        <v>1.125</v>
      </c>
      <c r="F441" s="140">
        <f t="shared" si="13"/>
        <v>1.0911400000000002</v>
      </c>
      <c r="G441" s="140">
        <f t="shared" si="12"/>
        <v>1.0591126563799995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743.83381799999995</v>
      </c>
    </row>
    <row r="442" spans="3:19" x14ac:dyDescent="0.25">
      <c r="C442" s="137">
        <v>44252</v>
      </c>
      <c r="D442" s="138">
        <v>2024.3209999999999</v>
      </c>
      <c r="E442" s="139">
        <v>1.1599999999999999</v>
      </c>
      <c r="F442" s="140">
        <f t="shared" si="13"/>
        <v>1.0929800000000003</v>
      </c>
      <c r="G442" s="140">
        <f t="shared" si="12"/>
        <v>1.0583244082999999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751.56936399999995</v>
      </c>
    </row>
    <row r="443" spans="3:19" x14ac:dyDescent="0.25">
      <c r="C443" s="137">
        <v>44251</v>
      </c>
      <c r="D443" s="138">
        <v>1214.479</v>
      </c>
      <c r="E443" s="139">
        <v>1.085</v>
      </c>
      <c r="F443" s="140">
        <f t="shared" si="13"/>
        <v>1.0917800000000004</v>
      </c>
      <c r="G443" s="140">
        <f t="shared" si="12"/>
        <v>1.0573855882599998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736.91254000000004</v>
      </c>
    </row>
    <row r="444" spans="3:19" x14ac:dyDescent="0.25">
      <c r="C444" s="137">
        <v>44250</v>
      </c>
      <c r="D444" s="138">
        <v>1191.7829999999999</v>
      </c>
      <c r="E444" s="139">
        <v>1.03</v>
      </c>
      <c r="F444" s="140">
        <f t="shared" si="13"/>
        <v>1.0923400000000003</v>
      </c>
      <c r="G444" s="140">
        <f t="shared" si="12"/>
        <v>1.05712304738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735.69113800000002</v>
      </c>
    </row>
    <row r="445" spans="3:19" x14ac:dyDescent="0.25">
      <c r="C445" s="137">
        <v>44249</v>
      </c>
      <c r="D445" s="138">
        <v>1076.973</v>
      </c>
      <c r="E445" s="139">
        <v>1.0249999999999999</v>
      </c>
      <c r="F445" s="140">
        <f t="shared" si="13"/>
        <v>1.0946800000000001</v>
      </c>
      <c r="G445" s="140">
        <f t="shared" si="12"/>
        <v>1.0576077819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734.06260199999997</v>
      </c>
    </row>
    <row r="446" spans="3:19" x14ac:dyDescent="0.25">
      <c r="C446" s="137">
        <v>44246</v>
      </c>
      <c r="D446" s="138">
        <v>1116.394</v>
      </c>
      <c r="E446" s="139">
        <v>0.98199999999999998</v>
      </c>
      <c r="F446" s="140">
        <f t="shared" si="13"/>
        <v>1.0981800000000002</v>
      </c>
      <c r="G446" s="140">
        <f t="shared" si="12"/>
        <v>1.0580890171199999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744.24095199999999</v>
      </c>
    </row>
    <row r="447" spans="3:19" x14ac:dyDescent="0.25">
      <c r="C447" s="137">
        <v>44245</v>
      </c>
      <c r="D447" s="138">
        <v>926.54399999999998</v>
      </c>
      <c r="E447" s="139">
        <v>0.9395</v>
      </c>
      <c r="F447" s="140">
        <f t="shared" si="13"/>
        <v>1.1027400000000003</v>
      </c>
      <c r="G447" s="140">
        <f t="shared" si="12"/>
        <v>1.059176100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736.91254000000004</v>
      </c>
    </row>
    <row r="448" spans="3:19" x14ac:dyDescent="0.25">
      <c r="C448" s="137">
        <v>44244</v>
      </c>
      <c r="D448" s="138">
        <v>1160.837</v>
      </c>
      <c r="E448" s="139">
        <v>0.96</v>
      </c>
      <c r="F448" s="140">
        <f t="shared" si="13"/>
        <v>1.1073900000000001</v>
      </c>
      <c r="G448" s="140">
        <f t="shared" si="12"/>
        <v>1.0600278373600001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781.69727999999998</v>
      </c>
    </row>
    <row r="449" spans="3:19" x14ac:dyDescent="0.25">
      <c r="C449" s="137">
        <v>44243</v>
      </c>
      <c r="D449" s="138">
        <v>1671.652</v>
      </c>
      <c r="E449" s="139">
        <v>0.98899999999999999</v>
      </c>
      <c r="F449" s="140">
        <f t="shared" si="13"/>
        <v>1.1149900000000001</v>
      </c>
      <c r="G449" s="140">
        <f t="shared" si="12"/>
        <v>1.06085442924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758.08350800000005</v>
      </c>
    </row>
    <row r="450" spans="3:19" x14ac:dyDescent="0.25">
      <c r="C450" s="137">
        <v>44242</v>
      </c>
      <c r="D450" s="138">
        <v>1562.6220000000001</v>
      </c>
      <c r="E450" s="139">
        <v>0.99850000000000005</v>
      </c>
      <c r="F450" s="140">
        <f t="shared" si="13"/>
        <v>1.1232500000000003</v>
      </c>
      <c r="G450" s="140">
        <f t="shared" si="12"/>
        <v>1.06189429904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774.36886800000002</v>
      </c>
    </row>
    <row r="451" spans="3:19" x14ac:dyDescent="0.25">
      <c r="C451" s="137">
        <v>44239</v>
      </c>
      <c r="D451" s="138">
        <v>1554.432</v>
      </c>
      <c r="E451" s="139">
        <v>0.9395</v>
      </c>
      <c r="F451" s="140">
        <f t="shared" si="13"/>
        <v>1.1316200000000003</v>
      </c>
      <c r="G451" s="140">
        <f t="shared" si="12"/>
        <v>1.06288666884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742.61241600000005</v>
      </c>
    </row>
    <row r="452" spans="3:19" x14ac:dyDescent="0.25">
      <c r="C452" s="137">
        <v>44238</v>
      </c>
      <c r="D452" s="138">
        <v>3272.0250000000001</v>
      </c>
      <c r="E452" s="139">
        <v>0.94950000000000001</v>
      </c>
      <c r="F452" s="140">
        <f t="shared" si="13"/>
        <v>1.14103</v>
      </c>
      <c r="G452" s="140">
        <f t="shared" si="12"/>
        <v>1.064397962340000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751.56936399999995</v>
      </c>
    </row>
    <row r="453" spans="3:19" x14ac:dyDescent="0.25">
      <c r="C453" s="137">
        <v>44237</v>
      </c>
      <c r="D453" s="138">
        <v>278.16199999999998</v>
      </c>
      <c r="E453" s="139">
        <v>1.0429999999999999</v>
      </c>
      <c r="F453" s="140">
        <f t="shared" si="13"/>
        <v>1.1494000000000002</v>
      </c>
      <c r="G453" s="140">
        <f t="shared" si="12"/>
        <v>1.0663396739600004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749.94082800000001</v>
      </c>
    </row>
    <row r="454" spans="3:19" x14ac:dyDescent="0.25">
      <c r="C454" s="137">
        <v>44236</v>
      </c>
      <c r="D454" s="138">
        <v>257.81299999999999</v>
      </c>
      <c r="E454" s="139">
        <v>1.0649999999999999</v>
      </c>
      <c r="F454" s="140">
        <f t="shared" si="13"/>
        <v>1.1556000000000004</v>
      </c>
      <c r="G454" s="140">
        <f t="shared" si="12"/>
        <v>1.06737010952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745.05521999999996</v>
      </c>
    </row>
    <row r="455" spans="3:19" x14ac:dyDescent="0.25">
      <c r="C455" s="137">
        <v>44235</v>
      </c>
      <c r="D455" s="138">
        <v>354.01499999999999</v>
      </c>
      <c r="E455" s="139">
        <v>1.077</v>
      </c>
      <c r="F455" s="140">
        <f t="shared" si="13"/>
        <v>1.1627600000000002</v>
      </c>
      <c r="G455" s="140">
        <f t="shared" ref="G455:G518" si="14">IF($E455="","",IF(COUNT($E455:$E654)=200,AVERAGE($E455:$E654),NA()))</f>
        <v>1.068123620140000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757.26923999999997</v>
      </c>
    </row>
    <row r="456" spans="3:19" x14ac:dyDescent="0.25">
      <c r="C456" s="137">
        <v>44232</v>
      </c>
      <c r="D456" s="138">
        <v>449.98399999999998</v>
      </c>
      <c r="E456" s="139">
        <v>1.099</v>
      </c>
      <c r="F456" s="140">
        <f t="shared" ref="F456:F519" si="15">IF($E456="","",IF(COUNT($E456:$E505)=50,AVERAGE($E456:$E505),NA()))</f>
        <v>1.1694200000000001</v>
      </c>
      <c r="G456" s="140">
        <f t="shared" si="14"/>
        <v>1.06872348994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782.51154799999995</v>
      </c>
    </row>
    <row r="457" spans="3:19" x14ac:dyDescent="0.25">
      <c r="C457" s="137">
        <v>44231</v>
      </c>
      <c r="D457" s="138">
        <v>467.791</v>
      </c>
      <c r="E457" s="139">
        <v>1.0609999999999999</v>
      </c>
      <c r="F457" s="140">
        <f t="shared" si="15"/>
        <v>1.1754000000000002</v>
      </c>
      <c r="G457" s="140">
        <f t="shared" si="14"/>
        <v>1.06962863642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768.26185799999996</v>
      </c>
    </row>
    <row r="458" spans="3:19" x14ac:dyDescent="0.25">
      <c r="C458" s="137">
        <v>44230</v>
      </c>
      <c r="D458" s="138">
        <v>326.92599999999999</v>
      </c>
      <c r="E458" s="139">
        <v>1.0629999999999999</v>
      </c>
      <c r="F458" s="140">
        <f t="shared" si="15"/>
        <v>1.1829400000000003</v>
      </c>
      <c r="G458" s="140">
        <f t="shared" si="14"/>
        <v>1.0698850868600005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769.48325999999997</v>
      </c>
    </row>
    <row r="459" spans="3:19" x14ac:dyDescent="0.25">
      <c r="C459" s="137">
        <v>44229</v>
      </c>
      <c r="D459" s="138">
        <v>345.20100000000002</v>
      </c>
      <c r="E459" s="139">
        <v>1.054</v>
      </c>
      <c r="F459" s="140">
        <f t="shared" si="15"/>
        <v>1.1880800000000002</v>
      </c>
      <c r="G459" s="140">
        <f t="shared" si="14"/>
        <v>1.07032696162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813.45373199999995</v>
      </c>
    </row>
    <row r="460" spans="3:19" x14ac:dyDescent="0.25">
      <c r="C460" s="137">
        <v>44228</v>
      </c>
      <c r="D460" s="138">
        <v>495.96699999999998</v>
      </c>
      <c r="E460" s="139">
        <v>1.024</v>
      </c>
      <c r="F460" s="140">
        <f t="shared" si="15"/>
        <v>1.1919200000000003</v>
      </c>
      <c r="G460" s="140">
        <f t="shared" si="14"/>
        <v>1.0710621881200004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814.26800000000003</v>
      </c>
    </row>
    <row r="461" spans="3:19" x14ac:dyDescent="0.25">
      <c r="C461" s="137">
        <v>44225</v>
      </c>
      <c r="D461" s="138">
        <v>1097.704</v>
      </c>
      <c r="E461" s="139">
        <v>1.0089999999999999</v>
      </c>
      <c r="F461" s="140">
        <f t="shared" si="15"/>
        <v>1.1980200000000003</v>
      </c>
      <c r="G461" s="140">
        <f t="shared" si="14"/>
        <v>1.072313835220000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819.15360799999996</v>
      </c>
    </row>
    <row r="462" spans="3:19" x14ac:dyDescent="0.25">
      <c r="C462" s="137">
        <v>44224</v>
      </c>
      <c r="D462" s="138">
        <v>469.95800000000003</v>
      </c>
      <c r="E462" s="139">
        <v>1.0309999999999999</v>
      </c>
      <c r="F462" s="140">
        <f t="shared" si="15"/>
        <v>1.2034400000000003</v>
      </c>
      <c r="G462" s="140">
        <f t="shared" si="14"/>
        <v>1.072712216800000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871.26675999999998</v>
      </c>
    </row>
    <row r="463" spans="3:19" x14ac:dyDescent="0.25">
      <c r="C463" s="137">
        <v>44223</v>
      </c>
      <c r="D463" s="138">
        <v>299.37200000000001</v>
      </c>
      <c r="E463" s="139">
        <v>1.0880000000000001</v>
      </c>
      <c r="F463" s="140">
        <f t="shared" si="15"/>
        <v>1.2058200000000003</v>
      </c>
      <c r="G463" s="140">
        <f t="shared" si="14"/>
        <v>1.0728499588000004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855.79566799999998</v>
      </c>
    </row>
    <row r="464" spans="3:19" x14ac:dyDescent="0.25">
      <c r="C464" s="137">
        <v>44222</v>
      </c>
      <c r="D464" s="138">
        <v>331.541</v>
      </c>
      <c r="E464" s="139">
        <v>1.05</v>
      </c>
      <c r="F464" s="140">
        <f t="shared" si="15"/>
        <v>1.2058400000000002</v>
      </c>
      <c r="G464" s="140">
        <f t="shared" si="14"/>
        <v>1.07374496384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872.08102799999995</v>
      </c>
    </row>
    <row r="465" spans="3:19" x14ac:dyDescent="0.25">
      <c r="C465" s="137">
        <v>44221</v>
      </c>
      <c r="D465" s="138">
        <v>525.21900000000005</v>
      </c>
      <c r="E465" s="139">
        <v>1.014</v>
      </c>
      <c r="F465" s="140">
        <f t="shared" si="15"/>
        <v>1.2059400000000002</v>
      </c>
      <c r="G465" s="140">
        <f t="shared" si="14"/>
        <v>1.075310387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846.83871999999997</v>
      </c>
    </row>
    <row r="466" spans="3:19" x14ac:dyDescent="0.25">
      <c r="C466" s="137">
        <v>44218</v>
      </c>
      <c r="D466" s="138">
        <v>395.61200000000002</v>
      </c>
      <c r="E466" s="139">
        <v>1.0589999999999999</v>
      </c>
      <c r="F466" s="140">
        <f t="shared" si="15"/>
        <v>1.2070200000000002</v>
      </c>
      <c r="G466" s="140">
        <f t="shared" si="14"/>
        <v>1.0759402630000006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841.13884399999995</v>
      </c>
    </row>
    <row r="467" spans="3:19" x14ac:dyDescent="0.25">
      <c r="C467" s="137">
        <v>44217</v>
      </c>
      <c r="D467" s="138">
        <v>417.56799999999998</v>
      </c>
      <c r="E467" s="139">
        <v>1.0920000000000001</v>
      </c>
      <c r="F467" s="140">
        <f t="shared" si="15"/>
        <v>1.2071800000000001</v>
      </c>
      <c r="G467" s="140">
        <f t="shared" si="14"/>
        <v>1.0760723592200008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825.66775199999995</v>
      </c>
    </row>
    <row r="468" spans="3:19" x14ac:dyDescent="0.25">
      <c r="C468" s="137">
        <v>44216</v>
      </c>
      <c r="D468" s="138">
        <v>247.28200000000001</v>
      </c>
      <c r="E468" s="139">
        <v>1.1200000000000001</v>
      </c>
      <c r="F468" s="140">
        <f t="shared" si="15"/>
        <v>1.2048900000000002</v>
      </c>
      <c r="G468" s="140">
        <f t="shared" si="14"/>
        <v>1.075143760640000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814.26800000000003</v>
      </c>
    </row>
    <row r="469" spans="3:19" x14ac:dyDescent="0.25">
      <c r="C469" s="137">
        <v>44215</v>
      </c>
      <c r="D469" s="138">
        <v>267.93900000000002</v>
      </c>
      <c r="E469" s="139">
        <v>1.1259999999999999</v>
      </c>
      <c r="F469" s="140">
        <f t="shared" si="15"/>
        <v>1.19967</v>
      </c>
      <c r="G469" s="140">
        <f t="shared" si="14"/>
        <v>1.073818667640000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764.59765200000004</v>
      </c>
    </row>
    <row r="470" spans="3:19" x14ac:dyDescent="0.25">
      <c r="C470" s="137">
        <v>44214</v>
      </c>
      <c r="D470" s="138">
        <v>384.125</v>
      </c>
      <c r="E470" s="139">
        <v>1.1559999999999999</v>
      </c>
      <c r="F470" s="140">
        <f t="shared" si="15"/>
        <v>1.1941500000000003</v>
      </c>
      <c r="G470" s="140">
        <f t="shared" si="14"/>
        <v>1.0726142142200008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790.24709399999995</v>
      </c>
    </row>
    <row r="471" spans="3:19" x14ac:dyDescent="0.25">
      <c r="C471" s="137">
        <v>44211</v>
      </c>
      <c r="D471" s="138">
        <v>276.17099999999999</v>
      </c>
      <c r="E471" s="139">
        <v>1.1399999999999999</v>
      </c>
      <c r="F471" s="140">
        <f t="shared" si="15"/>
        <v>1.1888900000000002</v>
      </c>
      <c r="G471" s="140">
        <f t="shared" si="14"/>
        <v>1.0709055542200008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763.78338399999996</v>
      </c>
    </row>
    <row r="472" spans="3:19" x14ac:dyDescent="0.25">
      <c r="C472" s="137">
        <v>44210</v>
      </c>
      <c r="D472" s="138">
        <v>306.572</v>
      </c>
      <c r="E472" s="139">
        <v>1.141</v>
      </c>
      <c r="F472" s="140">
        <f t="shared" si="15"/>
        <v>1.1837300000000002</v>
      </c>
      <c r="G472" s="140">
        <f t="shared" si="14"/>
        <v>1.0693908917400008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747.49802399999999</v>
      </c>
    </row>
    <row r="473" spans="3:19" x14ac:dyDescent="0.25">
      <c r="C473" s="137">
        <v>44209</v>
      </c>
      <c r="D473" s="138">
        <v>315.81900000000002</v>
      </c>
      <c r="E473" s="139">
        <v>1.1299999999999999</v>
      </c>
      <c r="F473" s="140">
        <f t="shared" si="15"/>
        <v>1.17886</v>
      </c>
      <c r="G473" s="140">
        <f t="shared" si="14"/>
        <v>1.068066653580000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768.668992</v>
      </c>
    </row>
    <row r="474" spans="3:19" x14ac:dyDescent="0.25">
      <c r="C474" s="137">
        <v>44208</v>
      </c>
      <c r="D474" s="138">
        <v>460.45100000000002</v>
      </c>
      <c r="E474" s="139">
        <v>1.145</v>
      </c>
      <c r="F474" s="140">
        <f t="shared" si="15"/>
        <v>1.1767200000000002</v>
      </c>
      <c r="G474" s="140">
        <f t="shared" si="14"/>
        <v>1.067322618280000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775.18313599999999</v>
      </c>
    </row>
    <row r="475" spans="3:19" x14ac:dyDescent="0.25">
      <c r="C475" s="137">
        <v>44207</v>
      </c>
      <c r="D475" s="138">
        <v>487.08600000000001</v>
      </c>
      <c r="E475" s="139">
        <v>1.097</v>
      </c>
      <c r="F475" s="140">
        <f t="shared" si="15"/>
        <v>1.1741400000000004</v>
      </c>
      <c r="G475" s="140">
        <f t="shared" si="14"/>
        <v>1.067220138820000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789.02569200000005</v>
      </c>
    </row>
    <row r="476" spans="3:19" x14ac:dyDescent="0.25">
      <c r="C476" s="137">
        <v>44204</v>
      </c>
      <c r="D476" s="138">
        <v>571.18399999999997</v>
      </c>
      <c r="E476" s="139">
        <v>1.131</v>
      </c>
      <c r="F476" s="140">
        <f t="shared" si="15"/>
        <v>1.1731600000000002</v>
      </c>
      <c r="G476" s="140">
        <f t="shared" si="14"/>
        <v>1.067158163700000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782.91868199999999</v>
      </c>
    </row>
    <row r="477" spans="3:19" x14ac:dyDescent="0.25">
      <c r="C477" s="137">
        <v>44203</v>
      </c>
      <c r="D477" s="138">
        <v>510.54199999999997</v>
      </c>
      <c r="E477" s="139">
        <v>1.1819999999999999</v>
      </c>
      <c r="F477" s="140">
        <f t="shared" si="15"/>
        <v>1.1722000000000001</v>
      </c>
      <c r="G477" s="140">
        <f t="shared" si="14"/>
        <v>1.067068685480000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753.60503400000005</v>
      </c>
    </row>
    <row r="478" spans="3:19" x14ac:dyDescent="0.25">
      <c r="C478" s="137">
        <v>44202</v>
      </c>
      <c r="D478" s="138">
        <v>695.90099999999995</v>
      </c>
      <c r="E478" s="139">
        <v>1.1200000000000001</v>
      </c>
      <c r="F478" s="140">
        <f t="shared" si="15"/>
        <v>1.1708800000000001</v>
      </c>
      <c r="G478" s="140">
        <f t="shared" si="14"/>
        <v>1.067672829480001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51.91874000000001</v>
      </c>
    </row>
    <row r="479" spans="3:19" x14ac:dyDescent="0.25">
      <c r="C479" s="137">
        <v>44201</v>
      </c>
      <c r="D479" s="138">
        <v>657.79</v>
      </c>
      <c r="E479" s="139">
        <v>1.091</v>
      </c>
      <c r="F479" s="140">
        <f t="shared" si="15"/>
        <v>1.1706400000000001</v>
      </c>
      <c r="G479" s="140">
        <f t="shared" si="14"/>
        <v>1.06912439036000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7.13400000000001</v>
      </c>
    </row>
    <row r="480" spans="3:19" x14ac:dyDescent="0.25">
      <c r="C480" s="137">
        <v>44200</v>
      </c>
      <c r="D480" s="138">
        <v>875.93</v>
      </c>
      <c r="E480" s="139">
        <v>1.054</v>
      </c>
      <c r="F480" s="140">
        <f t="shared" si="15"/>
        <v>1.1696200000000001</v>
      </c>
      <c r="G480" s="140">
        <f t="shared" si="14"/>
        <v>1.06857128372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83.03166720000002</v>
      </c>
    </row>
    <row r="481" spans="3:19" x14ac:dyDescent="0.25">
      <c r="C481" s="137">
        <v>44196</v>
      </c>
      <c r="D481" s="138">
        <v>381.23899999999998</v>
      </c>
      <c r="E481" s="139">
        <v>1.161</v>
      </c>
      <c r="F481" s="140">
        <f t="shared" si="15"/>
        <v>1.1702599999999999</v>
      </c>
      <c r="G481" s="140">
        <f t="shared" si="14"/>
        <v>1.069058158480001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84.334496</v>
      </c>
    </row>
    <row r="482" spans="3:19" x14ac:dyDescent="0.25">
      <c r="C482" s="137">
        <v>44195</v>
      </c>
      <c r="D482" s="138">
        <v>357.66699999999997</v>
      </c>
      <c r="E482" s="139">
        <v>1.1619999999999999</v>
      </c>
      <c r="F482" s="140">
        <f t="shared" si="15"/>
        <v>1.1692</v>
      </c>
      <c r="G482" s="140">
        <f t="shared" si="14"/>
        <v>1.0703902175000011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92.31432239999998</v>
      </c>
    </row>
    <row r="483" spans="3:19" x14ac:dyDescent="0.25">
      <c r="C483" s="137">
        <v>44194</v>
      </c>
      <c r="D483" s="138">
        <v>532.50400000000002</v>
      </c>
      <c r="E483" s="139">
        <v>1.177</v>
      </c>
      <c r="F483" s="140">
        <f t="shared" si="15"/>
        <v>1.1687599999999998</v>
      </c>
      <c r="G483" s="140">
        <f t="shared" si="14"/>
        <v>1.071847559400001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90.84863999999999</v>
      </c>
    </row>
    <row r="484" spans="3:19" x14ac:dyDescent="0.25">
      <c r="C484" s="137">
        <v>44189</v>
      </c>
      <c r="D484" s="138">
        <v>302.03699999999998</v>
      </c>
      <c r="E484" s="139">
        <v>1.1879999999999999</v>
      </c>
      <c r="F484" s="140">
        <f t="shared" si="15"/>
        <v>1.1661399999999997</v>
      </c>
      <c r="G484" s="140">
        <f t="shared" si="14"/>
        <v>1.075082361000001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90.03437200000002</v>
      </c>
    </row>
    <row r="485" spans="3:19" x14ac:dyDescent="0.25">
      <c r="C485" s="137">
        <v>44188</v>
      </c>
      <c r="D485" s="138">
        <v>903.87099999999998</v>
      </c>
      <c r="E485" s="139">
        <v>1.2230000000000001</v>
      </c>
      <c r="F485" s="140">
        <f t="shared" si="15"/>
        <v>1.1624399999999999</v>
      </c>
      <c r="G485" s="140">
        <f t="shared" si="14"/>
        <v>1.0785064430000011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1.92268480000001</v>
      </c>
    </row>
    <row r="486" spans="3:19" x14ac:dyDescent="0.25">
      <c r="C486" s="137">
        <v>44187</v>
      </c>
      <c r="D486" s="138">
        <v>825.40099999999995</v>
      </c>
      <c r="E486" s="139">
        <v>1.179</v>
      </c>
      <c r="F486" s="140">
        <f t="shared" si="15"/>
        <v>1.15862</v>
      </c>
      <c r="G486" s="140">
        <f t="shared" si="14"/>
        <v>1.08258607836000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93.12859040000001</v>
      </c>
    </row>
    <row r="487" spans="3:19" x14ac:dyDescent="0.25">
      <c r="C487" s="137">
        <v>44186</v>
      </c>
      <c r="D487" s="138">
        <v>1796.2429999999999</v>
      </c>
      <c r="E487" s="139">
        <v>1.167</v>
      </c>
      <c r="F487" s="140">
        <f t="shared" si="15"/>
        <v>1.1567999999999996</v>
      </c>
      <c r="G487" s="140">
        <f t="shared" si="14"/>
        <v>1.086177300560001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5.83117119999997</v>
      </c>
    </row>
    <row r="488" spans="3:19" x14ac:dyDescent="0.25">
      <c r="C488" s="137">
        <v>44183</v>
      </c>
      <c r="D488" s="138">
        <v>540.65499999999997</v>
      </c>
      <c r="E488" s="139">
        <v>1.228</v>
      </c>
      <c r="F488" s="140">
        <f t="shared" si="15"/>
        <v>1.1563399999999999</v>
      </c>
      <c r="G488" s="140">
        <f t="shared" si="14"/>
        <v>1.0889002572400011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90.19722560000002</v>
      </c>
    </row>
    <row r="489" spans="3:19" x14ac:dyDescent="0.25">
      <c r="C489" s="137">
        <v>44182</v>
      </c>
      <c r="D489" s="138">
        <v>407.22800000000001</v>
      </c>
      <c r="E489" s="139">
        <v>1.2250000000000001</v>
      </c>
      <c r="F489" s="140">
        <f t="shared" si="15"/>
        <v>1.1554199999999997</v>
      </c>
      <c r="G489" s="140">
        <f t="shared" si="14"/>
        <v>1.092531473240000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29.119236</v>
      </c>
    </row>
    <row r="490" spans="3:19" x14ac:dyDescent="0.25">
      <c r="C490" s="137">
        <v>44181</v>
      </c>
      <c r="D490" s="138">
        <v>959.02</v>
      </c>
      <c r="E490" s="139">
        <v>1.202</v>
      </c>
      <c r="F490" s="140">
        <f t="shared" si="15"/>
        <v>1.1555199999999999</v>
      </c>
      <c r="G490" s="140">
        <f t="shared" si="14"/>
        <v>1.096364970880001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95.57139439999997</v>
      </c>
    </row>
    <row r="491" spans="3:19" x14ac:dyDescent="0.25">
      <c r="C491" s="137">
        <v>44180</v>
      </c>
      <c r="D491" s="138">
        <v>1035.712</v>
      </c>
      <c r="E491" s="139">
        <v>1.2170000000000001</v>
      </c>
      <c r="F491" s="140">
        <f t="shared" si="15"/>
        <v>1.1561399999999997</v>
      </c>
      <c r="G491" s="140">
        <f t="shared" si="14"/>
        <v>1.100973025600001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89.87151840000001</v>
      </c>
    </row>
    <row r="492" spans="3:19" x14ac:dyDescent="0.25">
      <c r="C492" s="137">
        <v>44179</v>
      </c>
      <c r="D492" s="138">
        <v>690.84500000000003</v>
      </c>
      <c r="E492" s="139">
        <v>1.1000000000000001</v>
      </c>
      <c r="F492" s="140">
        <f t="shared" si="15"/>
        <v>1.1568399999999999</v>
      </c>
      <c r="G492" s="140">
        <f t="shared" si="14"/>
        <v>1.1052862279600009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88.08012880000001</v>
      </c>
    </row>
    <row r="493" spans="3:19" x14ac:dyDescent="0.25">
      <c r="C493" s="137">
        <v>44176</v>
      </c>
      <c r="D493" s="138">
        <v>723.12199999999996</v>
      </c>
      <c r="E493" s="139">
        <v>1.113</v>
      </c>
      <c r="F493" s="140">
        <f t="shared" si="15"/>
        <v>1.1592999999999996</v>
      </c>
      <c r="G493" s="140">
        <f t="shared" si="14"/>
        <v>1.1099971486800009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67.39772160000001</v>
      </c>
    </row>
    <row r="494" spans="3:19" x14ac:dyDescent="0.25">
      <c r="C494" s="137">
        <v>44175</v>
      </c>
      <c r="D494" s="138">
        <v>1476.182</v>
      </c>
      <c r="E494" s="139">
        <v>1.147</v>
      </c>
      <c r="F494" s="140">
        <f t="shared" si="15"/>
        <v>1.1594199999999997</v>
      </c>
      <c r="G494" s="140">
        <f t="shared" si="14"/>
        <v>1.116263462720000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65.11777119999999</v>
      </c>
    </row>
    <row r="495" spans="3:19" x14ac:dyDescent="0.25">
      <c r="C495" s="137">
        <v>44174</v>
      </c>
      <c r="D495" s="138">
        <v>1404.29</v>
      </c>
      <c r="E495" s="139">
        <v>1.2</v>
      </c>
      <c r="F495" s="140">
        <f t="shared" si="15"/>
        <v>1.1594199999999999</v>
      </c>
      <c r="G495" s="140">
        <f t="shared" si="14"/>
        <v>1.123149616720001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54.69514079999999</v>
      </c>
    </row>
    <row r="496" spans="3:19" x14ac:dyDescent="0.25">
      <c r="C496" s="137">
        <v>44173</v>
      </c>
      <c r="D496" s="138">
        <v>2586.819</v>
      </c>
      <c r="E496" s="139">
        <v>1.21</v>
      </c>
      <c r="F496" s="140">
        <f t="shared" si="15"/>
        <v>1.1563999999999997</v>
      </c>
      <c r="G496" s="140">
        <f t="shared" si="14"/>
        <v>1.130275616880001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47.69243599999999</v>
      </c>
    </row>
    <row r="497" spans="3:19" x14ac:dyDescent="0.25">
      <c r="C497" s="137">
        <v>44172</v>
      </c>
      <c r="D497" s="138">
        <v>3269.0369999999998</v>
      </c>
      <c r="E497" s="139">
        <v>1.1719999999999999</v>
      </c>
      <c r="F497" s="140">
        <f t="shared" si="15"/>
        <v>1.1537399999999998</v>
      </c>
      <c r="G497" s="140">
        <f t="shared" si="14"/>
        <v>1.13701776716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48.66955760000002</v>
      </c>
    </row>
    <row r="498" spans="3:19" x14ac:dyDescent="0.25">
      <c r="C498" s="137">
        <v>44169</v>
      </c>
      <c r="D498" s="138">
        <v>1005.924</v>
      </c>
      <c r="E498" s="139">
        <v>1.34</v>
      </c>
      <c r="F498" s="140">
        <f t="shared" si="15"/>
        <v>1.15072</v>
      </c>
      <c r="G498" s="140">
        <f t="shared" si="14"/>
        <v>1.143762635800001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31.08136880000001</v>
      </c>
    </row>
    <row r="499" spans="3:19" x14ac:dyDescent="0.25">
      <c r="C499" s="137">
        <v>44168</v>
      </c>
      <c r="D499" s="138">
        <v>462.66899999999998</v>
      </c>
      <c r="E499" s="139">
        <v>1.4019999999999999</v>
      </c>
      <c r="F499" s="140">
        <f t="shared" si="15"/>
        <v>1.1438199999999998</v>
      </c>
      <c r="G499" s="140">
        <f t="shared" si="14"/>
        <v>1.149675647120001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38.73548799999998</v>
      </c>
    </row>
    <row r="500" spans="3:19" x14ac:dyDescent="0.25">
      <c r="C500" s="137">
        <v>44167</v>
      </c>
      <c r="D500" s="138">
        <v>730.86</v>
      </c>
      <c r="E500" s="139">
        <v>1.417</v>
      </c>
      <c r="F500" s="140">
        <f t="shared" si="15"/>
        <v>1.1350499999999999</v>
      </c>
      <c r="G500" s="140">
        <f t="shared" si="14"/>
        <v>1.155164660920001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49.15811839999998</v>
      </c>
    </row>
    <row r="501" spans="3:19" x14ac:dyDescent="0.25">
      <c r="C501" s="137">
        <v>44166</v>
      </c>
      <c r="D501" s="138">
        <v>527.73500000000001</v>
      </c>
      <c r="E501" s="139">
        <v>1.41</v>
      </c>
      <c r="F501" s="140">
        <f t="shared" si="15"/>
        <v>1.1267699999999998</v>
      </c>
      <c r="G501" s="140">
        <f t="shared" si="14"/>
        <v>1.160497247920000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44.5982176</v>
      </c>
    </row>
    <row r="502" spans="3:19" x14ac:dyDescent="0.25">
      <c r="C502" s="137">
        <v>44165</v>
      </c>
      <c r="D502" s="138">
        <v>460.94799999999998</v>
      </c>
      <c r="E502" s="139">
        <v>1.3680000000000001</v>
      </c>
      <c r="F502" s="140">
        <f t="shared" si="15"/>
        <v>1.11774</v>
      </c>
      <c r="G502" s="140">
        <f t="shared" si="14"/>
        <v>1.165864834920000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46.06389999999999</v>
      </c>
    </row>
    <row r="503" spans="3:19" x14ac:dyDescent="0.25">
      <c r="C503" s="137">
        <v>44162</v>
      </c>
      <c r="D503" s="138">
        <v>904.726</v>
      </c>
      <c r="E503" s="139">
        <v>1.353</v>
      </c>
      <c r="F503" s="140">
        <f t="shared" si="15"/>
        <v>1.1103399999999999</v>
      </c>
      <c r="G503" s="140">
        <f t="shared" si="14"/>
        <v>1.171442421920001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46.06389999999999</v>
      </c>
    </row>
    <row r="504" spans="3:19" x14ac:dyDescent="0.25">
      <c r="C504" s="137">
        <v>44161</v>
      </c>
      <c r="D504" s="138">
        <v>419.92200000000003</v>
      </c>
      <c r="E504" s="139">
        <v>1.423</v>
      </c>
      <c r="F504" s="140">
        <f t="shared" si="15"/>
        <v>1.1054399999999998</v>
      </c>
      <c r="G504" s="140">
        <f t="shared" si="14"/>
        <v>1.1771194369600011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46.06389999999999</v>
      </c>
    </row>
    <row r="505" spans="3:19" x14ac:dyDescent="0.25">
      <c r="C505" s="137">
        <v>44160</v>
      </c>
      <c r="D505" s="138">
        <v>663.06700000000001</v>
      </c>
      <c r="E505" s="139">
        <v>1.41</v>
      </c>
      <c r="F505" s="140">
        <f t="shared" si="15"/>
        <v>1.0999399999999999</v>
      </c>
      <c r="G505" s="140">
        <f t="shared" si="14"/>
        <v>1.181583327920001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40.20117040000002</v>
      </c>
    </row>
    <row r="506" spans="3:19" x14ac:dyDescent="0.25">
      <c r="C506" s="137">
        <v>44159</v>
      </c>
      <c r="D506" s="138">
        <v>941.23099999999999</v>
      </c>
      <c r="E506" s="139">
        <v>1.3979999999999999</v>
      </c>
      <c r="F506" s="140">
        <f t="shared" si="15"/>
        <v>1.0945399999999998</v>
      </c>
      <c r="G506" s="140">
        <f t="shared" si="14"/>
        <v>1.186218073720001</v>
      </c>
      <c r="P506" s="88"/>
      <c r="R506" s="146">
        <v>43781</v>
      </c>
      <c r="S506" s="136">
        <v>338.89834159999998</v>
      </c>
    </row>
    <row r="507" spans="3:19" x14ac:dyDescent="0.25">
      <c r="C507" s="137">
        <v>44158</v>
      </c>
      <c r="D507" s="138">
        <v>1712.444</v>
      </c>
      <c r="E507" s="139">
        <v>1.4379999999999999</v>
      </c>
      <c r="F507" s="140">
        <f t="shared" si="15"/>
        <v>1.0892599999999999</v>
      </c>
      <c r="G507" s="140">
        <f t="shared" si="14"/>
        <v>1.191034959720001</v>
      </c>
      <c r="P507" s="88"/>
      <c r="R507" s="146">
        <v>43782</v>
      </c>
      <c r="S507" s="136">
        <v>339.06119519999999</v>
      </c>
    </row>
    <row r="508" spans="3:19" x14ac:dyDescent="0.25">
      <c r="C508" s="137">
        <v>44155</v>
      </c>
      <c r="D508" s="138">
        <v>1169.9259999999999</v>
      </c>
      <c r="E508" s="139">
        <v>1.32</v>
      </c>
      <c r="F508" s="140">
        <f t="shared" si="15"/>
        <v>1.0824199999999999</v>
      </c>
      <c r="G508" s="140">
        <f t="shared" si="14"/>
        <v>1.1960834077600007</v>
      </c>
      <c r="P508" s="88"/>
      <c r="R508" s="146">
        <v>43783</v>
      </c>
      <c r="S508" s="136">
        <v>327.4985896</v>
      </c>
    </row>
    <row r="509" spans="3:19" x14ac:dyDescent="0.25">
      <c r="C509" s="137">
        <v>44154</v>
      </c>
      <c r="D509" s="138">
        <v>1840.2280000000001</v>
      </c>
      <c r="E509" s="139">
        <v>1.246</v>
      </c>
      <c r="F509" s="140">
        <f t="shared" si="15"/>
        <v>1.0779199999999998</v>
      </c>
      <c r="G509" s="140">
        <f t="shared" si="14"/>
        <v>1.2021534178400008</v>
      </c>
      <c r="P509" s="88"/>
      <c r="R509" s="146">
        <v>43784</v>
      </c>
      <c r="S509" s="136">
        <v>322.77583520000002</v>
      </c>
    </row>
    <row r="510" spans="3:19" x14ac:dyDescent="0.25">
      <c r="C510" s="137">
        <v>44153</v>
      </c>
      <c r="D510" s="138">
        <v>1814.8910000000001</v>
      </c>
      <c r="E510" s="139">
        <v>1.329</v>
      </c>
      <c r="F510" s="140">
        <f t="shared" si="15"/>
        <v>1.0747399999999998</v>
      </c>
      <c r="G510" s="140">
        <f t="shared" si="14"/>
        <v>1.2078687294000008</v>
      </c>
      <c r="P510" s="88"/>
      <c r="R510" s="146">
        <v>43787</v>
      </c>
      <c r="S510" s="136">
        <v>307.46759680000002</v>
      </c>
    </row>
    <row r="511" spans="3:19" x14ac:dyDescent="0.25">
      <c r="C511" s="137">
        <v>44152</v>
      </c>
      <c r="D511" s="138">
        <v>2055.7429999999999</v>
      </c>
      <c r="E511" s="139">
        <v>1.28</v>
      </c>
      <c r="F511" s="140">
        <f t="shared" si="15"/>
        <v>1.06976</v>
      </c>
      <c r="G511" s="140">
        <f t="shared" si="14"/>
        <v>1.2124769131600006</v>
      </c>
      <c r="P511" s="88"/>
      <c r="R511" s="146">
        <v>43788</v>
      </c>
      <c r="S511" s="136">
        <v>325.7072</v>
      </c>
    </row>
    <row r="512" spans="3:19" x14ac:dyDescent="0.25">
      <c r="C512" s="137">
        <v>44151</v>
      </c>
      <c r="D512" s="138">
        <v>1284.636</v>
      </c>
      <c r="E512" s="139">
        <v>1.1499999999999999</v>
      </c>
      <c r="F512" s="140">
        <f t="shared" si="15"/>
        <v>1.06704</v>
      </c>
      <c r="G512" s="140">
        <f t="shared" si="14"/>
        <v>1.2172730981600008</v>
      </c>
      <c r="P512" s="88"/>
      <c r="R512" s="146">
        <v>43789</v>
      </c>
      <c r="S512" s="136">
        <v>323.75295679999999</v>
      </c>
    </row>
    <row r="513" spans="3:19" x14ac:dyDescent="0.25">
      <c r="C513" s="137">
        <v>44148</v>
      </c>
      <c r="D513" s="138">
        <v>573.21900000000005</v>
      </c>
      <c r="E513" s="139">
        <v>1.089</v>
      </c>
      <c r="F513" s="140">
        <f t="shared" si="15"/>
        <v>1.0673799999999998</v>
      </c>
      <c r="G513" s="140">
        <f t="shared" si="14"/>
        <v>1.2226134283200008</v>
      </c>
      <c r="P513" s="88"/>
      <c r="R513" s="146">
        <v>43790</v>
      </c>
      <c r="S513" s="136">
        <v>319.84447039999998</v>
      </c>
    </row>
    <row r="514" spans="3:19" x14ac:dyDescent="0.25">
      <c r="C514" s="137">
        <v>44147</v>
      </c>
      <c r="D514" s="138">
        <v>430.69799999999998</v>
      </c>
      <c r="E514" s="139">
        <v>1.0549999999999999</v>
      </c>
      <c r="F514" s="140">
        <f t="shared" si="15"/>
        <v>1.0682799999999999</v>
      </c>
      <c r="G514" s="140">
        <f t="shared" si="14"/>
        <v>1.2262638018800009</v>
      </c>
      <c r="P514" s="88"/>
      <c r="R514" s="146">
        <v>43791</v>
      </c>
      <c r="S514" s="136">
        <v>333.84987999999998</v>
      </c>
    </row>
    <row r="515" spans="3:19" x14ac:dyDescent="0.25">
      <c r="C515" s="137">
        <v>44146</v>
      </c>
      <c r="D515" s="138">
        <v>754.89700000000005</v>
      </c>
      <c r="E515" s="139">
        <v>1.0680000000000001</v>
      </c>
      <c r="F515" s="140">
        <f t="shared" si="15"/>
        <v>1.07016</v>
      </c>
      <c r="G515" s="140">
        <f t="shared" si="14"/>
        <v>1.2303691692400007</v>
      </c>
      <c r="P515" s="88"/>
      <c r="R515" s="146">
        <v>43794</v>
      </c>
      <c r="S515" s="136">
        <v>329.61568640000002</v>
      </c>
    </row>
    <row r="516" spans="3:19" x14ac:dyDescent="0.25">
      <c r="C516" s="137">
        <v>44145</v>
      </c>
      <c r="D516" s="138">
        <v>2026.84</v>
      </c>
      <c r="E516" s="139">
        <v>1.0669999999999999</v>
      </c>
      <c r="F516" s="140">
        <f t="shared" si="15"/>
        <v>1.0723399999999998</v>
      </c>
      <c r="G516" s="140">
        <f t="shared" si="14"/>
        <v>1.2351342351200005</v>
      </c>
      <c r="P516" s="88"/>
      <c r="R516" s="146">
        <v>43795</v>
      </c>
      <c r="S516" s="136">
        <v>328.31285759999997</v>
      </c>
    </row>
    <row r="517" spans="3:19" x14ac:dyDescent="0.25">
      <c r="C517" s="137">
        <v>44144</v>
      </c>
      <c r="D517" s="138">
        <v>1988.95</v>
      </c>
      <c r="E517" s="139">
        <v>0.97750000000000004</v>
      </c>
      <c r="F517" s="140">
        <f t="shared" si="15"/>
        <v>1.0719000000000001</v>
      </c>
      <c r="G517" s="140">
        <f t="shared" si="14"/>
        <v>1.2408895652800005</v>
      </c>
      <c r="P517" s="88"/>
      <c r="R517" s="146">
        <v>43796</v>
      </c>
      <c r="S517" s="136">
        <v>321.63585999999998</v>
      </c>
    </row>
    <row r="518" spans="3:19" x14ac:dyDescent="0.25">
      <c r="C518" s="137">
        <v>44141</v>
      </c>
      <c r="D518" s="138">
        <v>662.49099999999999</v>
      </c>
      <c r="E518" s="139">
        <v>0.85899999999999999</v>
      </c>
      <c r="F518" s="140">
        <f t="shared" si="15"/>
        <v>1.0745100000000001</v>
      </c>
      <c r="G518" s="140">
        <f t="shared" si="14"/>
        <v>1.2474913867600006</v>
      </c>
      <c r="P518" s="88"/>
      <c r="R518" s="146">
        <v>43797</v>
      </c>
      <c r="S518" s="136">
        <v>325.7072</v>
      </c>
    </row>
    <row r="519" spans="3:19" x14ac:dyDescent="0.25">
      <c r="C519" s="137">
        <v>44140</v>
      </c>
      <c r="D519" s="138">
        <v>2034.443</v>
      </c>
      <c r="E519" s="139">
        <v>0.85</v>
      </c>
      <c r="F519" s="140">
        <f t="shared" si="15"/>
        <v>1.07917</v>
      </c>
      <c r="G519" s="140">
        <f t="shared" ref="G519:G528" si="16">IF($E519="","",IF(COUNT($E519:$E718)=200,AVERAGE($E519:$E718),NA()))</f>
        <v>1.2543844290800006</v>
      </c>
      <c r="P519" s="88"/>
      <c r="R519" s="146">
        <v>43798</v>
      </c>
      <c r="S519" s="136">
        <v>323.75295679999999</v>
      </c>
    </row>
    <row r="520" spans="3:19" x14ac:dyDescent="0.25">
      <c r="C520" s="137">
        <v>44139</v>
      </c>
      <c r="D520" s="138">
        <v>748.94100000000003</v>
      </c>
      <c r="E520" s="139">
        <v>0.89300000000000002</v>
      </c>
      <c r="F520" s="140">
        <f t="shared" ref="F520:F528" si="17">IF($E520="","",IF(COUNT($E520:$E569)=50,AVERAGE($E520:$E569),NA()))</f>
        <v>1.0818599999999998</v>
      </c>
      <c r="G520" s="140">
        <f t="shared" si="16"/>
        <v>1.2619413150800005</v>
      </c>
      <c r="P520" s="88"/>
      <c r="R520" s="146">
        <v>43801</v>
      </c>
      <c r="S520" s="136">
        <v>298.022088</v>
      </c>
    </row>
    <row r="521" spans="3:19" x14ac:dyDescent="0.25">
      <c r="C521" s="137">
        <v>44138</v>
      </c>
      <c r="D521" s="138">
        <v>792.87400000000002</v>
      </c>
      <c r="E521" s="139">
        <v>0.88200000000000001</v>
      </c>
      <c r="F521" s="140">
        <f t="shared" si="17"/>
        <v>1.0827499999999999</v>
      </c>
      <c r="G521" s="140">
        <f t="shared" si="16"/>
        <v>1.2696007656000006</v>
      </c>
      <c r="P521" s="88"/>
      <c r="R521" s="146">
        <v>43802</v>
      </c>
      <c r="S521" s="136">
        <v>315.2845696</v>
      </c>
    </row>
    <row r="522" spans="3:19" x14ac:dyDescent="0.25">
      <c r="C522" s="137">
        <v>44137</v>
      </c>
      <c r="D522" s="138">
        <v>1646.9059999999999</v>
      </c>
      <c r="E522" s="139">
        <v>0.89749999999999996</v>
      </c>
      <c r="F522" s="140">
        <f t="shared" si="17"/>
        <v>1.0837499999999998</v>
      </c>
      <c r="G522" s="140">
        <f t="shared" si="16"/>
        <v>1.2781783402000004</v>
      </c>
      <c r="P522" s="88"/>
      <c r="R522" s="146">
        <v>43803</v>
      </c>
      <c r="S522" s="136">
        <v>328.15000400000002</v>
      </c>
    </row>
    <row r="523" spans="3:19" x14ac:dyDescent="0.25">
      <c r="C523" s="137">
        <v>44134</v>
      </c>
      <c r="D523" s="138">
        <v>577.81500000000005</v>
      </c>
      <c r="E523" s="139">
        <v>1.0229999999999999</v>
      </c>
      <c r="F523" s="140">
        <f t="shared" si="17"/>
        <v>1.0849</v>
      </c>
      <c r="G523" s="140">
        <f t="shared" si="16"/>
        <v>1.2866214160400005</v>
      </c>
      <c r="P523" s="88"/>
      <c r="R523" s="146">
        <v>43804</v>
      </c>
      <c r="S523" s="136">
        <v>313.16747279999998</v>
      </c>
    </row>
    <row r="524" spans="3:19" x14ac:dyDescent="0.25">
      <c r="C524" s="137">
        <v>44133</v>
      </c>
      <c r="D524" s="138">
        <v>230.874</v>
      </c>
      <c r="E524" s="139">
        <v>1.016</v>
      </c>
      <c r="F524" s="140">
        <f t="shared" si="17"/>
        <v>1.0829200000000001</v>
      </c>
      <c r="G524" s="140">
        <f t="shared" si="16"/>
        <v>1.2950314075200007</v>
      </c>
      <c r="P524" s="88"/>
      <c r="R524" s="146">
        <v>43805</v>
      </c>
      <c r="S524" s="136">
        <v>319.19305600000001</v>
      </c>
    </row>
    <row r="525" spans="3:19" x14ac:dyDescent="0.25">
      <c r="C525" s="137">
        <v>44132</v>
      </c>
      <c r="D525" s="138">
        <v>529.94899999999996</v>
      </c>
      <c r="E525" s="139">
        <v>1.048</v>
      </c>
      <c r="F525" s="140">
        <f t="shared" si="17"/>
        <v>1.0821999999999998</v>
      </c>
      <c r="G525" s="140">
        <f t="shared" si="16"/>
        <v>1.3034356856000004</v>
      </c>
      <c r="P525" s="88"/>
      <c r="R525" s="146">
        <v>43808</v>
      </c>
      <c r="S525" s="136">
        <v>325.38149279999999</v>
      </c>
    </row>
    <row r="526" spans="3:19" x14ac:dyDescent="0.25">
      <c r="C526" s="137">
        <v>44131</v>
      </c>
      <c r="D526" s="138">
        <v>461.38600000000002</v>
      </c>
      <c r="E526" s="139">
        <v>1.083</v>
      </c>
      <c r="F526" s="140">
        <f t="shared" si="17"/>
        <v>1.0814999999999997</v>
      </c>
      <c r="G526" s="140">
        <f t="shared" si="16"/>
        <v>1.3124453756000005</v>
      </c>
      <c r="P526" s="88"/>
      <c r="R526" s="146">
        <v>43809</v>
      </c>
      <c r="S526" s="136">
        <v>281.73672800000003</v>
      </c>
    </row>
    <row r="527" spans="3:19" x14ac:dyDescent="0.25">
      <c r="C527" s="137">
        <v>44130</v>
      </c>
      <c r="D527" s="138">
        <v>781.98199999999997</v>
      </c>
      <c r="E527" s="139">
        <v>1.1160000000000001</v>
      </c>
      <c r="F527" s="140">
        <f t="shared" si="17"/>
        <v>1.0775399999999997</v>
      </c>
      <c r="G527" s="140">
        <f t="shared" si="16"/>
        <v>1.3218826239200008</v>
      </c>
      <c r="P527" s="88"/>
      <c r="R527" s="146">
        <v>43810</v>
      </c>
      <c r="S527" s="136">
        <v>296.88211280000002</v>
      </c>
    </row>
    <row r="528" spans="3:19" x14ac:dyDescent="0.25">
      <c r="C528" s="137">
        <v>44127</v>
      </c>
      <c r="D528" s="138">
        <v>994.25900000000001</v>
      </c>
      <c r="E528" s="139">
        <v>1.1080000000000001</v>
      </c>
      <c r="F528" s="140">
        <f t="shared" si="17"/>
        <v>1.07358</v>
      </c>
      <c r="G528" s="140">
        <f t="shared" si="16"/>
        <v>1.3309594479200004</v>
      </c>
      <c r="P528" s="88"/>
      <c r="R528" s="146">
        <v>43811</v>
      </c>
      <c r="S528" s="136">
        <v>287.59945759999999</v>
      </c>
    </row>
    <row r="529" spans="3:19" x14ac:dyDescent="0.25">
      <c r="C529" s="137">
        <v>44126</v>
      </c>
      <c r="D529" s="138">
        <v>468.80399999999997</v>
      </c>
      <c r="E529" s="139">
        <v>1.04</v>
      </c>
      <c r="F529" s="140"/>
      <c r="P529" s="88"/>
      <c r="R529" s="146">
        <v>43812</v>
      </c>
      <c r="S529" s="136">
        <v>303.55911040000001</v>
      </c>
    </row>
    <row r="530" spans="3:19" x14ac:dyDescent="0.25">
      <c r="C530" s="137">
        <v>44125</v>
      </c>
      <c r="D530" s="138">
        <v>190.36199999999999</v>
      </c>
      <c r="E530" s="139">
        <v>1.0860000000000001</v>
      </c>
      <c r="F530" s="140"/>
      <c r="P530" s="88"/>
      <c r="R530" s="146">
        <v>43815</v>
      </c>
      <c r="S530" s="136">
        <v>314.79600879999998</v>
      </c>
    </row>
    <row r="531" spans="3:19" x14ac:dyDescent="0.25">
      <c r="C531" s="137">
        <v>44124</v>
      </c>
      <c r="D531" s="138">
        <v>365.79300000000001</v>
      </c>
      <c r="E531" s="139">
        <v>1.1080000000000001</v>
      </c>
      <c r="F531" s="140"/>
      <c r="P531" s="88"/>
      <c r="R531" s="146">
        <v>43816</v>
      </c>
      <c r="S531" s="136">
        <v>301.93057440000001</v>
      </c>
    </row>
    <row r="532" spans="3:19" x14ac:dyDescent="0.25">
      <c r="C532" s="137">
        <v>44123</v>
      </c>
      <c r="D532" s="138">
        <v>714.77099999999996</v>
      </c>
      <c r="E532" s="139">
        <v>1.1399999999999999</v>
      </c>
      <c r="F532" s="140"/>
      <c r="P532" s="88"/>
      <c r="R532" s="146">
        <v>43817</v>
      </c>
      <c r="S532" s="136">
        <v>317.56452000000002</v>
      </c>
    </row>
    <row r="533" spans="3:19" x14ac:dyDescent="0.25">
      <c r="C533" s="137">
        <v>44120</v>
      </c>
      <c r="D533" s="138">
        <v>401.62</v>
      </c>
      <c r="E533" s="139">
        <v>1.046</v>
      </c>
      <c r="F533" s="140"/>
      <c r="P533" s="88"/>
      <c r="R533" s="146">
        <v>43818</v>
      </c>
      <c r="S533" s="136">
        <v>309.91040079999999</v>
      </c>
    </row>
    <row r="534" spans="3:19" x14ac:dyDescent="0.25">
      <c r="C534" s="137">
        <v>44119</v>
      </c>
      <c r="D534" s="138">
        <v>356.17200000000003</v>
      </c>
      <c r="E534" s="139">
        <v>1.0029999999999999</v>
      </c>
      <c r="F534" s="140"/>
      <c r="P534" s="88"/>
      <c r="R534" s="146">
        <v>43819</v>
      </c>
      <c r="S534" s="136">
        <v>360.72072400000002</v>
      </c>
    </row>
    <row r="535" spans="3:19" x14ac:dyDescent="0.25">
      <c r="C535" s="137">
        <v>44118</v>
      </c>
      <c r="D535" s="138">
        <v>337.19400000000002</v>
      </c>
      <c r="E535" s="139">
        <v>1.032</v>
      </c>
      <c r="F535" s="140"/>
      <c r="P535" s="88"/>
      <c r="R535" s="146">
        <v>43822</v>
      </c>
      <c r="S535" s="136">
        <v>342.31826719999998</v>
      </c>
    </row>
    <row r="536" spans="3:19" x14ac:dyDescent="0.25">
      <c r="C536" s="137">
        <v>44117</v>
      </c>
      <c r="D536" s="138">
        <v>319.73399999999998</v>
      </c>
      <c r="E536" s="139">
        <v>1.0880000000000001</v>
      </c>
      <c r="F536" s="140"/>
      <c r="P536" s="88"/>
      <c r="R536" s="146">
        <v>43823</v>
      </c>
      <c r="S536" s="136">
        <v>366.42059999999998</v>
      </c>
    </row>
    <row r="537" spans="3:19" x14ac:dyDescent="0.25">
      <c r="C537" s="137">
        <v>44116</v>
      </c>
      <c r="D537" s="138">
        <v>441.86599999999999</v>
      </c>
      <c r="E537" s="139">
        <v>1.1439999999999999</v>
      </c>
      <c r="F537" s="140"/>
      <c r="P537" s="88"/>
      <c r="R537" s="146">
        <v>43826</v>
      </c>
      <c r="S537" s="136">
        <v>341.82970640000002</v>
      </c>
    </row>
    <row r="538" spans="3:19" x14ac:dyDescent="0.25">
      <c r="C538" s="137">
        <v>44113</v>
      </c>
      <c r="D538" s="138">
        <v>516.44600000000003</v>
      </c>
      <c r="E538" s="139">
        <v>1.1819999999999999</v>
      </c>
      <c r="F538" s="140"/>
      <c r="P538" s="88"/>
      <c r="R538" s="146">
        <v>43829</v>
      </c>
      <c r="S538" s="136">
        <v>342.48112079999999</v>
      </c>
    </row>
    <row r="539" spans="3:19" x14ac:dyDescent="0.25">
      <c r="C539" s="137">
        <v>44112</v>
      </c>
      <c r="D539" s="138">
        <v>454.62599999999998</v>
      </c>
      <c r="E539" s="139">
        <v>1.23</v>
      </c>
      <c r="F539" s="140"/>
      <c r="R539" s="146">
        <v>43830</v>
      </c>
      <c r="S539" s="136">
        <v>332.22134399999999</v>
      </c>
    </row>
    <row r="540" spans="3:19" x14ac:dyDescent="0.25">
      <c r="C540" s="137">
        <v>44111</v>
      </c>
      <c r="D540" s="138">
        <v>298.05500000000001</v>
      </c>
      <c r="E540" s="139">
        <v>1.2330000000000001</v>
      </c>
      <c r="F540" s="140"/>
      <c r="R540" s="146">
        <v>43832</v>
      </c>
      <c r="S540" s="136">
        <v>352.41519039999997</v>
      </c>
    </row>
    <row r="541" spans="3:19" x14ac:dyDescent="0.25">
      <c r="C541" s="137">
        <v>44110</v>
      </c>
      <c r="D541" s="138">
        <v>1069.2049999999999</v>
      </c>
      <c r="E541" s="139">
        <v>1.252</v>
      </c>
      <c r="F541" s="140"/>
      <c r="R541" s="146">
        <v>43833</v>
      </c>
      <c r="S541" s="136">
        <v>343.62109600000002</v>
      </c>
    </row>
    <row r="542" spans="3:19" x14ac:dyDescent="0.25">
      <c r="C542" s="137">
        <v>44109</v>
      </c>
      <c r="D542" s="138">
        <v>1382.8510000000001</v>
      </c>
      <c r="E542" s="139">
        <v>1.2230000000000001</v>
      </c>
      <c r="F542" s="140"/>
      <c r="R542" s="146">
        <v>43836</v>
      </c>
      <c r="S542" s="136">
        <v>334.3384408</v>
      </c>
    </row>
    <row r="543" spans="3:19" x14ac:dyDescent="0.25">
      <c r="C543" s="137">
        <v>44106</v>
      </c>
      <c r="D543" s="138">
        <v>467.72800000000001</v>
      </c>
      <c r="E543" s="139">
        <v>1.119</v>
      </c>
      <c r="F543" s="140"/>
      <c r="R543" s="146">
        <v>43837</v>
      </c>
      <c r="S543" s="136">
        <v>328.80141839999999</v>
      </c>
    </row>
    <row r="544" spans="3:19" x14ac:dyDescent="0.25">
      <c r="C544" s="137">
        <v>44105</v>
      </c>
      <c r="D544" s="138">
        <v>1311.26</v>
      </c>
      <c r="E544" s="139">
        <v>1.147</v>
      </c>
      <c r="F544" s="140"/>
      <c r="R544" s="146">
        <v>43838</v>
      </c>
      <c r="S544" s="136">
        <v>342.64397439999999</v>
      </c>
    </row>
    <row r="545" spans="3:19" x14ac:dyDescent="0.25">
      <c r="C545" s="137">
        <v>44104</v>
      </c>
      <c r="D545" s="138">
        <v>635.322</v>
      </c>
      <c r="E545" s="139">
        <v>1.0489999999999999</v>
      </c>
      <c r="F545" s="140"/>
      <c r="R545" s="146">
        <v>43839</v>
      </c>
      <c r="S545" s="136">
        <v>327.98715040000002</v>
      </c>
    </row>
    <row r="546" spans="3:19" x14ac:dyDescent="0.25">
      <c r="C546" s="137">
        <v>44103</v>
      </c>
      <c r="D546" s="138">
        <v>1230.971</v>
      </c>
      <c r="E546" s="139">
        <v>1.077</v>
      </c>
      <c r="F546" s="140"/>
      <c r="R546" s="146">
        <v>43840</v>
      </c>
      <c r="S546" s="136">
        <v>311.864644</v>
      </c>
    </row>
    <row r="547" spans="3:19" x14ac:dyDescent="0.25">
      <c r="C547" s="137">
        <v>44102</v>
      </c>
      <c r="D547" s="138">
        <v>591.63</v>
      </c>
      <c r="E547" s="139">
        <v>1.0209999999999999</v>
      </c>
      <c r="F547" s="140"/>
      <c r="R547" s="146">
        <v>43843</v>
      </c>
      <c r="S547" s="136">
        <v>293.13648000000001</v>
      </c>
    </row>
    <row r="548" spans="3:19" x14ac:dyDescent="0.25">
      <c r="C548" s="137">
        <v>44099</v>
      </c>
      <c r="D548" s="138">
        <v>574.00199999999995</v>
      </c>
      <c r="E548" s="139">
        <v>0.995</v>
      </c>
      <c r="F548" s="140"/>
      <c r="R548" s="146">
        <v>43844</v>
      </c>
      <c r="S548" s="136">
        <v>297.04496640000002</v>
      </c>
    </row>
    <row r="549" spans="3:19" x14ac:dyDescent="0.25">
      <c r="C549" s="137">
        <v>44098</v>
      </c>
      <c r="D549" s="138">
        <v>292.83999999999997</v>
      </c>
      <c r="E549" s="139">
        <v>0.96350000000000002</v>
      </c>
      <c r="F549" s="140"/>
      <c r="R549" s="146">
        <v>43845</v>
      </c>
      <c r="S549" s="136">
        <v>284.99380000000002</v>
      </c>
    </row>
    <row r="550" spans="3:19" x14ac:dyDescent="0.25">
      <c r="C550" s="137">
        <v>44097</v>
      </c>
      <c r="D550" s="138">
        <v>550.19299999999998</v>
      </c>
      <c r="E550" s="139">
        <v>1.0029999999999999</v>
      </c>
      <c r="F550" s="140"/>
      <c r="R550" s="146">
        <v>43846</v>
      </c>
      <c r="S550" s="136">
        <v>269.68556160000003</v>
      </c>
    </row>
    <row r="551" spans="3:19" x14ac:dyDescent="0.25">
      <c r="C551" s="137">
        <v>44096</v>
      </c>
      <c r="D551" s="138">
        <v>800.55200000000002</v>
      </c>
      <c r="E551" s="139">
        <v>0.95850000000000002</v>
      </c>
      <c r="F551" s="140"/>
      <c r="R551" s="146">
        <v>43847</v>
      </c>
      <c r="S551" s="136">
        <v>270.4998296</v>
      </c>
    </row>
    <row r="552" spans="3:19" x14ac:dyDescent="0.25">
      <c r="C552" s="137">
        <v>44095</v>
      </c>
      <c r="D552" s="138">
        <v>1580.278</v>
      </c>
      <c r="E552" s="139">
        <v>0.998</v>
      </c>
      <c r="F552" s="140"/>
      <c r="R552" s="146">
        <v>43850</v>
      </c>
      <c r="S552" s="136">
        <v>258.6115168</v>
      </c>
    </row>
    <row r="553" spans="3:19" x14ac:dyDescent="0.25">
      <c r="C553" s="137">
        <v>44092</v>
      </c>
      <c r="D553" s="138">
        <v>2018.3510000000001</v>
      </c>
      <c r="E553" s="139">
        <v>1.1080000000000001</v>
      </c>
      <c r="F553" s="140"/>
      <c r="R553" s="146">
        <v>43851</v>
      </c>
      <c r="S553" s="136">
        <v>259.75149199999998</v>
      </c>
    </row>
    <row r="554" spans="3:19" x14ac:dyDescent="0.25">
      <c r="C554" s="137">
        <v>44091</v>
      </c>
      <c r="D554" s="138">
        <v>532.50900000000001</v>
      </c>
      <c r="E554" s="139">
        <v>1.1479999999999999</v>
      </c>
      <c r="F554" s="140"/>
      <c r="R554" s="146">
        <v>43852</v>
      </c>
      <c r="S554" s="136">
        <v>242.48901040000001</v>
      </c>
    </row>
    <row r="555" spans="3:19" x14ac:dyDescent="0.25">
      <c r="C555" s="137">
        <v>44090</v>
      </c>
      <c r="D555" s="138">
        <v>426.39800000000002</v>
      </c>
      <c r="E555" s="139">
        <v>1.1399999999999999</v>
      </c>
      <c r="F555" s="140"/>
      <c r="R555" s="146">
        <v>43853</v>
      </c>
      <c r="S555" s="136">
        <v>236.13772</v>
      </c>
    </row>
    <row r="556" spans="3:19" x14ac:dyDescent="0.25">
      <c r="C556" s="137">
        <v>44089</v>
      </c>
      <c r="D556" s="138">
        <v>828.48400000000004</v>
      </c>
      <c r="E556" s="139">
        <v>1.1339999999999999</v>
      </c>
      <c r="F556" s="140"/>
      <c r="R556" s="146">
        <v>43854</v>
      </c>
      <c r="S556" s="136">
        <v>223.76084639999999</v>
      </c>
    </row>
    <row r="557" spans="3:19" x14ac:dyDescent="0.25">
      <c r="C557" s="137">
        <v>44088</v>
      </c>
      <c r="D557" s="138">
        <v>512.96100000000001</v>
      </c>
      <c r="E557" s="139">
        <v>1.0960000000000001</v>
      </c>
      <c r="F557" s="140"/>
      <c r="R557" s="146">
        <v>43857</v>
      </c>
      <c r="S557" s="136">
        <v>229.78642959999999</v>
      </c>
    </row>
    <row r="558" spans="3:19" x14ac:dyDescent="0.25">
      <c r="C558" s="137">
        <v>44085</v>
      </c>
      <c r="D558" s="138">
        <v>278.66000000000003</v>
      </c>
      <c r="E558" s="139">
        <v>1.095</v>
      </c>
      <c r="F558" s="140"/>
      <c r="R558" s="146">
        <v>43858</v>
      </c>
      <c r="S558" s="136">
        <v>221.80660320000001</v>
      </c>
    </row>
    <row r="559" spans="3:19" x14ac:dyDescent="0.25">
      <c r="C559" s="137">
        <v>44084</v>
      </c>
      <c r="D559" s="138">
        <v>659.298</v>
      </c>
      <c r="E559" s="139">
        <v>1.087</v>
      </c>
      <c r="F559" s="140"/>
      <c r="R559" s="146">
        <v>43859</v>
      </c>
      <c r="S559" s="136">
        <v>202.10131759999999</v>
      </c>
    </row>
    <row r="560" spans="3:19" x14ac:dyDescent="0.25">
      <c r="C560" s="137">
        <v>44083</v>
      </c>
      <c r="D560" s="138">
        <v>1110.6669999999999</v>
      </c>
      <c r="E560" s="139">
        <v>1.08</v>
      </c>
      <c r="F560" s="140"/>
      <c r="R560" s="146">
        <v>43860</v>
      </c>
      <c r="S560" s="136">
        <v>187.60734719999999</v>
      </c>
    </row>
    <row r="561" spans="3:19" x14ac:dyDescent="0.25">
      <c r="C561" s="137">
        <v>44082</v>
      </c>
      <c r="D561" s="138">
        <v>937.93200000000002</v>
      </c>
      <c r="E561" s="139">
        <v>1.1439999999999999</v>
      </c>
      <c r="F561" s="140"/>
      <c r="R561" s="146">
        <v>43861</v>
      </c>
      <c r="S561" s="136">
        <v>181.9074712</v>
      </c>
    </row>
    <row r="562" spans="3:19" x14ac:dyDescent="0.25">
      <c r="C562" s="137">
        <v>44081</v>
      </c>
      <c r="D562" s="138">
        <v>1052.2170000000001</v>
      </c>
      <c r="E562" s="139">
        <v>1.167</v>
      </c>
      <c r="F562" s="140"/>
      <c r="R562" s="146">
        <v>43864</v>
      </c>
      <c r="S562" s="136">
        <v>221.80660320000001</v>
      </c>
    </row>
    <row r="563" spans="3:19" x14ac:dyDescent="0.25">
      <c r="C563" s="137">
        <v>44078</v>
      </c>
      <c r="D563" s="138">
        <v>1170.269</v>
      </c>
      <c r="E563" s="139">
        <v>1.1339999999999999</v>
      </c>
      <c r="F563" s="140"/>
      <c r="R563" s="146">
        <v>43865</v>
      </c>
      <c r="S563" s="136">
        <v>223.9237</v>
      </c>
    </row>
    <row r="564" spans="3:19" x14ac:dyDescent="0.25">
      <c r="C564" s="137">
        <v>44077</v>
      </c>
      <c r="D564" s="138">
        <v>1612.6669999999999</v>
      </c>
      <c r="E564" s="139">
        <v>1.149</v>
      </c>
      <c r="F564" s="140"/>
      <c r="R564" s="146">
        <v>43866</v>
      </c>
      <c r="S564" s="136">
        <v>225.06367520000001</v>
      </c>
    </row>
    <row r="565" spans="3:19" x14ac:dyDescent="0.25">
      <c r="C565" s="137">
        <v>44076</v>
      </c>
      <c r="D565" s="138">
        <v>4786.3230000000003</v>
      </c>
      <c r="E565" s="139">
        <v>1.177</v>
      </c>
      <c r="F565" s="140"/>
      <c r="R565" s="146">
        <v>43867</v>
      </c>
      <c r="S565" s="136">
        <v>238.90623120000001</v>
      </c>
    </row>
    <row r="566" spans="3:19" x14ac:dyDescent="0.25">
      <c r="C566" s="137">
        <v>44075</v>
      </c>
      <c r="D566" s="138">
        <v>1076.874</v>
      </c>
      <c r="E566" s="139">
        <v>1.0449999999999999</v>
      </c>
      <c r="F566" s="140"/>
      <c r="R566" s="146">
        <v>43868</v>
      </c>
      <c r="S566" s="136">
        <v>253.4002016</v>
      </c>
    </row>
    <row r="567" spans="3:19" x14ac:dyDescent="0.25">
      <c r="C567" s="137">
        <v>44071</v>
      </c>
      <c r="D567" s="138">
        <v>1436.2639999999999</v>
      </c>
      <c r="E567" s="139">
        <v>1.1080000000000001</v>
      </c>
      <c r="F567" s="140"/>
      <c r="R567" s="146">
        <v>43871</v>
      </c>
      <c r="S567" s="136">
        <v>244.7689608</v>
      </c>
    </row>
    <row r="568" spans="3:19" x14ac:dyDescent="0.25">
      <c r="C568" s="137">
        <v>44070</v>
      </c>
      <c r="D568" s="138">
        <v>2494.5569999999998</v>
      </c>
      <c r="E568" s="139">
        <v>1.0920000000000001</v>
      </c>
      <c r="F568" s="140"/>
      <c r="R568" s="146">
        <v>43872</v>
      </c>
      <c r="S568" s="136">
        <v>236.13772</v>
      </c>
    </row>
    <row r="569" spans="3:19" x14ac:dyDescent="0.25">
      <c r="C569" s="137">
        <v>44069</v>
      </c>
      <c r="D569" s="138">
        <v>525.41</v>
      </c>
      <c r="E569" s="139">
        <v>0.98450000000000004</v>
      </c>
      <c r="F569" s="140"/>
      <c r="R569" s="146">
        <v>43873</v>
      </c>
      <c r="S569" s="136">
        <v>233.69491600000001</v>
      </c>
    </row>
    <row r="570" spans="3:19" x14ac:dyDescent="0.25">
      <c r="C570" s="137">
        <v>44068</v>
      </c>
      <c r="D570" s="138">
        <v>630.08399999999995</v>
      </c>
      <c r="E570" s="139">
        <v>0.9375</v>
      </c>
      <c r="F570" s="140"/>
      <c r="R570" s="146">
        <v>43874</v>
      </c>
      <c r="S570" s="136">
        <v>231.57781919999999</v>
      </c>
    </row>
    <row r="571" spans="3:19" x14ac:dyDescent="0.25">
      <c r="C571" s="137">
        <v>44067</v>
      </c>
      <c r="D571" s="138">
        <v>994.125</v>
      </c>
      <c r="E571" s="139">
        <v>0.93200000000000005</v>
      </c>
      <c r="F571" s="140"/>
      <c r="R571" s="146">
        <v>43875</v>
      </c>
      <c r="S571" s="136">
        <v>248.84030079999999</v>
      </c>
    </row>
    <row r="572" spans="3:19" x14ac:dyDescent="0.25">
      <c r="C572" s="137">
        <v>44064</v>
      </c>
      <c r="D572" s="138">
        <v>1250.643</v>
      </c>
      <c r="E572" s="139">
        <v>0.95499999999999996</v>
      </c>
      <c r="F572" s="140"/>
      <c r="R572" s="146">
        <v>43878</v>
      </c>
      <c r="S572" s="136">
        <v>248.35174000000001</v>
      </c>
    </row>
    <row r="573" spans="3:19" x14ac:dyDescent="0.25">
      <c r="C573" s="137">
        <v>44063</v>
      </c>
      <c r="D573" s="138">
        <v>1374.451</v>
      </c>
      <c r="E573" s="139">
        <v>0.92400000000000004</v>
      </c>
      <c r="F573" s="140"/>
      <c r="R573" s="146">
        <v>43879</v>
      </c>
      <c r="S573" s="136">
        <v>248.35174000000001</v>
      </c>
    </row>
    <row r="574" spans="3:19" x14ac:dyDescent="0.25">
      <c r="C574" s="137">
        <v>44062</v>
      </c>
      <c r="D574" s="138">
        <v>4457.57</v>
      </c>
      <c r="E574" s="139">
        <v>0.98</v>
      </c>
      <c r="F574" s="140"/>
      <c r="R574" s="146">
        <v>43880</v>
      </c>
      <c r="S574" s="136">
        <v>248.35174000000001</v>
      </c>
    </row>
    <row r="575" spans="3:19" x14ac:dyDescent="0.25">
      <c r="C575" s="137">
        <v>44061</v>
      </c>
      <c r="D575" s="138">
        <v>4757.6049999999996</v>
      </c>
      <c r="E575" s="139">
        <v>1.0129999999999999</v>
      </c>
      <c r="F575" s="140"/>
      <c r="R575" s="146">
        <v>43881</v>
      </c>
      <c r="S575" s="136">
        <v>249.980276</v>
      </c>
    </row>
    <row r="576" spans="3:19" x14ac:dyDescent="0.25">
      <c r="C576" s="137">
        <v>44060</v>
      </c>
      <c r="D576" s="138">
        <v>1937.633</v>
      </c>
      <c r="E576" s="139">
        <v>0.88500000000000001</v>
      </c>
      <c r="F576" s="140"/>
      <c r="R576" s="146">
        <v>43882</v>
      </c>
      <c r="S576" s="136">
        <v>252.26022639999999</v>
      </c>
    </row>
    <row r="577" spans="3:19" x14ac:dyDescent="0.25">
      <c r="C577" s="137">
        <v>44057</v>
      </c>
      <c r="D577" s="138">
        <v>1027.451</v>
      </c>
      <c r="E577" s="139">
        <v>0.91800000000000004</v>
      </c>
      <c r="F577" s="140"/>
      <c r="R577" s="146">
        <v>43885</v>
      </c>
      <c r="S577" s="136">
        <v>252.09737279999999</v>
      </c>
    </row>
    <row r="578" spans="3:19" x14ac:dyDescent="0.25">
      <c r="C578" s="137">
        <v>44056</v>
      </c>
      <c r="D578" s="138">
        <v>812.09900000000005</v>
      </c>
      <c r="E578" s="139">
        <v>0.89</v>
      </c>
      <c r="F578" s="140"/>
      <c r="R578" s="146">
        <v>43886</v>
      </c>
      <c r="S578" s="136">
        <v>255.8430056</v>
      </c>
    </row>
    <row r="579" spans="3:19" x14ac:dyDescent="0.25">
      <c r="C579" s="137">
        <v>44055</v>
      </c>
      <c r="D579" s="138">
        <v>1072.8240000000001</v>
      </c>
      <c r="E579" s="139">
        <v>0.90249999999999997</v>
      </c>
      <c r="F579" s="140"/>
      <c r="R579" s="146">
        <v>43887</v>
      </c>
      <c r="S579" s="136">
        <v>262.52000320000002</v>
      </c>
    </row>
    <row r="580" spans="3:19" x14ac:dyDescent="0.25">
      <c r="C580" s="137">
        <v>44054</v>
      </c>
      <c r="D580" s="138">
        <v>5785.0770000000002</v>
      </c>
      <c r="E580" s="139">
        <v>0.93300000000000005</v>
      </c>
      <c r="F580" s="140"/>
      <c r="R580" s="146">
        <v>43888</v>
      </c>
      <c r="S580" s="136">
        <v>252.42308</v>
      </c>
    </row>
    <row r="581" spans="3:19" x14ac:dyDescent="0.25">
      <c r="C581" s="137">
        <v>44053</v>
      </c>
      <c r="D581" s="138">
        <v>2507.989</v>
      </c>
      <c r="E581" s="139">
        <v>0.81</v>
      </c>
      <c r="F581" s="140"/>
      <c r="R581" s="146">
        <v>43889</v>
      </c>
      <c r="S581" s="136">
        <v>236.62628079999999</v>
      </c>
    </row>
    <row r="582" spans="3:19" x14ac:dyDescent="0.25">
      <c r="C582" s="137">
        <v>44050</v>
      </c>
      <c r="D582" s="138">
        <v>941.94799999999998</v>
      </c>
      <c r="E582" s="139">
        <v>0.70899999999999996</v>
      </c>
      <c r="F582" s="140"/>
      <c r="R582" s="146">
        <v>43892</v>
      </c>
      <c r="S582" s="136">
        <v>204.2184144</v>
      </c>
    </row>
    <row r="583" spans="3:19" x14ac:dyDescent="0.25">
      <c r="C583" s="137">
        <v>44049</v>
      </c>
      <c r="D583" s="138">
        <v>1202.8019999999999</v>
      </c>
      <c r="E583" s="139">
        <v>0.72599999999999998</v>
      </c>
      <c r="F583" s="140"/>
      <c r="R583" s="146">
        <v>43893</v>
      </c>
      <c r="S583" s="136">
        <v>207.96404720000001</v>
      </c>
    </row>
    <row r="584" spans="3:19" x14ac:dyDescent="0.25">
      <c r="C584" s="137">
        <v>44048</v>
      </c>
      <c r="D584" s="138">
        <v>649.47699999999998</v>
      </c>
      <c r="E584" s="139">
        <v>0.74750000000000005</v>
      </c>
      <c r="F584" s="140"/>
      <c r="R584" s="146">
        <v>43894</v>
      </c>
      <c r="S584" s="136">
        <v>212.36109440000001</v>
      </c>
    </row>
    <row r="585" spans="3:19" x14ac:dyDescent="0.25">
      <c r="C585" s="137">
        <v>44047</v>
      </c>
      <c r="D585" s="138">
        <v>581.71</v>
      </c>
      <c r="E585" s="139">
        <v>0.71</v>
      </c>
      <c r="F585" s="140"/>
      <c r="R585" s="146">
        <v>43895</v>
      </c>
      <c r="S585" s="136">
        <v>199.1699528</v>
      </c>
    </row>
    <row r="586" spans="3:19" x14ac:dyDescent="0.25">
      <c r="C586" s="137">
        <v>44046</v>
      </c>
      <c r="D586" s="138">
        <v>927.94399999999996</v>
      </c>
      <c r="E586" s="139">
        <v>0.68</v>
      </c>
      <c r="F586" s="140"/>
      <c r="R586" s="146">
        <v>43896</v>
      </c>
      <c r="S586" s="136">
        <v>195.42431999999999</v>
      </c>
    </row>
    <row r="587" spans="3:19" x14ac:dyDescent="0.25">
      <c r="C587" s="137">
        <v>44043</v>
      </c>
      <c r="D587" s="138">
        <v>985.98099999999999</v>
      </c>
      <c r="E587" s="139">
        <v>0.73499999999999999</v>
      </c>
      <c r="F587" s="140"/>
      <c r="R587" s="146">
        <v>43899</v>
      </c>
      <c r="S587" s="136">
        <v>171.15913359999999</v>
      </c>
    </row>
    <row r="588" spans="3:19" x14ac:dyDescent="0.25">
      <c r="C588" s="137">
        <v>44042</v>
      </c>
      <c r="D588" s="138">
        <v>1255.115</v>
      </c>
      <c r="E588" s="139">
        <v>0.77649999999999997</v>
      </c>
      <c r="F588" s="140"/>
      <c r="R588" s="146">
        <v>43900</v>
      </c>
      <c r="S588" s="136">
        <v>189.72444400000001</v>
      </c>
    </row>
    <row r="589" spans="3:19" x14ac:dyDescent="0.25">
      <c r="C589" s="137">
        <v>44041</v>
      </c>
      <c r="D589" s="138">
        <v>1065.6420000000001</v>
      </c>
      <c r="E589" s="139">
        <v>0.80649999999999999</v>
      </c>
      <c r="F589" s="140"/>
      <c r="R589" s="146">
        <v>43901</v>
      </c>
      <c r="S589" s="136">
        <v>203.89270719999999</v>
      </c>
    </row>
    <row r="590" spans="3:19" x14ac:dyDescent="0.25">
      <c r="C590" s="137">
        <v>44040</v>
      </c>
      <c r="D590" s="138">
        <v>1196.5029999999999</v>
      </c>
      <c r="E590" s="139">
        <v>0.77</v>
      </c>
      <c r="F590" s="140"/>
      <c r="R590" s="146">
        <v>43902</v>
      </c>
      <c r="S590" s="136">
        <v>187.28164000000001</v>
      </c>
    </row>
    <row r="591" spans="3:19" x14ac:dyDescent="0.25">
      <c r="C591" s="137">
        <v>44039</v>
      </c>
      <c r="D591" s="138">
        <v>951.14099999999996</v>
      </c>
      <c r="E591" s="139">
        <v>0.77100000000000002</v>
      </c>
      <c r="F591" s="140"/>
      <c r="R591" s="146">
        <v>43903</v>
      </c>
      <c r="S591" s="136">
        <v>182.39603199999999</v>
      </c>
    </row>
    <row r="592" spans="3:19" x14ac:dyDescent="0.25">
      <c r="C592" s="137">
        <v>44036</v>
      </c>
      <c r="D592" s="138">
        <v>744.51499999999999</v>
      </c>
      <c r="E592" s="139">
        <v>0.77700000000000002</v>
      </c>
      <c r="F592" s="140"/>
      <c r="R592" s="146">
        <v>43906</v>
      </c>
      <c r="S592" s="136">
        <v>145.34683799999999</v>
      </c>
    </row>
    <row r="593" spans="3:19" x14ac:dyDescent="0.25">
      <c r="C593" s="137">
        <v>44035</v>
      </c>
      <c r="D593" s="138">
        <v>712.97400000000005</v>
      </c>
      <c r="E593" s="139">
        <v>0.79</v>
      </c>
      <c r="F593" s="140"/>
      <c r="R593" s="146">
        <v>43907</v>
      </c>
      <c r="S593" s="136">
        <v>142.74118039999999</v>
      </c>
    </row>
    <row r="594" spans="3:19" x14ac:dyDescent="0.25">
      <c r="C594" s="137">
        <v>44034</v>
      </c>
      <c r="D594" s="138">
        <v>2222.52</v>
      </c>
      <c r="E594" s="139">
        <v>0.77500000000000002</v>
      </c>
      <c r="F594" s="140"/>
      <c r="R594" s="146">
        <v>43908</v>
      </c>
      <c r="S594" s="136">
        <v>115.1374952</v>
      </c>
    </row>
    <row r="595" spans="3:19" x14ac:dyDescent="0.25">
      <c r="C595" s="137">
        <v>44033</v>
      </c>
      <c r="D595" s="138">
        <v>4613.8509999999997</v>
      </c>
      <c r="E595" s="139">
        <v>0.80800000000000005</v>
      </c>
      <c r="F595" s="140"/>
      <c r="R595" s="146">
        <v>43909</v>
      </c>
      <c r="S595" s="136">
        <v>98.037867199999994</v>
      </c>
    </row>
    <row r="596" spans="3:19" x14ac:dyDescent="0.25">
      <c r="C596" s="137">
        <v>44032</v>
      </c>
      <c r="D596" s="138">
        <v>907.07299999999998</v>
      </c>
      <c r="E596" s="139">
        <v>0.70599999999999996</v>
      </c>
      <c r="F596" s="140"/>
      <c r="R596" s="146">
        <v>43910</v>
      </c>
      <c r="S596" s="136">
        <v>141.03121759999999</v>
      </c>
    </row>
    <row r="597" spans="3:19" x14ac:dyDescent="0.25">
      <c r="C597" s="137">
        <v>44029</v>
      </c>
      <c r="D597" s="138">
        <v>538.72199999999998</v>
      </c>
      <c r="E597" s="139">
        <v>0.76</v>
      </c>
      <c r="F597" s="140"/>
      <c r="R597" s="146">
        <v>43913</v>
      </c>
      <c r="S597" s="136">
        <v>130.28288000000001</v>
      </c>
    </row>
    <row r="598" spans="3:19" x14ac:dyDescent="0.25">
      <c r="C598" s="137">
        <v>44028</v>
      </c>
      <c r="D598" s="138">
        <v>1150.7139999999999</v>
      </c>
      <c r="E598" s="139">
        <v>0.72750000000000004</v>
      </c>
      <c r="F598" s="140"/>
      <c r="R598" s="146">
        <v>43914</v>
      </c>
      <c r="S598" s="136">
        <v>111.31043560000001</v>
      </c>
    </row>
    <row r="599" spans="3:19" x14ac:dyDescent="0.25">
      <c r="C599" s="137">
        <v>44027</v>
      </c>
      <c r="D599" s="138">
        <v>1387.2629999999999</v>
      </c>
      <c r="E599" s="139">
        <v>0.71050000000000002</v>
      </c>
      <c r="F599" s="140"/>
      <c r="R599" s="146">
        <v>43915</v>
      </c>
      <c r="S599" s="136">
        <v>108.4604976</v>
      </c>
    </row>
    <row r="600" spans="3:19" x14ac:dyDescent="0.25">
      <c r="C600" s="137">
        <v>44026</v>
      </c>
      <c r="D600" s="138">
        <v>1923.625</v>
      </c>
      <c r="E600" s="139">
        <v>0.67</v>
      </c>
      <c r="F600" s="140"/>
      <c r="R600" s="146">
        <v>43916</v>
      </c>
      <c r="S600" s="136">
        <v>112.4504108</v>
      </c>
    </row>
    <row r="601" spans="3:19" x14ac:dyDescent="0.25">
      <c r="C601" s="137">
        <v>44025</v>
      </c>
      <c r="D601" s="138">
        <v>1055.6790000000001</v>
      </c>
      <c r="E601" s="139">
        <v>0.65900000000000003</v>
      </c>
      <c r="F601" s="140"/>
      <c r="R601" s="146">
        <v>43917</v>
      </c>
      <c r="S601" s="136">
        <v>98.119293999999996</v>
      </c>
    </row>
    <row r="602" spans="3:19" x14ac:dyDescent="0.25">
      <c r="C602" s="137">
        <v>44022</v>
      </c>
      <c r="D602" s="138">
        <v>1864.182</v>
      </c>
      <c r="E602" s="139">
        <v>0.6905</v>
      </c>
      <c r="F602" s="140"/>
      <c r="R602" s="146">
        <v>43920</v>
      </c>
      <c r="S602" s="136">
        <v>87.615236800000005</v>
      </c>
    </row>
    <row r="603" spans="3:19" x14ac:dyDescent="0.25">
      <c r="C603" s="137">
        <v>44021</v>
      </c>
      <c r="D603" s="138">
        <v>981.07100000000003</v>
      </c>
      <c r="E603" s="139">
        <v>0.72499999999999998</v>
      </c>
      <c r="F603" s="140"/>
      <c r="R603" s="146">
        <v>43921</v>
      </c>
      <c r="S603" s="136">
        <v>83.706750400000004</v>
      </c>
    </row>
    <row r="604" spans="3:19" x14ac:dyDescent="0.25">
      <c r="C604" s="137">
        <v>44020</v>
      </c>
      <c r="D604" s="138">
        <v>1484.6089999999999</v>
      </c>
      <c r="E604" s="139">
        <v>0.77900000000000003</v>
      </c>
      <c r="F604" s="140"/>
      <c r="R604" s="146">
        <v>43922</v>
      </c>
      <c r="S604" s="136">
        <v>81.4268</v>
      </c>
    </row>
    <row r="605" spans="3:19" x14ac:dyDescent="0.25">
      <c r="C605" s="137">
        <v>44019</v>
      </c>
      <c r="D605" s="138">
        <v>911.55399999999997</v>
      </c>
      <c r="E605" s="139">
        <v>0.77749999999999997</v>
      </c>
      <c r="F605" s="140"/>
      <c r="R605" s="146">
        <v>43923</v>
      </c>
      <c r="S605" s="136">
        <v>88.510931600000006</v>
      </c>
    </row>
    <row r="606" spans="3:19" x14ac:dyDescent="0.25">
      <c r="C606" s="137">
        <v>44018</v>
      </c>
      <c r="D606" s="138">
        <v>1456.1569999999999</v>
      </c>
      <c r="E606" s="139">
        <v>0.82350000000000001</v>
      </c>
      <c r="F606" s="140"/>
      <c r="R606" s="146">
        <v>43924</v>
      </c>
      <c r="S606" s="136">
        <v>85.498140000000006</v>
      </c>
    </row>
    <row r="607" spans="3:19" x14ac:dyDescent="0.25">
      <c r="C607" s="137">
        <v>44015</v>
      </c>
      <c r="D607" s="138">
        <v>3217.34</v>
      </c>
      <c r="E607" s="139">
        <v>0.8</v>
      </c>
      <c r="F607" s="140"/>
      <c r="R607" s="146">
        <v>43927</v>
      </c>
      <c r="S607" s="136">
        <v>90.628028400000005</v>
      </c>
    </row>
    <row r="608" spans="3:19" x14ac:dyDescent="0.25">
      <c r="C608" s="137">
        <v>44014</v>
      </c>
      <c r="D608" s="138">
        <v>1472.559</v>
      </c>
      <c r="E608" s="139">
        <v>0.79149999999999998</v>
      </c>
      <c r="F608" s="140"/>
      <c r="R608" s="146">
        <v>43928</v>
      </c>
      <c r="S608" s="136">
        <v>108.5419244</v>
      </c>
    </row>
    <row r="609" spans="3:19" x14ac:dyDescent="0.25">
      <c r="C609" s="137">
        <v>44013</v>
      </c>
      <c r="D609" s="138">
        <v>1466.008</v>
      </c>
      <c r="E609" s="139">
        <v>0.79149999999999998</v>
      </c>
      <c r="F609" s="140"/>
      <c r="R609" s="146">
        <v>43929</v>
      </c>
      <c r="S609" s="136">
        <v>113.99751999999999</v>
      </c>
    </row>
    <row r="610" spans="3:19" x14ac:dyDescent="0.25">
      <c r="C610" s="137">
        <v>44012</v>
      </c>
      <c r="D610" s="138">
        <v>1766.8779999999999</v>
      </c>
      <c r="E610" s="139">
        <v>0.84299999999999997</v>
      </c>
      <c r="F610" s="140"/>
      <c r="R610" s="146">
        <v>43930</v>
      </c>
      <c r="S610" s="136">
        <v>136.30846320000001</v>
      </c>
    </row>
    <row r="611" spans="3:19" x14ac:dyDescent="0.25">
      <c r="C611" s="137">
        <v>44011</v>
      </c>
      <c r="D611" s="138">
        <v>1140.992</v>
      </c>
      <c r="E611" s="139">
        <v>0.81950000000000001</v>
      </c>
      <c r="F611" s="140"/>
      <c r="R611" s="146">
        <v>43935</v>
      </c>
      <c r="S611" s="136">
        <v>126.7001008</v>
      </c>
    </row>
    <row r="612" spans="3:19" x14ac:dyDescent="0.25">
      <c r="C612" s="137">
        <v>44008</v>
      </c>
      <c r="D612" s="138">
        <v>1543.27</v>
      </c>
      <c r="E612" s="139">
        <v>0.84</v>
      </c>
      <c r="F612" s="140"/>
      <c r="R612" s="146">
        <v>43936</v>
      </c>
      <c r="S612" s="136">
        <v>105.85484</v>
      </c>
    </row>
    <row r="613" spans="3:19" x14ac:dyDescent="0.25">
      <c r="C613" s="137">
        <v>44007</v>
      </c>
      <c r="D613" s="138">
        <v>1605.6679999999999</v>
      </c>
      <c r="E613" s="139">
        <v>0.8145</v>
      </c>
      <c r="F613" s="140"/>
      <c r="R613" s="146">
        <v>43937</v>
      </c>
      <c r="S613" s="136">
        <v>108.8676316</v>
      </c>
    </row>
    <row r="614" spans="3:19" x14ac:dyDescent="0.25">
      <c r="C614" s="137">
        <v>44006</v>
      </c>
      <c r="D614" s="138">
        <v>4530.7889999999998</v>
      </c>
      <c r="E614" s="139">
        <v>0.82</v>
      </c>
      <c r="F614" s="140"/>
      <c r="R614" s="146">
        <v>43938</v>
      </c>
      <c r="S614" s="136">
        <v>127.432942</v>
      </c>
    </row>
    <row r="615" spans="3:19" x14ac:dyDescent="0.25">
      <c r="C615" s="137">
        <v>44005</v>
      </c>
      <c r="D615" s="138">
        <v>3586.21</v>
      </c>
      <c r="E615" s="139">
        <v>0.89500000000000002</v>
      </c>
      <c r="F615" s="140"/>
      <c r="R615" s="146">
        <v>43941</v>
      </c>
      <c r="S615" s="136">
        <v>120.10453</v>
      </c>
    </row>
    <row r="616" spans="3:19" x14ac:dyDescent="0.25">
      <c r="C616" s="137">
        <v>44004</v>
      </c>
      <c r="D616" s="138">
        <v>3910.1669999999999</v>
      </c>
      <c r="E616" s="139">
        <v>0.94</v>
      </c>
      <c r="F616" s="140"/>
      <c r="R616" s="146">
        <v>43942</v>
      </c>
      <c r="S616" s="136">
        <v>115.1374952</v>
      </c>
    </row>
    <row r="617" spans="3:19" x14ac:dyDescent="0.25">
      <c r="C617" s="137">
        <v>44001</v>
      </c>
      <c r="D617" s="138">
        <v>16930.14</v>
      </c>
      <c r="E617" s="139">
        <v>0.94</v>
      </c>
      <c r="F617" s="140"/>
      <c r="R617" s="146">
        <v>43943</v>
      </c>
      <c r="S617" s="136">
        <v>111.2290088</v>
      </c>
    </row>
    <row r="618" spans="3:19" x14ac:dyDescent="0.25">
      <c r="C618" s="137">
        <v>44000</v>
      </c>
      <c r="D618" s="138">
        <v>3443.7629999999999</v>
      </c>
      <c r="E618" s="139">
        <v>1.0740000000000001</v>
      </c>
      <c r="F618" s="140"/>
      <c r="R618" s="146">
        <v>43944</v>
      </c>
      <c r="S618" s="136">
        <v>128.00292959999999</v>
      </c>
    </row>
    <row r="619" spans="3:19" x14ac:dyDescent="0.25">
      <c r="C619" s="137">
        <v>43999</v>
      </c>
      <c r="D619" s="138">
        <v>1031.827</v>
      </c>
      <c r="E619" s="139">
        <v>1.1759999999999999</v>
      </c>
      <c r="F619" s="140"/>
      <c r="R619" s="146">
        <v>43945</v>
      </c>
      <c r="S619" s="136">
        <v>119.697396</v>
      </c>
    </row>
    <row r="620" spans="3:19" x14ac:dyDescent="0.25">
      <c r="C620" s="137">
        <v>43998</v>
      </c>
      <c r="D620" s="138">
        <v>940.98800000000006</v>
      </c>
      <c r="E620" s="139">
        <v>1.248</v>
      </c>
      <c r="F620" s="140"/>
      <c r="R620" s="146">
        <v>43948</v>
      </c>
      <c r="S620" s="136">
        <v>121.5702124</v>
      </c>
    </row>
    <row r="621" spans="3:19" x14ac:dyDescent="0.25">
      <c r="C621" s="137">
        <v>43997</v>
      </c>
      <c r="D621" s="138">
        <v>557.89800000000002</v>
      </c>
      <c r="E621" s="139">
        <v>1.2829999999999999</v>
      </c>
      <c r="F621" s="140"/>
      <c r="R621" s="146">
        <v>43949</v>
      </c>
      <c r="S621" s="136">
        <v>124.9087112</v>
      </c>
    </row>
    <row r="622" spans="3:19" x14ac:dyDescent="0.25">
      <c r="C622" s="137">
        <v>43994</v>
      </c>
      <c r="D622" s="138">
        <v>902.33600000000001</v>
      </c>
      <c r="E622" s="139">
        <v>1.2450000000000001</v>
      </c>
      <c r="F622" s="140"/>
      <c r="R622" s="146">
        <v>43950</v>
      </c>
      <c r="S622" s="136">
        <v>133.78423240000001</v>
      </c>
    </row>
    <row r="623" spans="3:19" x14ac:dyDescent="0.25">
      <c r="C623" s="137">
        <v>43993</v>
      </c>
      <c r="D623" s="138">
        <v>1129.3610000000001</v>
      </c>
      <c r="E623" s="139">
        <v>1.23</v>
      </c>
      <c r="F623" s="140"/>
      <c r="R623" s="146">
        <v>43951</v>
      </c>
      <c r="S623" s="136">
        <v>124.17587</v>
      </c>
    </row>
    <row r="624" spans="3:19" x14ac:dyDescent="0.25">
      <c r="C624" s="137">
        <v>43992</v>
      </c>
      <c r="D624" s="138">
        <v>921.69500000000005</v>
      </c>
      <c r="E624" s="139">
        <v>1.446</v>
      </c>
      <c r="F624" s="140"/>
      <c r="R624" s="146">
        <v>43952</v>
      </c>
      <c r="S624" s="136">
        <v>119.697396</v>
      </c>
    </row>
    <row r="625" spans="3:19" x14ac:dyDescent="0.25">
      <c r="C625" s="137">
        <v>43991</v>
      </c>
      <c r="D625" s="138">
        <v>1072.7929999999999</v>
      </c>
      <c r="E625" s="139">
        <v>1.488</v>
      </c>
      <c r="F625" s="140"/>
      <c r="R625" s="146">
        <v>43955</v>
      </c>
      <c r="S625" s="136">
        <v>119.697396</v>
      </c>
    </row>
    <row r="626" spans="3:19" x14ac:dyDescent="0.25">
      <c r="C626" s="137">
        <v>43990</v>
      </c>
      <c r="D626" s="138">
        <v>1916.8710000000001</v>
      </c>
      <c r="E626" s="139">
        <v>1.4430000000000001</v>
      </c>
      <c r="F626" s="140"/>
      <c r="R626" s="146">
        <v>43956</v>
      </c>
      <c r="S626" s="136">
        <v>112.5318376</v>
      </c>
    </row>
    <row r="627" spans="3:19" x14ac:dyDescent="0.25">
      <c r="C627" s="137">
        <v>43987</v>
      </c>
      <c r="D627" s="138">
        <v>2186.402</v>
      </c>
      <c r="E627" s="139">
        <v>1.347</v>
      </c>
      <c r="F627" s="140"/>
      <c r="R627" s="146">
        <v>43957</v>
      </c>
      <c r="S627" s="136">
        <v>110.98472839999999</v>
      </c>
    </row>
    <row r="628" spans="3:19" x14ac:dyDescent="0.25">
      <c r="C628" s="137">
        <v>43986</v>
      </c>
      <c r="D628" s="138">
        <v>3152.8690000000001</v>
      </c>
      <c r="E628" s="139">
        <v>1.1679999999999999</v>
      </c>
      <c r="F628" s="140"/>
      <c r="R628" s="146">
        <v>43958</v>
      </c>
      <c r="S628" s="136">
        <v>119.94167640000001</v>
      </c>
    </row>
    <row r="629" spans="3:19" x14ac:dyDescent="0.25">
      <c r="C629" s="137">
        <v>43985</v>
      </c>
      <c r="D629" s="138">
        <v>3267.8</v>
      </c>
      <c r="E629" s="139">
        <v>1.1299999999999999</v>
      </c>
      <c r="F629" s="140"/>
      <c r="R629" s="146">
        <v>43962</v>
      </c>
      <c r="S629" s="136">
        <v>112.1247036</v>
      </c>
    </row>
    <row r="630" spans="3:19" x14ac:dyDescent="0.25">
      <c r="C630" s="137">
        <v>43984</v>
      </c>
      <c r="D630" s="138">
        <v>2313.625</v>
      </c>
      <c r="E630" s="139">
        <v>1.1619999999999999</v>
      </c>
      <c r="F630" s="140"/>
      <c r="R630" s="146">
        <v>43963</v>
      </c>
      <c r="S630" s="136">
        <v>112.69469119999999</v>
      </c>
    </row>
    <row r="631" spans="3:19" x14ac:dyDescent="0.25">
      <c r="C631" s="137">
        <v>43983</v>
      </c>
      <c r="D631" s="138">
        <v>2117.442</v>
      </c>
      <c r="E631" s="139">
        <v>1.3</v>
      </c>
      <c r="F631" s="140"/>
      <c r="R631" s="146">
        <v>43964</v>
      </c>
      <c r="S631" s="136">
        <v>103.2491824</v>
      </c>
    </row>
    <row r="632" spans="3:19" x14ac:dyDescent="0.25">
      <c r="C632" s="137">
        <v>43980</v>
      </c>
      <c r="D632" s="138">
        <v>1494.867</v>
      </c>
      <c r="E632" s="139">
        <v>1.2482728439999999</v>
      </c>
      <c r="F632" s="140"/>
      <c r="R632" s="146">
        <v>43965</v>
      </c>
      <c r="S632" s="136">
        <v>97.223599199999995</v>
      </c>
    </row>
    <row r="633" spans="3:19" x14ac:dyDescent="0.25">
      <c r="C633" s="137">
        <v>43979</v>
      </c>
      <c r="D633" s="138">
        <v>639.69200000000001</v>
      </c>
      <c r="E633" s="139">
        <v>1.442882896</v>
      </c>
      <c r="F633" s="140"/>
      <c r="R633" s="146">
        <v>43966</v>
      </c>
      <c r="S633" s="136">
        <v>96.735038399999993</v>
      </c>
    </row>
    <row r="634" spans="3:19" x14ac:dyDescent="0.25">
      <c r="C634" s="137">
        <v>43978</v>
      </c>
      <c r="D634" s="138">
        <v>1718.0139999999999</v>
      </c>
      <c r="E634" s="139">
        <v>1.3435421999999999</v>
      </c>
      <c r="F634" s="140"/>
      <c r="R634" s="146">
        <v>43969</v>
      </c>
      <c r="S634" s="136">
        <v>101.6206464</v>
      </c>
    </row>
    <row r="635" spans="3:19" x14ac:dyDescent="0.25">
      <c r="C635" s="137">
        <v>43977</v>
      </c>
      <c r="D635" s="138">
        <v>639.54100000000005</v>
      </c>
      <c r="E635" s="139">
        <v>1.3410993959999999</v>
      </c>
      <c r="F635" s="140"/>
      <c r="R635" s="146">
        <v>43970</v>
      </c>
      <c r="S635" s="136">
        <v>112.5318376</v>
      </c>
    </row>
    <row r="636" spans="3:19" x14ac:dyDescent="0.25">
      <c r="C636" s="137">
        <v>43973</v>
      </c>
      <c r="D636" s="138">
        <v>210.54599999999999</v>
      </c>
      <c r="E636" s="139">
        <v>1.1611461679999999</v>
      </c>
      <c r="F636" s="140"/>
      <c r="R636" s="146">
        <v>43971</v>
      </c>
      <c r="S636" s="136">
        <v>122.7916144</v>
      </c>
    </row>
    <row r="637" spans="3:19" x14ac:dyDescent="0.25">
      <c r="C637" s="137">
        <v>43972</v>
      </c>
      <c r="D637" s="138">
        <v>203.334</v>
      </c>
      <c r="E637" s="139">
        <v>1.132646788</v>
      </c>
      <c r="F637" s="140"/>
      <c r="R637" s="146">
        <v>43972</v>
      </c>
      <c r="S637" s="136">
        <v>113.2646788</v>
      </c>
    </row>
    <row r="638" spans="3:19" x14ac:dyDescent="0.25">
      <c r="C638" s="137">
        <v>43971</v>
      </c>
      <c r="D638" s="138">
        <v>859.35500000000002</v>
      </c>
      <c r="E638" s="139">
        <v>1.2279161439999999</v>
      </c>
      <c r="F638" s="140"/>
      <c r="R638" s="146">
        <v>43973</v>
      </c>
      <c r="S638" s="136">
        <v>116.11461679999999</v>
      </c>
    </row>
    <row r="639" spans="3:19" x14ac:dyDescent="0.25">
      <c r="C639" s="137">
        <v>43970</v>
      </c>
      <c r="D639" s="138">
        <v>685.34900000000005</v>
      </c>
      <c r="E639" s="139">
        <v>1.1253183760000001</v>
      </c>
      <c r="F639" s="140"/>
      <c r="R639" s="146">
        <v>43977</v>
      </c>
      <c r="S639" s="136">
        <v>134.10993959999999</v>
      </c>
    </row>
    <row r="640" spans="3:19" x14ac:dyDescent="0.25">
      <c r="C640" s="137">
        <v>43969</v>
      </c>
      <c r="D640" s="138">
        <v>387.75099999999998</v>
      </c>
      <c r="E640" s="139">
        <v>1.0162064639999999</v>
      </c>
      <c r="F640" s="140"/>
      <c r="R640" s="146">
        <v>43978</v>
      </c>
      <c r="S640" s="136">
        <v>134.35422</v>
      </c>
    </row>
    <row r="641" spans="3:19" x14ac:dyDescent="0.25">
      <c r="C641" s="137">
        <v>43966</v>
      </c>
      <c r="D641" s="138">
        <v>397.86700000000002</v>
      </c>
      <c r="E641" s="139">
        <v>0.96735038399999995</v>
      </c>
      <c r="F641" s="140"/>
      <c r="R641" s="146">
        <v>43979</v>
      </c>
      <c r="S641" s="136">
        <v>144.28828960000001</v>
      </c>
    </row>
    <row r="642" spans="3:19" x14ac:dyDescent="0.25">
      <c r="C642" s="137">
        <v>43965</v>
      </c>
      <c r="D642" s="138">
        <v>370.84300000000002</v>
      </c>
      <c r="E642" s="139">
        <v>0.97223599199999999</v>
      </c>
      <c r="F642" s="140"/>
      <c r="R642" s="146">
        <v>43980</v>
      </c>
      <c r="S642" s="136">
        <v>124.8272844</v>
      </c>
    </row>
    <row r="643" spans="3:19" x14ac:dyDescent="0.25">
      <c r="C643" s="137">
        <v>43964</v>
      </c>
      <c r="D643" s="138">
        <v>411.45499999999998</v>
      </c>
      <c r="E643" s="139">
        <v>1.0324918240000001</v>
      </c>
      <c r="F643" s="140"/>
      <c r="R643" s="146">
        <v>43983</v>
      </c>
      <c r="S643" s="136">
        <v>130</v>
      </c>
    </row>
    <row r="644" spans="3:19" x14ac:dyDescent="0.25">
      <c r="C644" s="137">
        <v>43963</v>
      </c>
      <c r="D644" s="138">
        <v>387.916</v>
      </c>
      <c r="E644" s="139">
        <v>1.126946912</v>
      </c>
      <c r="F644" s="140"/>
      <c r="R644" s="146">
        <v>43984</v>
      </c>
      <c r="S644" s="136">
        <v>116.2</v>
      </c>
    </row>
    <row r="645" spans="3:19" x14ac:dyDescent="0.25">
      <c r="C645" s="137">
        <v>43962</v>
      </c>
      <c r="D645" s="138">
        <v>463.78800000000001</v>
      </c>
      <c r="E645" s="139">
        <v>1.121247036</v>
      </c>
      <c r="F645" s="140"/>
      <c r="R645" s="146">
        <v>43985</v>
      </c>
      <c r="S645" s="136">
        <v>113</v>
      </c>
    </row>
    <row r="646" spans="3:19" x14ac:dyDescent="0.25">
      <c r="C646" s="137">
        <v>43958</v>
      </c>
      <c r="D646" s="138">
        <v>332.17099999999999</v>
      </c>
      <c r="E646" s="139">
        <v>1.199416764</v>
      </c>
      <c r="F646" s="140"/>
      <c r="R646" s="146">
        <v>43986</v>
      </c>
      <c r="S646" s="136">
        <v>116.8</v>
      </c>
    </row>
    <row r="647" spans="3:19" x14ac:dyDescent="0.25">
      <c r="C647" s="137">
        <v>43957</v>
      </c>
      <c r="D647" s="138">
        <v>204.858</v>
      </c>
      <c r="E647" s="139">
        <v>1.109847284</v>
      </c>
      <c r="F647" s="140"/>
      <c r="R647" s="146">
        <v>43987</v>
      </c>
      <c r="S647" s="136">
        <v>134.69999999999999</v>
      </c>
    </row>
    <row r="648" spans="3:19" x14ac:dyDescent="0.25">
      <c r="C648" s="137">
        <v>43956</v>
      </c>
      <c r="D648" s="138">
        <v>306.09699999999998</v>
      </c>
      <c r="E648" s="139">
        <v>1.1253183760000001</v>
      </c>
      <c r="F648" s="140"/>
      <c r="R648" s="146">
        <v>43990</v>
      </c>
      <c r="S648" s="136">
        <v>144.30000000000001</v>
      </c>
    </row>
    <row r="649" spans="3:19" x14ac:dyDescent="0.25">
      <c r="C649" s="137">
        <v>43955</v>
      </c>
      <c r="D649" s="138">
        <v>259.13499999999999</v>
      </c>
      <c r="E649" s="139">
        <v>1.19697396</v>
      </c>
      <c r="F649" s="140"/>
      <c r="R649" s="146">
        <v>43991</v>
      </c>
      <c r="S649" s="136">
        <v>148.80000000000001</v>
      </c>
    </row>
    <row r="650" spans="3:19" x14ac:dyDescent="0.25">
      <c r="C650" s="137">
        <v>43952</v>
      </c>
      <c r="D650" s="138">
        <v>141.68</v>
      </c>
      <c r="E650" s="139">
        <v>1.19697396</v>
      </c>
      <c r="F650" s="140"/>
      <c r="R650" s="146">
        <v>43992</v>
      </c>
      <c r="S650" s="136">
        <v>144.6</v>
      </c>
    </row>
    <row r="651" spans="3:19" x14ac:dyDescent="0.25">
      <c r="C651" s="137">
        <v>43951</v>
      </c>
      <c r="D651" s="138">
        <v>405.71499999999997</v>
      </c>
      <c r="E651" s="139">
        <v>1.2417587000000001</v>
      </c>
      <c r="F651" s="140"/>
      <c r="R651" s="146">
        <v>43993</v>
      </c>
      <c r="S651" s="136">
        <v>123</v>
      </c>
    </row>
    <row r="652" spans="3:19" x14ac:dyDescent="0.25">
      <c r="C652" s="137">
        <v>43950</v>
      </c>
      <c r="D652" s="138">
        <v>442.22500000000002</v>
      </c>
      <c r="E652" s="139">
        <v>1.3378423239999999</v>
      </c>
      <c r="F652" s="140"/>
      <c r="R652" s="146">
        <v>43994</v>
      </c>
      <c r="S652" s="136">
        <v>124.5</v>
      </c>
    </row>
    <row r="653" spans="3:19" x14ac:dyDescent="0.25">
      <c r="C653" s="137">
        <v>43949</v>
      </c>
      <c r="D653" s="138">
        <v>305.53199999999998</v>
      </c>
      <c r="E653" s="139">
        <v>1.249087112</v>
      </c>
      <c r="F653" s="140"/>
      <c r="R653" s="146">
        <v>43997</v>
      </c>
      <c r="S653" s="136">
        <v>128.30000000000001</v>
      </c>
    </row>
    <row r="654" spans="3:19" x14ac:dyDescent="0.25">
      <c r="C654" s="137">
        <v>43948</v>
      </c>
      <c r="D654" s="138">
        <v>215.727</v>
      </c>
      <c r="E654" s="139">
        <v>1.2157021240000001</v>
      </c>
      <c r="F654" s="140"/>
      <c r="R654" s="146">
        <v>43998</v>
      </c>
      <c r="S654" s="136">
        <v>124.8</v>
      </c>
    </row>
    <row r="655" spans="3:19" x14ac:dyDescent="0.25">
      <c r="C655" s="137">
        <v>43945</v>
      </c>
      <c r="D655" s="138">
        <v>284.43400000000003</v>
      </c>
      <c r="E655" s="139">
        <v>1.19697396</v>
      </c>
      <c r="F655" s="140"/>
      <c r="R655" s="146">
        <v>43999</v>
      </c>
      <c r="S655" s="136">
        <v>117.6</v>
      </c>
    </row>
    <row r="656" spans="3:19" x14ac:dyDescent="0.25">
      <c r="C656" s="137">
        <v>43944</v>
      </c>
      <c r="D656" s="138">
        <v>429.18900000000002</v>
      </c>
      <c r="E656" s="139">
        <v>1.2800292959999999</v>
      </c>
      <c r="F656" s="140"/>
      <c r="R656" s="146">
        <v>44000</v>
      </c>
      <c r="S656" s="136">
        <v>107.4</v>
      </c>
    </row>
    <row r="657" spans="3:19" x14ac:dyDescent="0.25">
      <c r="C657" s="137">
        <v>43943</v>
      </c>
      <c r="D657" s="138">
        <v>334.77499999999998</v>
      </c>
      <c r="E657" s="139">
        <v>1.112290088</v>
      </c>
      <c r="F657" s="140"/>
      <c r="R657" s="146">
        <v>44001</v>
      </c>
      <c r="S657" s="136">
        <v>94</v>
      </c>
    </row>
    <row r="658" spans="3:19" x14ac:dyDescent="0.25">
      <c r="C658" s="137">
        <v>43942</v>
      </c>
      <c r="D658" s="138">
        <v>277.06599999999997</v>
      </c>
      <c r="E658" s="139">
        <v>1.1513749520000001</v>
      </c>
      <c r="F658" s="140"/>
      <c r="R658" s="146">
        <v>44004</v>
      </c>
      <c r="S658" s="136">
        <v>94</v>
      </c>
    </row>
    <row r="659" spans="3:19" x14ac:dyDescent="0.25">
      <c r="C659" s="137">
        <v>43941</v>
      </c>
      <c r="D659" s="138">
        <v>356.32900000000001</v>
      </c>
      <c r="E659" s="139">
        <v>1.2010453000000001</v>
      </c>
      <c r="F659" s="140"/>
      <c r="R659" s="146">
        <v>44005</v>
      </c>
      <c r="S659" s="136">
        <v>89.5</v>
      </c>
    </row>
    <row r="660" spans="3:19" x14ac:dyDescent="0.25">
      <c r="C660" s="137">
        <v>43938</v>
      </c>
      <c r="D660" s="138">
        <v>741.154</v>
      </c>
      <c r="E660" s="139">
        <v>1.2743294199999999</v>
      </c>
      <c r="F660" s="140"/>
      <c r="R660" s="146">
        <v>44006</v>
      </c>
      <c r="S660" s="136">
        <v>82</v>
      </c>
    </row>
    <row r="661" spans="3:19" x14ac:dyDescent="0.25">
      <c r="C661" s="137">
        <v>43937</v>
      </c>
      <c r="D661" s="138">
        <v>236.55099999999999</v>
      </c>
      <c r="E661" s="139">
        <v>1.0886763159999999</v>
      </c>
      <c r="F661" s="140"/>
      <c r="R661" s="146">
        <v>44007</v>
      </c>
      <c r="S661" s="136">
        <v>81.45</v>
      </c>
    </row>
    <row r="662" spans="3:19" x14ac:dyDescent="0.25">
      <c r="C662" s="137">
        <v>43936</v>
      </c>
      <c r="D662" s="138">
        <v>678.08100000000002</v>
      </c>
      <c r="E662" s="139">
        <v>1.0585484000000001</v>
      </c>
      <c r="F662" s="140"/>
      <c r="R662" s="146">
        <v>44008</v>
      </c>
      <c r="S662" s="136">
        <v>84</v>
      </c>
    </row>
    <row r="663" spans="3:19" x14ac:dyDescent="0.25">
      <c r="C663" s="137">
        <v>43935</v>
      </c>
      <c r="D663" s="138">
        <v>365.95499999999998</v>
      </c>
      <c r="E663" s="139">
        <v>1.267001008</v>
      </c>
      <c r="F663" s="140"/>
      <c r="R663" s="146">
        <v>44011</v>
      </c>
      <c r="S663" s="136">
        <v>81.95</v>
      </c>
    </row>
    <row r="664" spans="3:19" x14ac:dyDescent="0.25">
      <c r="C664" s="137">
        <v>43930</v>
      </c>
      <c r="D664" s="138">
        <v>1415.6590000000001</v>
      </c>
      <c r="E664" s="139">
        <v>1.3630846320000001</v>
      </c>
      <c r="F664" s="140"/>
      <c r="R664" s="146">
        <v>44012</v>
      </c>
      <c r="S664" s="136">
        <v>84.3</v>
      </c>
    </row>
    <row r="665" spans="3:19" x14ac:dyDescent="0.25">
      <c r="C665" s="137">
        <v>43929</v>
      </c>
      <c r="D665" s="138">
        <v>656.21699999999998</v>
      </c>
      <c r="E665" s="139">
        <v>1.1399752000000001</v>
      </c>
      <c r="F665" s="140"/>
      <c r="R665" s="146">
        <v>44013</v>
      </c>
      <c r="S665" s="136">
        <v>79.150000000000006</v>
      </c>
    </row>
    <row r="666" spans="3:19" x14ac:dyDescent="0.25">
      <c r="C666" s="137">
        <v>43928</v>
      </c>
      <c r="D666" s="138">
        <v>1556.595</v>
      </c>
      <c r="E666" s="139">
        <v>1.0854192439999999</v>
      </c>
      <c r="F666" s="140"/>
      <c r="R666" s="146">
        <v>44014</v>
      </c>
      <c r="S666" s="136">
        <v>79.150000000000006</v>
      </c>
    </row>
    <row r="667" spans="3:19" x14ac:dyDescent="0.25">
      <c r="C667" s="137">
        <v>43927</v>
      </c>
      <c r="D667" s="138">
        <v>658.10500000000002</v>
      </c>
      <c r="E667" s="139">
        <v>0.90628028400000005</v>
      </c>
      <c r="F667" s="140"/>
      <c r="R667" s="146">
        <v>44015</v>
      </c>
      <c r="S667" s="136">
        <v>80</v>
      </c>
    </row>
    <row r="668" spans="3:19" x14ac:dyDescent="0.25">
      <c r="C668" s="137">
        <v>43924</v>
      </c>
      <c r="D668" s="138">
        <v>500.101</v>
      </c>
      <c r="E668" s="139">
        <v>0.8549814</v>
      </c>
      <c r="F668" s="140"/>
      <c r="R668" s="146">
        <v>44018</v>
      </c>
      <c r="S668" s="136">
        <v>82.35</v>
      </c>
    </row>
    <row r="669" spans="3:19" x14ac:dyDescent="0.25">
      <c r="C669" s="137">
        <v>43923</v>
      </c>
      <c r="D669" s="138">
        <v>1132.9159999999999</v>
      </c>
      <c r="E669" s="139">
        <v>0.88510931599999998</v>
      </c>
      <c r="F669" s="140"/>
      <c r="R669" s="146">
        <v>44019</v>
      </c>
      <c r="S669" s="136">
        <v>77.75</v>
      </c>
    </row>
    <row r="670" spans="3:19" x14ac:dyDescent="0.25">
      <c r="C670" s="137">
        <v>43922</v>
      </c>
      <c r="D670" s="138">
        <v>1667.0440000000001</v>
      </c>
      <c r="E670" s="139">
        <v>0.81426799999999999</v>
      </c>
      <c r="F670" s="140"/>
      <c r="R670" s="146">
        <v>44020</v>
      </c>
      <c r="S670" s="136">
        <v>77.900000000000006</v>
      </c>
    </row>
    <row r="671" spans="3:19" x14ac:dyDescent="0.25">
      <c r="C671" s="137">
        <v>43921</v>
      </c>
      <c r="D671" s="138">
        <v>1403.8009999999999</v>
      </c>
      <c r="E671" s="139">
        <v>0.83706750399999996</v>
      </c>
      <c r="F671" s="140"/>
      <c r="R671" s="146">
        <v>44021</v>
      </c>
      <c r="S671" s="136">
        <v>72.5</v>
      </c>
    </row>
    <row r="672" spans="3:19" x14ac:dyDescent="0.25">
      <c r="C672" s="137">
        <v>43920</v>
      </c>
      <c r="D672" s="138">
        <v>801.08500000000004</v>
      </c>
      <c r="E672" s="139">
        <v>0.87615236799999996</v>
      </c>
      <c r="F672" s="140"/>
      <c r="R672" s="146">
        <v>44022</v>
      </c>
      <c r="S672" s="136">
        <v>69.05</v>
      </c>
    </row>
    <row r="673" spans="3:19" x14ac:dyDescent="0.25">
      <c r="C673" s="137">
        <v>43917</v>
      </c>
      <c r="D673" s="138">
        <v>439.98599999999999</v>
      </c>
      <c r="E673" s="139">
        <v>0.98119294000000001</v>
      </c>
      <c r="F673" s="140"/>
      <c r="R673" s="146">
        <v>44025</v>
      </c>
      <c r="S673" s="136">
        <v>65.900000000000006</v>
      </c>
    </row>
    <row r="674" spans="3:19" x14ac:dyDescent="0.25">
      <c r="C674" s="137">
        <v>43916</v>
      </c>
      <c r="D674" s="138">
        <v>510.03899999999999</v>
      </c>
      <c r="E674" s="139">
        <v>1.124504108</v>
      </c>
      <c r="F674" s="140"/>
      <c r="R674" s="146">
        <v>44026</v>
      </c>
      <c r="S674" s="136">
        <v>67</v>
      </c>
    </row>
    <row r="675" spans="3:19" x14ac:dyDescent="0.25">
      <c r="C675" s="137">
        <v>43915</v>
      </c>
      <c r="D675" s="138">
        <v>1333.8720000000001</v>
      </c>
      <c r="E675" s="139">
        <v>1.0846049760000001</v>
      </c>
      <c r="F675" s="140"/>
      <c r="R675" s="146">
        <v>44027</v>
      </c>
      <c r="S675" s="136">
        <v>71.05</v>
      </c>
    </row>
    <row r="676" spans="3:19" x14ac:dyDescent="0.25">
      <c r="C676" s="137">
        <v>43914</v>
      </c>
      <c r="D676" s="138">
        <v>772.11400000000003</v>
      </c>
      <c r="E676" s="139">
        <v>1.113104356</v>
      </c>
      <c r="F676" s="140"/>
      <c r="R676" s="146">
        <v>44028</v>
      </c>
      <c r="S676" s="136">
        <v>72.75</v>
      </c>
    </row>
    <row r="677" spans="3:19" x14ac:dyDescent="0.25">
      <c r="C677" s="137">
        <v>43913</v>
      </c>
      <c r="D677" s="138">
        <v>567.601</v>
      </c>
      <c r="E677" s="139">
        <v>1.3028287999999999</v>
      </c>
      <c r="F677" s="140"/>
      <c r="R677" s="146">
        <v>44029</v>
      </c>
      <c r="S677" s="136">
        <v>76</v>
      </c>
    </row>
    <row r="678" spans="3:19" x14ac:dyDescent="0.25">
      <c r="C678" s="137">
        <v>43910</v>
      </c>
      <c r="D678" s="138">
        <v>1052.8420000000001</v>
      </c>
      <c r="E678" s="139">
        <v>1.4103121759999999</v>
      </c>
      <c r="F678" s="140"/>
      <c r="R678" s="146">
        <v>44032</v>
      </c>
      <c r="S678" s="136">
        <v>70.599999999999994</v>
      </c>
    </row>
    <row r="679" spans="3:19" x14ac:dyDescent="0.25">
      <c r="C679" s="137">
        <v>43909</v>
      </c>
      <c r="D679" s="138">
        <v>826.82600000000002</v>
      </c>
      <c r="E679" s="139">
        <v>0.98037867199999995</v>
      </c>
      <c r="F679" s="140"/>
      <c r="R679" s="146">
        <v>44033</v>
      </c>
      <c r="S679" s="136">
        <v>80.8</v>
      </c>
    </row>
    <row r="680" spans="3:19" x14ac:dyDescent="0.25">
      <c r="C680" s="137">
        <v>43908</v>
      </c>
      <c r="D680" s="138">
        <v>444.82600000000002</v>
      </c>
      <c r="E680" s="139">
        <v>1.1513749520000001</v>
      </c>
      <c r="F680" s="140"/>
      <c r="R680" s="146">
        <v>44034</v>
      </c>
      <c r="S680" s="136">
        <v>77.5</v>
      </c>
    </row>
    <row r="681" spans="3:19" x14ac:dyDescent="0.25">
      <c r="C681" s="137">
        <v>43907</v>
      </c>
      <c r="D681" s="138">
        <v>382.18799999999999</v>
      </c>
      <c r="E681" s="139">
        <v>1.4274118039999999</v>
      </c>
      <c r="F681" s="140"/>
      <c r="R681" s="146">
        <v>44035</v>
      </c>
      <c r="S681" s="136">
        <v>79</v>
      </c>
    </row>
    <row r="682" spans="3:19" x14ac:dyDescent="0.25">
      <c r="C682" s="137">
        <v>43906</v>
      </c>
      <c r="D682" s="138">
        <v>305.80200000000002</v>
      </c>
      <c r="E682" s="139">
        <v>1.4534683799999999</v>
      </c>
      <c r="F682" s="140"/>
      <c r="R682" s="146">
        <v>44036</v>
      </c>
      <c r="S682" s="136">
        <v>77.7</v>
      </c>
    </row>
    <row r="683" spans="3:19" x14ac:dyDescent="0.25">
      <c r="C683" s="137">
        <v>43903</v>
      </c>
      <c r="D683" s="138">
        <v>687.69899999999996</v>
      </c>
      <c r="E683" s="139">
        <v>1.8239603200000001</v>
      </c>
      <c r="F683" s="140"/>
      <c r="R683" s="146">
        <v>44039</v>
      </c>
      <c r="S683" s="136">
        <v>77.099999999999994</v>
      </c>
    </row>
    <row r="684" spans="3:19" x14ac:dyDescent="0.25">
      <c r="C684" s="137">
        <v>43902</v>
      </c>
      <c r="D684" s="138">
        <v>425.11399999999998</v>
      </c>
      <c r="E684" s="139">
        <v>1.8728164</v>
      </c>
      <c r="F684" s="140"/>
      <c r="R684" s="146">
        <v>44040</v>
      </c>
      <c r="S684" s="136">
        <v>77</v>
      </c>
    </row>
    <row r="685" spans="3:19" x14ac:dyDescent="0.25">
      <c r="C685" s="137">
        <v>43901</v>
      </c>
      <c r="D685" s="138">
        <v>213.62</v>
      </c>
      <c r="E685" s="139">
        <v>2.0389270719999999</v>
      </c>
      <c r="F685" s="140"/>
      <c r="R685" s="146">
        <v>44041</v>
      </c>
      <c r="S685" s="136">
        <v>80.650000000000006</v>
      </c>
    </row>
    <row r="686" spans="3:19" x14ac:dyDescent="0.25">
      <c r="C686" s="137">
        <v>43900</v>
      </c>
      <c r="D686" s="138">
        <v>292.26799999999997</v>
      </c>
      <c r="E686" s="139">
        <v>1.8972444399999999</v>
      </c>
      <c r="F686" s="140"/>
      <c r="R686" s="146">
        <v>44042</v>
      </c>
      <c r="S686" s="136">
        <v>77.650000000000006</v>
      </c>
    </row>
    <row r="687" spans="3:19" x14ac:dyDescent="0.25">
      <c r="C687" s="137">
        <v>43899</v>
      </c>
      <c r="D687" s="138">
        <v>298.33</v>
      </c>
      <c r="E687" s="139">
        <v>1.7115913359999999</v>
      </c>
      <c r="F687" s="140"/>
      <c r="R687" s="146">
        <v>44043</v>
      </c>
      <c r="S687" s="136">
        <v>73.5</v>
      </c>
    </row>
    <row r="688" spans="3:19" x14ac:dyDescent="0.25">
      <c r="C688" s="137">
        <v>43896</v>
      </c>
      <c r="D688" s="138">
        <v>141.60900000000001</v>
      </c>
      <c r="E688" s="139">
        <v>1.9542432000000001</v>
      </c>
      <c r="F688" s="140"/>
      <c r="R688" s="146">
        <v>44046</v>
      </c>
      <c r="S688" s="136">
        <v>68</v>
      </c>
    </row>
    <row r="689" spans="3:19" x14ac:dyDescent="0.25">
      <c r="C689" s="137">
        <v>43895</v>
      </c>
      <c r="D689" s="138">
        <v>150.059</v>
      </c>
      <c r="E689" s="139">
        <v>1.9916995280000001</v>
      </c>
      <c r="F689" s="140"/>
      <c r="R689" s="146">
        <v>44047</v>
      </c>
      <c r="S689" s="136">
        <v>71</v>
      </c>
    </row>
    <row r="690" spans="3:19" x14ac:dyDescent="0.25">
      <c r="C690" s="137">
        <v>43894</v>
      </c>
      <c r="D690" s="138">
        <v>88.147000000000006</v>
      </c>
      <c r="E690" s="139">
        <v>2.1236109440000002</v>
      </c>
      <c r="F690" s="140"/>
      <c r="R690" s="146">
        <v>44048</v>
      </c>
      <c r="S690" s="136">
        <v>74.75</v>
      </c>
    </row>
    <row r="691" spans="3:19" x14ac:dyDescent="0.25">
      <c r="C691" s="137">
        <v>43893</v>
      </c>
      <c r="D691" s="138">
        <v>300.29599999999999</v>
      </c>
      <c r="E691" s="139">
        <v>2.0796404719999999</v>
      </c>
      <c r="F691" s="140"/>
      <c r="R691" s="146">
        <v>44049</v>
      </c>
      <c r="S691" s="136">
        <v>72.599999999999994</v>
      </c>
    </row>
    <row r="692" spans="3:19" x14ac:dyDescent="0.25">
      <c r="C692" s="137">
        <v>43892</v>
      </c>
      <c r="D692" s="138">
        <v>356.791</v>
      </c>
      <c r="E692" s="139">
        <v>2.0421841440000001</v>
      </c>
      <c r="F692" s="140"/>
      <c r="R692" s="146">
        <v>44050</v>
      </c>
      <c r="S692" s="136">
        <v>70.900000000000006</v>
      </c>
    </row>
    <row r="693" spans="3:19" x14ac:dyDescent="0.25">
      <c r="C693" s="137">
        <v>43889</v>
      </c>
      <c r="D693" s="138">
        <v>355.17899999999997</v>
      </c>
      <c r="E693" s="139">
        <v>2.3662628080000001</v>
      </c>
      <c r="F693" s="140"/>
      <c r="R693" s="146">
        <v>44053</v>
      </c>
      <c r="S693" s="136">
        <v>81</v>
      </c>
    </row>
    <row r="694" spans="3:19" x14ac:dyDescent="0.25">
      <c r="C694" s="137">
        <v>43888</v>
      </c>
      <c r="D694" s="138">
        <v>197.947</v>
      </c>
      <c r="E694" s="139">
        <v>2.5242308000000002</v>
      </c>
      <c r="F694" s="140"/>
      <c r="R694" s="146">
        <v>44054</v>
      </c>
      <c r="S694" s="136">
        <v>93.3</v>
      </c>
    </row>
    <row r="695" spans="3:19" x14ac:dyDescent="0.25">
      <c r="C695" s="137">
        <v>43887</v>
      </c>
      <c r="D695" s="138">
        <v>258.84899999999999</v>
      </c>
      <c r="E695" s="139">
        <v>2.625200032</v>
      </c>
      <c r="F695" s="140"/>
      <c r="R695" s="146">
        <v>44055</v>
      </c>
      <c r="S695" s="136">
        <v>90.25</v>
      </c>
    </row>
    <row r="696" spans="3:19" x14ac:dyDescent="0.25">
      <c r="C696" s="137">
        <v>43886</v>
      </c>
      <c r="D696" s="138">
        <v>306.89600000000002</v>
      </c>
      <c r="E696" s="139">
        <v>2.5584300560000002</v>
      </c>
      <c r="F696" s="140"/>
      <c r="R696" s="146">
        <v>44056</v>
      </c>
      <c r="S696" s="136">
        <v>89</v>
      </c>
    </row>
    <row r="697" spans="3:19" x14ac:dyDescent="0.25">
      <c r="C697" s="137">
        <v>43885</v>
      </c>
      <c r="D697" s="138">
        <v>228.63399999999999</v>
      </c>
      <c r="E697" s="139">
        <v>2.520973728</v>
      </c>
      <c r="F697" s="140"/>
      <c r="R697" s="146">
        <v>44057</v>
      </c>
      <c r="S697" s="136">
        <v>91.8</v>
      </c>
    </row>
    <row r="698" spans="3:19" x14ac:dyDescent="0.25">
      <c r="C698" s="137">
        <v>43882</v>
      </c>
      <c r="D698" s="138">
        <v>160.06700000000001</v>
      </c>
      <c r="E698" s="139">
        <v>2.5226022640000001</v>
      </c>
      <c r="F698" s="140"/>
      <c r="R698" s="146">
        <v>44060</v>
      </c>
      <c r="S698" s="136">
        <v>88.5</v>
      </c>
    </row>
    <row r="699" spans="3:19" x14ac:dyDescent="0.25">
      <c r="C699" s="137">
        <v>43881</v>
      </c>
      <c r="D699" s="138">
        <v>109.461</v>
      </c>
      <c r="E699" s="139">
        <v>2.4998027600000001</v>
      </c>
      <c r="F699" s="140"/>
      <c r="R699" s="146">
        <v>44061</v>
      </c>
      <c r="S699" s="136">
        <v>101.3</v>
      </c>
    </row>
    <row r="700" spans="3:19" x14ac:dyDescent="0.25">
      <c r="C700" s="137">
        <v>43880</v>
      </c>
      <c r="D700" s="138">
        <v>117.587</v>
      </c>
      <c r="E700" s="139">
        <v>2.4835174000000002</v>
      </c>
      <c r="F700" s="140"/>
      <c r="R700" s="146">
        <v>44062</v>
      </c>
      <c r="S700" s="136">
        <v>98</v>
      </c>
    </row>
    <row r="701" spans="3:19" x14ac:dyDescent="0.25">
      <c r="C701" s="137">
        <v>43879</v>
      </c>
      <c r="D701" s="138">
        <v>231.28299999999999</v>
      </c>
      <c r="E701" s="139">
        <v>2.4835174000000002</v>
      </c>
      <c r="F701" s="140"/>
      <c r="R701" s="146">
        <v>44063</v>
      </c>
      <c r="S701" s="136">
        <v>92.4</v>
      </c>
    </row>
    <row r="702" spans="3:19" x14ac:dyDescent="0.25">
      <c r="C702" s="137">
        <v>43878</v>
      </c>
      <c r="D702" s="138">
        <v>300.99</v>
      </c>
      <c r="E702" s="139">
        <v>2.4835174000000002</v>
      </c>
      <c r="F702" s="140"/>
      <c r="R702" s="146">
        <v>44064</v>
      </c>
      <c r="S702" s="136">
        <v>95.5</v>
      </c>
    </row>
    <row r="703" spans="3:19" x14ac:dyDescent="0.25">
      <c r="C703" s="137">
        <v>43875</v>
      </c>
      <c r="D703" s="138">
        <v>269.21899999999999</v>
      </c>
      <c r="E703" s="139">
        <v>2.4884030080000001</v>
      </c>
      <c r="F703" s="140"/>
      <c r="R703" s="146">
        <v>44067</v>
      </c>
      <c r="S703" s="136">
        <v>93.2</v>
      </c>
    </row>
    <row r="704" spans="3:19" x14ac:dyDescent="0.25">
      <c r="C704" s="137">
        <v>43874</v>
      </c>
      <c r="D704" s="138">
        <v>153.738</v>
      </c>
      <c r="E704" s="139">
        <v>2.3157781919999998</v>
      </c>
      <c r="F704" s="140"/>
      <c r="R704" s="146">
        <v>44068</v>
      </c>
      <c r="S704" s="136">
        <v>93.75</v>
      </c>
    </row>
    <row r="705" spans="3:19" x14ac:dyDescent="0.25">
      <c r="C705" s="137">
        <v>43873</v>
      </c>
      <c r="D705" s="138">
        <v>138.654</v>
      </c>
      <c r="E705" s="139">
        <v>2.3369491600000001</v>
      </c>
      <c r="F705" s="140"/>
      <c r="R705" s="146">
        <v>44069</v>
      </c>
      <c r="S705" s="136">
        <v>98.45</v>
      </c>
    </row>
    <row r="706" spans="3:19" x14ac:dyDescent="0.25">
      <c r="C706" s="137">
        <v>43872</v>
      </c>
      <c r="D706" s="138">
        <v>242.08600000000001</v>
      </c>
      <c r="E706" s="139">
        <v>2.3613772000000002</v>
      </c>
      <c r="F706" s="140"/>
      <c r="R706" s="146">
        <v>44070</v>
      </c>
      <c r="S706" s="136">
        <v>109.2</v>
      </c>
    </row>
    <row r="707" spans="3:19" x14ac:dyDescent="0.25">
      <c r="C707" s="137">
        <v>43871</v>
      </c>
      <c r="D707" s="138">
        <v>711.48599999999999</v>
      </c>
      <c r="E707" s="139">
        <v>2.4476896080000001</v>
      </c>
      <c r="F707" s="140"/>
      <c r="R707" s="146">
        <v>44071</v>
      </c>
      <c r="S707" s="136">
        <v>110.8</v>
      </c>
    </row>
    <row r="708" spans="3:19" x14ac:dyDescent="0.25">
      <c r="C708" s="137">
        <v>43868</v>
      </c>
      <c r="D708" s="138">
        <v>1547.3520000000001</v>
      </c>
      <c r="E708" s="139">
        <v>2.5340020160000001</v>
      </c>
      <c r="F708" s="140"/>
      <c r="R708" s="146">
        <v>44075</v>
      </c>
      <c r="S708" s="136">
        <v>104.5</v>
      </c>
    </row>
    <row r="709" spans="3:19" x14ac:dyDescent="0.25">
      <c r="C709" s="137">
        <v>43867</v>
      </c>
      <c r="D709" s="138">
        <v>398.18700000000001</v>
      </c>
      <c r="E709" s="139">
        <v>2.3890623120000001</v>
      </c>
      <c r="F709" s="140"/>
      <c r="R709" s="146">
        <v>44076</v>
      </c>
      <c r="S709" s="136">
        <v>117.7</v>
      </c>
    </row>
    <row r="710" spans="3:19" x14ac:dyDescent="0.25">
      <c r="C710" s="137">
        <v>43866</v>
      </c>
      <c r="D710" s="138">
        <v>621.46100000000001</v>
      </c>
      <c r="E710" s="139">
        <v>2.2506367520000001</v>
      </c>
      <c r="F710" s="140"/>
      <c r="R710" s="146">
        <v>44077</v>
      </c>
      <c r="S710" s="136">
        <v>114.9</v>
      </c>
    </row>
    <row r="711" spans="3:19" x14ac:dyDescent="0.25">
      <c r="C711" s="137">
        <v>43865</v>
      </c>
      <c r="D711" s="138">
        <v>286.12900000000002</v>
      </c>
      <c r="E711" s="139">
        <v>2.2392370000000001</v>
      </c>
      <c r="F711" s="140"/>
      <c r="R711" s="146">
        <v>44078</v>
      </c>
      <c r="S711" s="136">
        <v>113.4</v>
      </c>
    </row>
    <row r="712" spans="3:19" x14ac:dyDescent="0.25">
      <c r="C712" s="137">
        <v>43864</v>
      </c>
      <c r="D712" s="138">
        <v>860.16200000000003</v>
      </c>
      <c r="E712" s="139">
        <v>2.2180660319999999</v>
      </c>
      <c r="F712" s="140"/>
      <c r="R712" s="146">
        <v>44081</v>
      </c>
      <c r="S712" s="136">
        <v>116.7</v>
      </c>
    </row>
    <row r="713" spans="3:19" x14ac:dyDescent="0.25">
      <c r="C713" s="137">
        <v>43861</v>
      </c>
      <c r="D713" s="138">
        <v>306.697</v>
      </c>
      <c r="E713" s="139">
        <v>1.8190747119999999</v>
      </c>
      <c r="F713" s="140"/>
      <c r="R713" s="146">
        <v>44082</v>
      </c>
      <c r="S713" s="136">
        <v>114.4</v>
      </c>
    </row>
    <row r="714" spans="3:19" x14ac:dyDescent="0.25">
      <c r="C714" s="137">
        <v>43860</v>
      </c>
      <c r="D714" s="138">
        <v>300.14</v>
      </c>
      <c r="E714" s="139">
        <v>1.8760734720000001</v>
      </c>
      <c r="F714" s="140"/>
      <c r="R714" s="146">
        <v>44083</v>
      </c>
      <c r="S714" s="136">
        <v>108</v>
      </c>
    </row>
    <row r="715" spans="3:19" x14ac:dyDescent="0.25">
      <c r="C715" s="137">
        <v>43859</v>
      </c>
      <c r="D715" s="138">
        <v>291.94499999999999</v>
      </c>
      <c r="E715" s="139">
        <v>2.0210131759999999</v>
      </c>
      <c r="F715" s="140"/>
      <c r="R715" s="146">
        <v>44084</v>
      </c>
      <c r="S715" s="136">
        <v>108.7</v>
      </c>
    </row>
    <row r="716" spans="3:19" x14ac:dyDescent="0.25">
      <c r="C716" s="137">
        <v>43858</v>
      </c>
      <c r="D716" s="138">
        <v>355.15899999999999</v>
      </c>
      <c r="E716" s="139">
        <v>2.2180660319999999</v>
      </c>
      <c r="F716" s="140"/>
      <c r="R716" s="146">
        <v>44085</v>
      </c>
      <c r="S716" s="136">
        <v>109.5</v>
      </c>
    </row>
    <row r="717" spans="3:19" x14ac:dyDescent="0.25">
      <c r="C717" s="137">
        <v>43857</v>
      </c>
      <c r="D717" s="138">
        <v>349.59899999999999</v>
      </c>
      <c r="E717" s="139">
        <v>2.2978642960000002</v>
      </c>
      <c r="F717" s="140"/>
      <c r="R717" s="146">
        <v>44088</v>
      </c>
      <c r="S717" s="136">
        <v>109.6</v>
      </c>
    </row>
    <row r="718" spans="3:19" x14ac:dyDescent="0.25">
      <c r="C718" s="137">
        <v>43854</v>
      </c>
      <c r="D718" s="138">
        <v>356.11700000000002</v>
      </c>
      <c r="E718" s="139">
        <v>2.237608464</v>
      </c>
      <c r="F718" s="140"/>
      <c r="R718" s="146">
        <v>44089</v>
      </c>
      <c r="S718" s="136">
        <v>113.4</v>
      </c>
    </row>
    <row r="719" spans="3:19" x14ac:dyDescent="0.25">
      <c r="C719" s="137">
        <v>43853</v>
      </c>
      <c r="D719" s="138">
        <v>706.28800000000001</v>
      </c>
      <c r="E719" s="139">
        <v>2.3613772000000002</v>
      </c>
      <c r="F719" s="140"/>
      <c r="R719" s="146">
        <v>44090</v>
      </c>
      <c r="S719" s="136">
        <v>114</v>
      </c>
    </row>
    <row r="720" spans="3:19" x14ac:dyDescent="0.25">
      <c r="C720" s="137">
        <v>43852</v>
      </c>
      <c r="D720" s="138">
        <v>1966.2860000000001</v>
      </c>
      <c r="E720" s="139">
        <v>2.4248901040000002</v>
      </c>
      <c r="F720" s="140"/>
      <c r="R720" s="146">
        <v>44091</v>
      </c>
      <c r="S720" s="136">
        <v>114.8</v>
      </c>
    </row>
    <row r="721" spans="3:19" x14ac:dyDescent="0.25">
      <c r="C721" s="137">
        <v>43851</v>
      </c>
      <c r="D721" s="138">
        <v>88.218999999999994</v>
      </c>
      <c r="E721" s="139">
        <v>2.5975149200000001</v>
      </c>
      <c r="F721" s="140"/>
      <c r="R721" s="146">
        <v>44092</v>
      </c>
      <c r="S721" s="136">
        <v>110.8</v>
      </c>
    </row>
    <row r="722" spans="3:19" x14ac:dyDescent="0.25">
      <c r="C722" s="137">
        <v>43850</v>
      </c>
      <c r="D722" s="138">
        <v>205.363</v>
      </c>
      <c r="E722" s="139">
        <v>2.5861151680000001</v>
      </c>
      <c r="F722" s="140"/>
      <c r="R722" s="146">
        <v>44095</v>
      </c>
      <c r="S722" s="136">
        <v>99.8</v>
      </c>
    </row>
    <row r="723" spans="3:19" x14ac:dyDescent="0.25">
      <c r="C723" s="137">
        <v>43847</v>
      </c>
      <c r="D723" s="138">
        <v>257.488</v>
      </c>
      <c r="E723" s="139">
        <v>2.7049982959999999</v>
      </c>
      <c r="F723" s="140"/>
      <c r="R723" s="146">
        <v>44096</v>
      </c>
      <c r="S723" s="136">
        <v>95.85</v>
      </c>
    </row>
    <row r="724" spans="3:19" x14ac:dyDescent="0.25">
      <c r="C724" s="137">
        <v>43846</v>
      </c>
      <c r="D724" s="138">
        <v>343.83600000000001</v>
      </c>
      <c r="E724" s="139">
        <v>2.6968556160000001</v>
      </c>
      <c r="F724" s="140"/>
      <c r="R724" s="146">
        <v>44097</v>
      </c>
      <c r="S724" s="136">
        <v>100.3</v>
      </c>
    </row>
    <row r="725" spans="3:19" x14ac:dyDescent="0.25">
      <c r="C725" s="137">
        <v>43845</v>
      </c>
      <c r="D725" s="138">
        <v>225.96600000000001</v>
      </c>
      <c r="E725" s="139">
        <v>2.8499379999999999</v>
      </c>
      <c r="F725" s="140"/>
      <c r="R725" s="146">
        <v>44098</v>
      </c>
      <c r="S725" s="136">
        <v>96.35</v>
      </c>
    </row>
    <row r="726" spans="3:19" x14ac:dyDescent="0.25">
      <c r="C726" s="137">
        <v>43844</v>
      </c>
      <c r="D726" s="138">
        <v>286.37900000000002</v>
      </c>
      <c r="E726" s="139">
        <v>2.9704496640000002</v>
      </c>
      <c r="F726" s="140"/>
      <c r="R726" s="146">
        <v>44099</v>
      </c>
      <c r="S726" s="136">
        <v>99.5</v>
      </c>
    </row>
    <row r="727" spans="3:19" x14ac:dyDescent="0.25">
      <c r="C727" s="137">
        <v>43843</v>
      </c>
      <c r="D727" s="138">
        <v>522.47900000000004</v>
      </c>
      <c r="E727" s="139">
        <v>2.9313647999999999</v>
      </c>
      <c r="F727" s="140"/>
      <c r="R727" s="146">
        <v>44102</v>
      </c>
      <c r="S727" s="136">
        <v>102.1</v>
      </c>
    </row>
    <row r="728" spans="3:19" x14ac:dyDescent="0.25">
      <c r="C728" s="137">
        <v>43840</v>
      </c>
      <c r="D728" s="138">
        <v>325.65499999999997</v>
      </c>
      <c r="E728" s="139">
        <v>3.11864644</v>
      </c>
      <c r="F728" s="140"/>
      <c r="R728" s="146">
        <v>44103</v>
      </c>
      <c r="S728" s="136">
        <v>107.7</v>
      </c>
    </row>
    <row r="729" spans="3:19" x14ac:dyDescent="0.25">
      <c r="C729" s="137">
        <v>43839</v>
      </c>
      <c r="D729" s="138">
        <v>293.12700000000001</v>
      </c>
      <c r="E729" s="139">
        <v>3.2798715039999999</v>
      </c>
      <c r="F729" s="140"/>
      <c r="R729" s="146">
        <v>44104</v>
      </c>
      <c r="S729" s="136">
        <v>104.9</v>
      </c>
    </row>
    <row r="730" spans="3:19" x14ac:dyDescent="0.25">
      <c r="C730" s="137">
        <v>43838</v>
      </c>
      <c r="D730" s="138">
        <v>292.57299999999998</v>
      </c>
      <c r="E730" s="139">
        <v>3.4264397440000001</v>
      </c>
      <c r="F730" s="140"/>
      <c r="R730" s="146">
        <v>44105</v>
      </c>
      <c r="S730" s="136">
        <v>114.7</v>
      </c>
    </row>
    <row r="731" spans="3:19" x14ac:dyDescent="0.25">
      <c r="C731" s="137">
        <v>43837</v>
      </c>
      <c r="D731" s="138">
        <v>139.06700000000001</v>
      </c>
      <c r="E731" s="139">
        <v>3.2880141840000001</v>
      </c>
      <c r="F731" s="140"/>
      <c r="R731" s="146">
        <v>44106</v>
      </c>
      <c r="S731" s="136">
        <v>111.9</v>
      </c>
    </row>
    <row r="732" spans="3:19" x14ac:dyDescent="0.25">
      <c r="C732" s="137">
        <v>43836</v>
      </c>
      <c r="D732" s="138">
        <v>123.149</v>
      </c>
      <c r="E732" s="139">
        <v>3.3433844079999999</v>
      </c>
      <c r="F732" s="140"/>
      <c r="R732" s="146">
        <v>44109</v>
      </c>
      <c r="S732" s="136">
        <v>122.3</v>
      </c>
    </row>
    <row r="733" spans="3:19" x14ac:dyDescent="0.25">
      <c r="C733" s="137">
        <v>43833</v>
      </c>
      <c r="D733" s="138">
        <v>135.38399999999999</v>
      </c>
      <c r="E733" s="139">
        <v>3.4362109599999999</v>
      </c>
      <c r="F733" s="140"/>
      <c r="R733" s="146">
        <v>44110</v>
      </c>
      <c r="S733" s="136">
        <v>125.2</v>
      </c>
    </row>
    <row r="734" spans="3:19" x14ac:dyDescent="0.25">
      <c r="C734" s="137">
        <v>43832</v>
      </c>
      <c r="D734" s="138">
        <v>278.65199999999999</v>
      </c>
      <c r="E734" s="139">
        <v>3.524151904</v>
      </c>
      <c r="F734" s="140"/>
      <c r="R734" s="146">
        <v>44111</v>
      </c>
      <c r="S734" s="136">
        <v>123.3</v>
      </c>
    </row>
    <row r="735" spans="3:19" x14ac:dyDescent="0.25">
      <c r="C735" s="137">
        <v>43830</v>
      </c>
      <c r="D735" s="138">
        <v>145.88900000000001</v>
      </c>
      <c r="E735" s="139">
        <v>3.3222134400000001</v>
      </c>
      <c r="F735" s="140"/>
      <c r="R735" s="146">
        <v>44112</v>
      </c>
      <c r="S735" s="136">
        <v>123</v>
      </c>
    </row>
    <row r="736" spans="3:19" x14ac:dyDescent="0.25">
      <c r="C736" s="137">
        <v>43829</v>
      </c>
      <c r="D736" s="138">
        <v>209.43700000000001</v>
      </c>
      <c r="E736" s="139">
        <v>3.4248112079999999</v>
      </c>
      <c r="F736" s="140"/>
      <c r="R736" s="146">
        <v>44113</v>
      </c>
      <c r="S736" s="136">
        <v>118.2</v>
      </c>
    </row>
    <row r="737" spans="3:19" x14ac:dyDescent="0.25">
      <c r="C737" s="137">
        <v>43826</v>
      </c>
      <c r="D737" s="138">
        <v>325.06200000000001</v>
      </c>
      <c r="E737" s="139">
        <v>3.4182970639999999</v>
      </c>
      <c r="F737" s="140"/>
      <c r="R737" s="146">
        <v>44116</v>
      </c>
      <c r="S737" s="136">
        <v>114.4</v>
      </c>
    </row>
    <row r="738" spans="3:19" x14ac:dyDescent="0.25">
      <c r="C738" s="137">
        <v>43823</v>
      </c>
      <c r="D738" s="138">
        <v>221.613</v>
      </c>
      <c r="E738" s="139">
        <v>3.6642060000000001</v>
      </c>
      <c r="F738" s="140"/>
      <c r="R738" s="146">
        <v>44117</v>
      </c>
      <c r="S738" s="136">
        <v>108.8</v>
      </c>
    </row>
    <row r="739" spans="3:19" x14ac:dyDescent="0.25">
      <c r="C739" s="137">
        <v>43822</v>
      </c>
      <c r="D739" s="138">
        <v>462.137</v>
      </c>
      <c r="E739" s="139">
        <v>3.4231826719999998</v>
      </c>
      <c r="F739" s="140"/>
      <c r="R739" s="146">
        <v>44118</v>
      </c>
      <c r="S739" s="136">
        <v>103.2</v>
      </c>
    </row>
    <row r="740" spans="3:19" x14ac:dyDescent="0.25">
      <c r="C740" s="137">
        <v>43819</v>
      </c>
      <c r="D740" s="138">
        <v>3871.5590000000002</v>
      </c>
      <c r="E740" s="139">
        <v>3.6072072400000001</v>
      </c>
      <c r="F740" s="140"/>
      <c r="R740" s="146">
        <v>44119</v>
      </c>
      <c r="S740" s="136">
        <v>100.3</v>
      </c>
    </row>
    <row r="741" spans="3:19" x14ac:dyDescent="0.25">
      <c r="C741" s="137">
        <v>43818</v>
      </c>
      <c r="D741" s="138">
        <v>185.91900000000001</v>
      </c>
      <c r="E741" s="139">
        <v>3.0991040079999999</v>
      </c>
      <c r="F741" s="140"/>
      <c r="R741" s="146">
        <v>44120</v>
      </c>
      <c r="S741" s="136">
        <v>104.6</v>
      </c>
    </row>
    <row r="742" spans="3:19" x14ac:dyDescent="0.25">
      <c r="C742" s="137">
        <v>43817</v>
      </c>
      <c r="D742" s="138">
        <v>254.68700000000001</v>
      </c>
      <c r="E742" s="139">
        <v>3.1756451999999999</v>
      </c>
      <c r="F742" s="140"/>
      <c r="R742" s="146">
        <v>44123</v>
      </c>
      <c r="S742" s="136">
        <v>114</v>
      </c>
    </row>
    <row r="743" spans="3:19" x14ac:dyDescent="0.25">
      <c r="C743" s="137">
        <v>43816</v>
      </c>
      <c r="D743" s="138">
        <v>434.50599999999997</v>
      </c>
      <c r="E743" s="139">
        <v>3.019305744</v>
      </c>
      <c r="F743" s="140"/>
      <c r="R743" s="146">
        <v>44124</v>
      </c>
      <c r="S743" s="136">
        <v>110.8</v>
      </c>
    </row>
    <row r="744" spans="3:19" x14ac:dyDescent="0.25">
      <c r="C744" s="137">
        <v>43815</v>
      </c>
      <c r="D744" s="138">
        <v>517.15599999999995</v>
      </c>
      <c r="E744" s="139">
        <v>3.147960088</v>
      </c>
      <c r="F744" s="140"/>
      <c r="R744" s="146">
        <v>44125</v>
      </c>
      <c r="S744" s="136">
        <v>108.6</v>
      </c>
    </row>
    <row r="745" spans="3:19" x14ac:dyDescent="0.25">
      <c r="C745" s="137">
        <v>43812</v>
      </c>
      <c r="D745" s="138">
        <v>451.55599999999998</v>
      </c>
      <c r="E745" s="139">
        <v>3.0355911039999999</v>
      </c>
      <c r="F745" s="140"/>
      <c r="R745" s="146">
        <v>44126</v>
      </c>
      <c r="S745" s="136">
        <v>104</v>
      </c>
    </row>
    <row r="746" spans="3:19" x14ac:dyDescent="0.25">
      <c r="C746" s="137">
        <v>43811</v>
      </c>
      <c r="D746" s="138">
        <v>564.95699999999999</v>
      </c>
      <c r="E746" s="139">
        <v>2.8759945760000001</v>
      </c>
      <c r="F746" s="140"/>
      <c r="R746" s="146">
        <v>44127</v>
      </c>
      <c r="S746" s="136">
        <v>110.8</v>
      </c>
    </row>
    <row r="747" spans="3:19" x14ac:dyDescent="0.25">
      <c r="C747" s="137">
        <v>43810</v>
      </c>
      <c r="D747" s="138">
        <v>1611.1659999999999</v>
      </c>
      <c r="E747" s="139">
        <v>2.9688211280000001</v>
      </c>
      <c r="F747" s="140"/>
      <c r="R747" s="146">
        <v>44130</v>
      </c>
      <c r="S747" s="136">
        <v>111.6</v>
      </c>
    </row>
    <row r="748" spans="3:19" x14ac:dyDescent="0.25">
      <c r="C748" s="137">
        <v>43809</v>
      </c>
      <c r="D748" s="138">
        <v>4479.1019999999999</v>
      </c>
      <c r="E748" s="139">
        <v>2.81736728</v>
      </c>
      <c r="F748" s="140"/>
      <c r="R748" s="146">
        <v>44131</v>
      </c>
      <c r="S748" s="136">
        <v>108.3</v>
      </c>
    </row>
    <row r="749" spans="3:19" x14ac:dyDescent="0.25">
      <c r="C749" s="137">
        <v>43808</v>
      </c>
      <c r="D749" s="138">
        <v>461.74200000000002</v>
      </c>
      <c r="E749" s="139">
        <v>3.2538149280000002</v>
      </c>
      <c r="F749" s="140"/>
      <c r="R749" s="146">
        <v>44132</v>
      </c>
      <c r="S749" s="136">
        <v>104.8</v>
      </c>
    </row>
    <row r="750" spans="3:19" x14ac:dyDescent="0.25">
      <c r="C750" s="137">
        <v>43805</v>
      </c>
      <c r="D750" s="138">
        <v>441.30900000000003</v>
      </c>
      <c r="E750" s="139">
        <v>3.1919305599999999</v>
      </c>
      <c r="F750" s="140"/>
      <c r="R750" s="146">
        <v>44133</v>
      </c>
      <c r="S750" s="136">
        <v>101.6</v>
      </c>
    </row>
    <row r="751" spans="3:19" x14ac:dyDescent="0.25">
      <c r="C751" s="137">
        <v>43804</v>
      </c>
      <c r="D751" s="138">
        <v>227.72300000000001</v>
      </c>
      <c r="E751" s="139">
        <v>3.1316747280000001</v>
      </c>
      <c r="F751" s="140"/>
      <c r="R751" s="146">
        <v>44134</v>
      </c>
      <c r="S751" s="136">
        <v>102.3</v>
      </c>
    </row>
    <row r="752" spans="3:19" x14ac:dyDescent="0.25">
      <c r="C752" s="137">
        <v>43803</v>
      </c>
      <c r="D752" s="138">
        <v>545.32399999999996</v>
      </c>
      <c r="E752" s="139">
        <v>3.2815000400000001</v>
      </c>
      <c r="F752" s="140"/>
      <c r="R752" s="146">
        <v>44137</v>
      </c>
      <c r="S752" s="136">
        <v>89.75</v>
      </c>
    </row>
    <row r="753" spans="3:19" x14ac:dyDescent="0.25">
      <c r="C753" s="137">
        <v>43802</v>
      </c>
      <c r="D753" s="138">
        <v>845.05899999999997</v>
      </c>
      <c r="E753" s="139">
        <v>3.152845696</v>
      </c>
      <c r="F753" s="140"/>
      <c r="R753" s="146">
        <v>44138</v>
      </c>
      <c r="S753" s="136">
        <v>88.2</v>
      </c>
    </row>
    <row r="754" spans="3:19" x14ac:dyDescent="0.25">
      <c r="C754" s="137">
        <v>43801</v>
      </c>
      <c r="D754" s="138">
        <v>1266.2180000000001</v>
      </c>
      <c r="E754" s="139">
        <v>2.9802208800000001</v>
      </c>
      <c r="F754" s="140"/>
      <c r="R754" s="146">
        <v>44139</v>
      </c>
      <c r="S754" s="136">
        <v>89.3</v>
      </c>
    </row>
    <row r="755" spans="3:19" x14ac:dyDescent="0.25">
      <c r="C755" s="137">
        <v>43798</v>
      </c>
      <c r="D755" s="138">
        <v>79.382000000000005</v>
      </c>
      <c r="E755" s="139">
        <v>3.2375295679999998</v>
      </c>
      <c r="F755" s="140"/>
      <c r="R755" s="146">
        <v>44140</v>
      </c>
      <c r="S755" s="136">
        <v>85</v>
      </c>
    </row>
    <row r="756" spans="3:19" x14ac:dyDescent="0.25">
      <c r="C756" s="137">
        <v>43797</v>
      </c>
      <c r="D756" s="138">
        <v>224.45400000000001</v>
      </c>
      <c r="E756" s="139">
        <v>3.257072</v>
      </c>
      <c r="F756" s="140"/>
      <c r="R756" s="146">
        <v>44141</v>
      </c>
      <c r="S756" s="136">
        <v>85.9</v>
      </c>
    </row>
    <row r="757" spans="3:19" x14ac:dyDescent="0.25">
      <c r="C757" s="137">
        <v>43796</v>
      </c>
      <c r="D757" s="138">
        <v>147.471</v>
      </c>
      <c r="E757" s="139">
        <v>3.2163586</v>
      </c>
      <c r="F757" s="140"/>
      <c r="R757" s="146">
        <v>44144</v>
      </c>
      <c r="S757" s="136">
        <v>97.75</v>
      </c>
    </row>
    <row r="758" spans="3:19" x14ac:dyDescent="0.25">
      <c r="C758" s="137">
        <v>43795</v>
      </c>
      <c r="D758" s="138">
        <v>135.43600000000001</v>
      </c>
      <c r="E758" s="139">
        <v>3.2831285760000002</v>
      </c>
      <c r="F758" s="140"/>
      <c r="R758" s="146">
        <v>44145</v>
      </c>
      <c r="S758" s="136">
        <v>106.7</v>
      </c>
    </row>
    <row r="759" spans="3:19" x14ac:dyDescent="0.25">
      <c r="C759" s="137">
        <v>43794</v>
      </c>
      <c r="D759" s="138">
        <v>235.08099999999999</v>
      </c>
      <c r="E759" s="139">
        <v>3.2961568639999999</v>
      </c>
      <c r="F759" s="140"/>
      <c r="R759" s="146">
        <v>44146</v>
      </c>
      <c r="S759" s="136">
        <v>106.8</v>
      </c>
    </row>
    <row r="760" spans="3:19" x14ac:dyDescent="0.25">
      <c r="C760" s="137">
        <v>43791</v>
      </c>
      <c r="D760" s="138">
        <v>374.39100000000002</v>
      </c>
      <c r="E760" s="139">
        <v>3.3384988</v>
      </c>
      <c r="F760" s="140"/>
      <c r="R760" s="146">
        <v>44147</v>
      </c>
      <c r="S760" s="136">
        <v>105.5</v>
      </c>
    </row>
    <row r="761" spans="3:19" x14ac:dyDescent="0.25">
      <c r="C761" s="137">
        <v>43790</v>
      </c>
      <c r="D761" s="138">
        <v>129.529</v>
      </c>
      <c r="E761" s="139">
        <v>3.1984447039999999</v>
      </c>
      <c r="F761" s="140"/>
      <c r="R761" s="146">
        <v>44148</v>
      </c>
      <c r="S761" s="136">
        <v>108.9</v>
      </c>
    </row>
    <row r="762" spans="3:19" x14ac:dyDescent="0.25">
      <c r="C762" s="137">
        <v>43789</v>
      </c>
      <c r="D762" s="138">
        <v>73.3</v>
      </c>
      <c r="E762" s="139">
        <v>3.2375295679999998</v>
      </c>
      <c r="F762" s="140"/>
      <c r="R762" s="146">
        <v>44151</v>
      </c>
      <c r="S762" s="136">
        <v>115</v>
      </c>
    </row>
    <row r="763" spans="3:19" x14ac:dyDescent="0.25">
      <c r="C763" s="137">
        <v>43788</v>
      </c>
      <c r="D763" s="138">
        <v>111.43300000000001</v>
      </c>
      <c r="E763" s="139">
        <v>3.257072</v>
      </c>
      <c r="F763" s="140"/>
      <c r="R763" s="146">
        <v>44152</v>
      </c>
      <c r="S763" s="136">
        <v>128</v>
      </c>
    </row>
    <row r="764" spans="3:19" x14ac:dyDescent="0.25">
      <c r="C764" s="137">
        <v>43787</v>
      </c>
      <c r="D764" s="138">
        <v>237.29900000000001</v>
      </c>
      <c r="E764" s="139">
        <v>3.0746759680000002</v>
      </c>
      <c r="F764" s="140"/>
      <c r="R764" s="146">
        <v>44153</v>
      </c>
      <c r="S764" s="136">
        <v>132.9</v>
      </c>
    </row>
    <row r="765" spans="3:19" x14ac:dyDescent="0.25">
      <c r="C765" s="137">
        <v>43784</v>
      </c>
      <c r="D765" s="138">
        <v>145.47399999999999</v>
      </c>
      <c r="E765" s="139">
        <v>3.2277583519999999</v>
      </c>
      <c r="F765" s="140"/>
      <c r="R765" s="146">
        <v>44154</v>
      </c>
      <c r="S765" s="136">
        <v>124.6</v>
      </c>
    </row>
    <row r="766" spans="3:19" x14ac:dyDescent="0.25">
      <c r="C766" s="137">
        <v>43783</v>
      </c>
      <c r="D766" s="138">
        <v>328.09500000000003</v>
      </c>
      <c r="E766" s="139">
        <v>3.274985896</v>
      </c>
      <c r="F766" s="140"/>
      <c r="R766" s="146">
        <v>44155</v>
      </c>
      <c r="S766" s="136">
        <v>132</v>
      </c>
    </row>
    <row r="767" spans="3:19" x14ac:dyDescent="0.25">
      <c r="C767" s="137">
        <v>43782</v>
      </c>
      <c r="D767" s="138">
        <v>58.588000000000001</v>
      </c>
      <c r="E767" s="139">
        <v>3.390611952</v>
      </c>
      <c r="F767" s="140"/>
      <c r="R767" s="146">
        <v>44158</v>
      </c>
      <c r="S767" s="136">
        <v>143.80000000000001</v>
      </c>
    </row>
    <row r="768" spans="3:19" x14ac:dyDescent="0.25">
      <c r="C768" s="137">
        <v>43781</v>
      </c>
      <c r="D768" s="138">
        <v>92.83</v>
      </c>
      <c r="E768" s="139">
        <v>3.3889834159999999</v>
      </c>
      <c r="F768" s="140"/>
      <c r="R768" s="146">
        <v>44159</v>
      </c>
      <c r="S768" s="136">
        <v>139.80000000000001</v>
      </c>
    </row>
    <row r="769" spans="3:19" x14ac:dyDescent="0.25">
      <c r="C769" s="137">
        <v>43780</v>
      </c>
      <c r="D769" s="138">
        <v>141.76400000000001</v>
      </c>
      <c r="E769" s="139">
        <v>3.402011704</v>
      </c>
      <c r="F769" s="140"/>
      <c r="R769" s="146">
        <v>44160</v>
      </c>
      <c r="S769" s="136">
        <v>141</v>
      </c>
    </row>
    <row r="770" spans="3:19" x14ac:dyDescent="0.25">
      <c r="C770" s="137">
        <v>43777</v>
      </c>
      <c r="D770" s="138">
        <v>89.465999999999994</v>
      </c>
      <c r="E770" s="139">
        <v>3.460639</v>
      </c>
      <c r="F770" s="140"/>
      <c r="R770" s="146">
        <v>44161</v>
      </c>
      <c r="S770" s="136">
        <v>142.30000000000001</v>
      </c>
    </row>
    <row r="771" spans="3:19" x14ac:dyDescent="0.25">
      <c r="C771" s="137">
        <v>43776</v>
      </c>
      <c r="D771" s="138">
        <v>96.046999999999997</v>
      </c>
      <c r="E771" s="139">
        <v>3.460639</v>
      </c>
      <c r="F771" s="140"/>
      <c r="R771" s="146">
        <v>44162</v>
      </c>
      <c r="S771" s="136">
        <v>135.30000000000001</v>
      </c>
    </row>
    <row r="772" spans="3:19" x14ac:dyDescent="0.25">
      <c r="C772" s="137">
        <v>43775</v>
      </c>
      <c r="D772" s="138">
        <v>72.305000000000007</v>
      </c>
      <c r="E772" s="139">
        <v>3.460639</v>
      </c>
      <c r="F772" s="140"/>
      <c r="R772" s="146">
        <v>44165</v>
      </c>
      <c r="S772" s="136">
        <v>136.80000000000001</v>
      </c>
    </row>
    <row r="773" spans="3:19" x14ac:dyDescent="0.25">
      <c r="C773" s="137">
        <v>43774</v>
      </c>
      <c r="D773" s="138">
        <v>66.241</v>
      </c>
      <c r="E773" s="139">
        <v>3.4459821759999998</v>
      </c>
      <c r="F773" s="140"/>
      <c r="R773" s="146">
        <v>44166</v>
      </c>
      <c r="S773" s="136">
        <v>141</v>
      </c>
    </row>
    <row r="774" spans="3:19" x14ac:dyDescent="0.25">
      <c r="C774" s="137">
        <v>43773</v>
      </c>
      <c r="D774" s="138">
        <v>193.35400000000001</v>
      </c>
      <c r="E774" s="139">
        <v>3.4915811840000002</v>
      </c>
      <c r="F774" s="140"/>
      <c r="R774" s="146">
        <v>44167</v>
      </c>
      <c r="S774" s="136">
        <v>141.69999999999999</v>
      </c>
    </row>
    <row r="775" spans="3:19" x14ac:dyDescent="0.25">
      <c r="C775" s="137">
        <v>43770</v>
      </c>
      <c r="D775" s="138">
        <v>334.065</v>
      </c>
      <c r="E775" s="139">
        <v>3.3873548800000002</v>
      </c>
      <c r="F775" s="140"/>
      <c r="R775" s="146">
        <v>44168</v>
      </c>
      <c r="S775" s="136">
        <v>140.19999999999999</v>
      </c>
    </row>
    <row r="776" spans="3:19" x14ac:dyDescent="0.25">
      <c r="C776" s="137">
        <v>43769</v>
      </c>
      <c r="D776" s="138">
        <v>121.43899999999999</v>
      </c>
      <c r="E776" s="139">
        <v>3.3108136880000001</v>
      </c>
      <c r="F776" s="140"/>
      <c r="R776" s="146">
        <v>44169</v>
      </c>
      <c r="S776" s="136">
        <v>134</v>
      </c>
    </row>
    <row r="777" spans="3:19" x14ac:dyDescent="0.25">
      <c r="C777" s="137">
        <v>43768</v>
      </c>
      <c r="D777" s="138">
        <v>173.13399999999999</v>
      </c>
      <c r="E777" s="139">
        <v>3.4866955759999998</v>
      </c>
      <c r="F777" s="140"/>
      <c r="R777" s="146">
        <v>44172</v>
      </c>
      <c r="S777" s="136">
        <v>117.2</v>
      </c>
    </row>
    <row r="778" spans="3:19" x14ac:dyDescent="0.25">
      <c r="C778" s="137">
        <v>43767</v>
      </c>
      <c r="D778" s="138">
        <v>134.43600000000001</v>
      </c>
      <c r="E778" s="139">
        <v>3.4769243599999999</v>
      </c>
      <c r="F778" s="140"/>
      <c r="R778" s="146">
        <v>44173</v>
      </c>
      <c r="S778" s="136">
        <v>121</v>
      </c>
    </row>
    <row r="779" spans="3:19" x14ac:dyDescent="0.25">
      <c r="C779" s="88"/>
      <c r="F779" s="140"/>
      <c r="R779" s="146">
        <v>44174</v>
      </c>
      <c r="S779" s="136">
        <v>120</v>
      </c>
    </row>
    <row r="780" spans="3:19" x14ac:dyDescent="0.25">
      <c r="C780" s="88"/>
      <c r="F780" s="140"/>
      <c r="R780" s="146">
        <v>44175</v>
      </c>
      <c r="S780" s="136">
        <v>114.7</v>
      </c>
    </row>
    <row r="781" spans="3:19" x14ac:dyDescent="0.25">
      <c r="C781" s="88"/>
      <c r="F781" s="140"/>
      <c r="R781" s="146">
        <v>44176</v>
      </c>
      <c r="S781" s="136">
        <v>111.3</v>
      </c>
    </row>
    <row r="782" spans="3:19" x14ac:dyDescent="0.25">
      <c r="C782" s="88"/>
      <c r="F782" s="140"/>
      <c r="R782" s="146">
        <v>44179</v>
      </c>
      <c r="S782" s="136">
        <v>110</v>
      </c>
    </row>
    <row r="783" spans="3:19" x14ac:dyDescent="0.25">
      <c r="C783" s="88"/>
      <c r="F783" s="140"/>
      <c r="R783" s="146">
        <v>44180</v>
      </c>
      <c r="S783" s="136">
        <v>121.7</v>
      </c>
    </row>
    <row r="784" spans="3:19" x14ac:dyDescent="0.25">
      <c r="C784" s="88"/>
      <c r="F784" s="140"/>
      <c r="R784" s="146">
        <v>44181</v>
      </c>
      <c r="S784" s="136">
        <v>120.2</v>
      </c>
    </row>
    <row r="785" spans="6:19" x14ac:dyDescent="0.25">
      <c r="F785" s="140"/>
      <c r="R785" s="146">
        <v>44182</v>
      </c>
      <c r="S785" s="136">
        <v>122.5</v>
      </c>
    </row>
    <row r="786" spans="6:19" x14ac:dyDescent="0.25">
      <c r="F786" s="140"/>
      <c r="R786" s="146">
        <v>44183</v>
      </c>
      <c r="S786" s="136">
        <v>122.8</v>
      </c>
    </row>
    <row r="787" spans="6:19" x14ac:dyDescent="0.25">
      <c r="F787" s="140"/>
      <c r="R787" s="146">
        <v>44186</v>
      </c>
      <c r="S787" s="136">
        <v>116.7</v>
      </c>
    </row>
    <row r="788" spans="6:19" x14ac:dyDescent="0.25">
      <c r="F788" s="140"/>
      <c r="R788" s="146">
        <v>44187</v>
      </c>
      <c r="S788" s="136">
        <v>117.9</v>
      </c>
    </row>
    <row r="789" spans="6:19" x14ac:dyDescent="0.25">
      <c r="F789" s="140"/>
      <c r="R789" s="146">
        <v>44188</v>
      </c>
      <c r="S789" s="136">
        <v>122.3</v>
      </c>
    </row>
    <row r="790" spans="6:19" x14ac:dyDescent="0.25">
      <c r="F790" s="140"/>
      <c r="R790" s="146">
        <v>44189</v>
      </c>
      <c r="S790" s="136">
        <v>118.8</v>
      </c>
    </row>
    <row r="791" spans="6:19" x14ac:dyDescent="0.25">
      <c r="F791" s="140"/>
      <c r="R791" s="146">
        <v>44194</v>
      </c>
      <c r="S791" s="136">
        <v>117.7</v>
      </c>
    </row>
    <row r="792" spans="6:19" x14ac:dyDescent="0.25">
      <c r="F792" s="140"/>
      <c r="R792" s="146">
        <v>44195</v>
      </c>
      <c r="S792" s="136">
        <v>116.2</v>
      </c>
    </row>
    <row r="793" spans="6:19" x14ac:dyDescent="0.25">
      <c r="F793" s="140"/>
      <c r="R793" s="146">
        <v>44196</v>
      </c>
      <c r="S793" s="136">
        <v>116.1</v>
      </c>
    </row>
    <row r="794" spans="6:19" x14ac:dyDescent="0.25">
      <c r="F794" s="140"/>
      <c r="R794" s="146">
        <v>44200</v>
      </c>
      <c r="S794" s="136">
        <v>105.4</v>
      </c>
    </row>
    <row r="795" spans="6:19" x14ac:dyDescent="0.25">
      <c r="F795" s="140"/>
      <c r="R795" s="146">
        <v>44201</v>
      </c>
      <c r="S795" s="136">
        <v>109.1</v>
      </c>
    </row>
    <row r="796" spans="6:19" x14ac:dyDescent="0.25">
      <c r="F796" s="140"/>
      <c r="R796" s="146">
        <v>44202</v>
      </c>
      <c r="S796" s="136">
        <v>112</v>
      </c>
    </row>
    <row r="797" spans="6:19" x14ac:dyDescent="0.25">
      <c r="F797" s="140"/>
      <c r="R797" s="146">
        <v>44203</v>
      </c>
      <c r="S797" s="136">
        <v>118.2</v>
      </c>
    </row>
    <row r="798" spans="6:19" x14ac:dyDescent="0.25">
      <c r="F798" s="140"/>
      <c r="R798" s="146">
        <v>44204</v>
      </c>
      <c r="S798" s="136">
        <v>113.1</v>
      </c>
    </row>
    <row r="799" spans="6:19" x14ac:dyDescent="0.25">
      <c r="F799" s="140"/>
      <c r="R799" s="146">
        <v>44207</v>
      </c>
      <c r="S799" s="136">
        <v>109.7</v>
      </c>
    </row>
    <row r="800" spans="6:19" x14ac:dyDescent="0.25">
      <c r="F800" s="140"/>
      <c r="R800" s="146">
        <v>44208</v>
      </c>
      <c r="S800" s="136">
        <v>114.5</v>
      </c>
    </row>
    <row r="801" spans="6:19" x14ac:dyDescent="0.25">
      <c r="F801" s="140"/>
      <c r="R801" s="146">
        <v>44209</v>
      </c>
      <c r="S801" s="136">
        <v>113</v>
      </c>
    </row>
    <row r="802" spans="6:19" x14ac:dyDescent="0.25">
      <c r="F802" s="140"/>
      <c r="R802" s="146">
        <v>44210</v>
      </c>
      <c r="S802" s="136">
        <v>114.1</v>
      </c>
    </row>
    <row r="803" spans="6:19" x14ac:dyDescent="0.25">
      <c r="F803" s="140"/>
      <c r="R803" s="146">
        <v>44211</v>
      </c>
      <c r="S803" s="136">
        <v>114</v>
      </c>
    </row>
    <row r="804" spans="6:19" x14ac:dyDescent="0.25">
      <c r="F804" s="140"/>
      <c r="R804" s="146">
        <v>44214</v>
      </c>
      <c r="S804" s="136">
        <v>115.6</v>
      </c>
    </row>
    <row r="805" spans="6:19" x14ac:dyDescent="0.25">
      <c r="F805" s="140"/>
      <c r="R805" s="146">
        <v>44215</v>
      </c>
      <c r="S805" s="136">
        <v>112.6</v>
      </c>
    </row>
    <row r="806" spans="6:19" x14ac:dyDescent="0.25">
      <c r="F806" s="140"/>
      <c r="R806" s="146">
        <v>44216</v>
      </c>
      <c r="S806" s="136">
        <v>112</v>
      </c>
    </row>
    <row r="807" spans="6:19" x14ac:dyDescent="0.25">
      <c r="F807" s="140"/>
      <c r="R807" s="146">
        <v>44217</v>
      </c>
      <c r="S807" s="136">
        <v>109.2</v>
      </c>
    </row>
    <row r="808" spans="6:19" x14ac:dyDescent="0.25">
      <c r="F808" s="140"/>
      <c r="R808" s="146">
        <v>44218</v>
      </c>
      <c r="S808" s="136">
        <v>105.9</v>
      </c>
    </row>
    <row r="809" spans="6:19" x14ac:dyDescent="0.25">
      <c r="F809" s="140"/>
      <c r="R809" s="146">
        <v>44221</v>
      </c>
      <c r="S809" s="136">
        <v>101.4</v>
      </c>
    </row>
    <row r="810" spans="6:19" x14ac:dyDescent="0.25">
      <c r="F810" s="140"/>
      <c r="R810" s="146">
        <v>44222</v>
      </c>
      <c r="S810" s="136">
        <v>105</v>
      </c>
    </row>
    <row r="811" spans="6:19" x14ac:dyDescent="0.25">
      <c r="F811" s="140"/>
      <c r="R811" s="146">
        <v>44223</v>
      </c>
      <c r="S811" s="136">
        <v>108.8</v>
      </c>
    </row>
    <row r="812" spans="6:19" x14ac:dyDescent="0.25">
      <c r="F812" s="140"/>
      <c r="R812" s="146">
        <v>44224</v>
      </c>
      <c r="S812" s="136">
        <v>103.1</v>
      </c>
    </row>
    <row r="813" spans="6:19" x14ac:dyDescent="0.25">
      <c r="F813" s="140"/>
      <c r="R813" s="146">
        <v>44225</v>
      </c>
      <c r="S813" s="136">
        <v>100.9</v>
      </c>
    </row>
    <row r="814" spans="6:19" x14ac:dyDescent="0.25">
      <c r="F814" s="140"/>
      <c r="R814" s="146">
        <v>44228</v>
      </c>
      <c r="S814" s="136">
        <v>102.4</v>
      </c>
    </row>
    <row r="815" spans="6:19" x14ac:dyDescent="0.25">
      <c r="F815" s="140"/>
      <c r="R815" s="146">
        <v>44229</v>
      </c>
      <c r="S815" s="136">
        <v>105.4</v>
      </c>
    </row>
    <row r="816" spans="6:19" x14ac:dyDescent="0.25">
      <c r="F816" s="140"/>
      <c r="R816" s="146">
        <v>44230</v>
      </c>
      <c r="S816" s="136">
        <v>106.3</v>
      </c>
    </row>
    <row r="817" spans="6:19" x14ac:dyDescent="0.25">
      <c r="F817" s="140"/>
      <c r="R817" s="146">
        <v>44231</v>
      </c>
      <c r="S817" s="136">
        <v>106.1</v>
      </c>
    </row>
    <row r="818" spans="6:19" x14ac:dyDescent="0.25">
      <c r="F818" s="140"/>
      <c r="R818" s="146">
        <v>44232</v>
      </c>
      <c r="S818" s="136">
        <v>109.9</v>
      </c>
    </row>
    <row r="819" spans="6:19" x14ac:dyDescent="0.25">
      <c r="F819" s="140"/>
      <c r="R819" s="146">
        <v>44235</v>
      </c>
      <c r="S819" s="136">
        <v>107.7</v>
      </c>
    </row>
    <row r="820" spans="6:19" x14ac:dyDescent="0.25">
      <c r="F820" s="140"/>
      <c r="R820" s="146">
        <v>44236</v>
      </c>
      <c r="S820" s="136">
        <v>106.5</v>
      </c>
    </row>
    <row r="821" spans="6:19" x14ac:dyDescent="0.25">
      <c r="F821" s="140"/>
      <c r="R821" s="146">
        <v>44237</v>
      </c>
      <c r="S821" s="136">
        <v>104.3</v>
      </c>
    </row>
    <row r="822" spans="6:19" x14ac:dyDescent="0.25">
      <c r="F822" s="140"/>
      <c r="R822" s="146">
        <v>44238</v>
      </c>
      <c r="S822" s="136">
        <v>94.95</v>
      </c>
    </row>
    <row r="823" spans="6:19" x14ac:dyDescent="0.25">
      <c r="F823" s="140"/>
      <c r="R823" s="146">
        <v>44239</v>
      </c>
      <c r="S823" s="136">
        <v>93.95</v>
      </c>
    </row>
    <row r="824" spans="6:19" x14ac:dyDescent="0.25">
      <c r="F824" s="140"/>
      <c r="R824" s="146">
        <v>44242</v>
      </c>
      <c r="S824" s="136">
        <v>99.85</v>
      </c>
    </row>
    <row r="825" spans="6:19" x14ac:dyDescent="0.25">
      <c r="F825" s="140"/>
      <c r="R825" s="146">
        <v>44243</v>
      </c>
      <c r="S825" s="136">
        <v>98.9</v>
      </c>
    </row>
    <row r="826" spans="6:19" x14ac:dyDescent="0.25">
      <c r="F826" s="140"/>
      <c r="R826" s="146">
        <v>44244</v>
      </c>
      <c r="S826" s="136">
        <v>96</v>
      </c>
    </row>
    <row r="827" spans="6:19" x14ac:dyDescent="0.25">
      <c r="F827" s="140"/>
      <c r="R827" s="146">
        <v>44245</v>
      </c>
      <c r="S827" s="136">
        <v>93.95</v>
      </c>
    </row>
    <row r="828" spans="6:19" x14ac:dyDescent="0.25">
      <c r="F828" s="140"/>
      <c r="R828" s="146">
        <v>44246</v>
      </c>
      <c r="S828" s="136">
        <v>98.2</v>
      </c>
    </row>
    <row r="829" spans="6:19" x14ac:dyDescent="0.25">
      <c r="F829" s="140"/>
      <c r="R829" s="146">
        <v>44249</v>
      </c>
      <c r="S829" s="136">
        <v>102.5</v>
      </c>
    </row>
    <row r="830" spans="6:19" x14ac:dyDescent="0.25">
      <c r="F830" s="140"/>
      <c r="R830" s="146">
        <v>44250</v>
      </c>
      <c r="S830" s="136">
        <v>103</v>
      </c>
    </row>
    <row r="831" spans="6:19" x14ac:dyDescent="0.25">
      <c r="F831" s="140"/>
      <c r="R831" s="146">
        <v>44251</v>
      </c>
      <c r="S831" s="136">
        <v>108.5</v>
      </c>
    </row>
    <row r="832" spans="6:19" x14ac:dyDescent="0.25">
      <c r="F832" s="140"/>
      <c r="R832" s="146">
        <v>44252</v>
      </c>
      <c r="S832" s="136">
        <v>116</v>
      </c>
    </row>
    <row r="833" spans="6:19" x14ac:dyDescent="0.25">
      <c r="F833" s="140"/>
      <c r="R833" s="146">
        <v>44253</v>
      </c>
      <c r="S833" s="136">
        <v>112.5</v>
      </c>
    </row>
    <row r="834" spans="6:19" x14ac:dyDescent="0.25">
      <c r="F834" s="140"/>
      <c r="R834" s="146">
        <v>44256</v>
      </c>
      <c r="S834" s="136">
        <v>119.5</v>
      </c>
    </row>
    <row r="835" spans="6:19" x14ac:dyDescent="0.25">
      <c r="F835" s="140"/>
      <c r="R835" s="146">
        <v>44257</v>
      </c>
      <c r="S835" s="136">
        <v>119.4</v>
      </c>
    </row>
    <row r="836" spans="6:19" x14ac:dyDescent="0.25">
      <c r="F836" s="140"/>
      <c r="R836" s="146">
        <v>44258</v>
      </c>
      <c r="S836" s="136">
        <v>129</v>
      </c>
    </row>
    <row r="837" spans="6:19" x14ac:dyDescent="0.25">
      <c r="F837" s="140"/>
      <c r="R837" s="146">
        <v>44259</v>
      </c>
      <c r="S837" s="136">
        <v>127.1</v>
      </c>
    </row>
    <row r="838" spans="6:19" x14ac:dyDescent="0.25">
      <c r="F838" s="140"/>
      <c r="R838" s="146">
        <v>44260</v>
      </c>
      <c r="S838" s="136">
        <v>121.8</v>
      </c>
    </row>
    <row r="839" spans="6:19" x14ac:dyDescent="0.25">
      <c r="F839" s="140"/>
      <c r="R839" s="146">
        <v>44263</v>
      </c>
      <c r="S839" s="136">
        <v>125.9</v>
      </c>
    </row>
    <row r="840" spans="6:19" x14ac:dyDescent="0.25">
      <c r="F840" s="140"/>
      <c r="R840" s="146">
        <v>44264</v>
      </c>
      <c r="S840" s="136">
        <v>131.6</v>
      </c>
    </row>
    <row r="841" spans="6:19" x14ac:dyDescent="0.25">
      <c r="F841" s="140"/>
      <c r="R841" s="146">
        <v>44265</v>
      </c>
      <c r="S841" s="136">
        <v>125.8</v>
      </c>
    </row>
    <row r="842" spans="6:19" x14ac:dyDescent="0.25">
      <c r="F842" s="140"/>
      <c r="R842" s="146">
        <v>44266</v>
      </c>
      <c r="S842" s="136">
        <v>129.5</v>
      </c>
    </row>
    <row r="843" spans="6:19" x14ac:dyDescent="0.25">
      <c r="F843" s="140"/>
      <c r="R843" s="146">
        <v>44267</v>
      </c>
      <c r="S843" s="136">
        <v>131.4</v>
      </c>
    </row>
    <row r="844" spans="6:19" x14ac:dyDescent="0.25">
      <c r="F844" s="140"/>
      <c r="R844" s="146">
        <v>44270</v>
      </c>
      <c r="S844" s="136">
        <v>129.30000000000001</v>
      </c>
    </row>
    <row r="845" spans="6:19" x14ac:dyDescent="0.25">
      <c r="F845" s="140"/>
      <c r="R845" s="146">
        <v>44271</v>
      </c>
      <c r="S845" s="136">
        <v>127.1</v>
      </c>
    </row>
    <row r="846" spans="6:19" x14ac:dyDescent="0.25">
      <c r="F846" s="140"/>
      <c r="R846" s="146">
        <v>44272</v>
      </c>
      <c r="S846" s="136">
        <v>122.9</v>
      </c>
    </row>
    <row r="847" spans="6:19" x14ac:dyDescent="0.25">
      <c r="F847" s="140"/>
      <c r="R847" s="146">
        <v>44273</v>
      </c>
      <c r="S847" s="136">
        <v>128.69999999999999</v>
      </c>
    </row>
    <row r="848" spans="6:19" x14ac:dyDescent="0.25">
      <c r="F848" s="140"/>
      <c r="R848" s="146">
        <v>44274</v>
      </c>
      <c r="S848" s="136">
        <v>123.4</v>
      </c>
    </row>
    <row r="849" spans="6:19" x14ac:dyDescent="0.25">
      <c r="F849" s="140"/>
      <c r="R849" s="146">
        <v>44277</v>
      </c>
      <c r="S849" s="136">
        <v>119</v>
      </c>
    </row>
    <row r="850" spans="6:19" x14ac:dyDescent="0.25">
      <c r="F850" s="140"/>
      <c r="R850" s="146">
        <v>44278</v>
      </c>
      <c r="S850" s="136">
        <v>115.4</v>
      </c>
    </row>
    <row r="851" spans="6:19" x14ac:dyDescent="0.25">
      <c r="F851" s="140"/>
      <c r="R851" s="146">
        <v>44279</v>
      </c>
      <c r="S851" s="136">
        <v>117</v>
      </c>
    </row>
    <row r="852" spans="6:19" x14ac:dyDescent="0.25">
      <c r="F852" s="140"/>
      <c r="R852" s="146">
        <v>44280</v>
      </c>
      <c r="S852" s="136">
        <v>114.1</v>
      </c>
    </row>
    <row r="853" spans="6:19" x14ac:dyDescent="0.25">
      <c r="F853" s="140"/>
      <c r="R853" s="146">
        <v>44281</v>
      </c>
      <c r="S853" s="136">
        <v>114.2</v>
      </c>
    </row>
    <row r="854" spans="6:19" x14ac:dyDescent="0.25">
      <c r="F854" s="140"/>
      <c r="R854" s="146">
        <v>44284</v>
      </c>
      <c r="S854" s="136">
        <v>113.7</v>
      </c>
    </row>
    <row r="855" spans="6:19" x14ac:dyDescent="0.25">
      <c r="F855" s="140"/>
      <c r="R855" s="146">
        <v>44285</v>
      </c>
      <c r="S855" s="136">
        <v>114.1</v>
      </c>
    </row>
    <row r="856" spans="6:19" x14ac:dyDescent="0.25">
      <c r="F856" s="140"/>
      <c r="R856" s="146">
        <v>44286</v>
      </c>
      <c r="S856" s="136">
        <v>112.7</v>
      </c>
    </row>
    <row r="857" spans="6:19" x14ac:dyDescent="0.25">
      <c r="F857" s="140"/>
      <c r="R857" s="146">
        <v>44287</v>
      </c>
      <c r="S857" s="136">
        <v>116</v>
      </c>
    </row>
    <row r="858" spans="6:19" x14ac:dyDescent="0.25">
      <c r="F858" s="140"/>
      <c r="R858" s="146">
        <v>44292</v>
      </c>
      <c r="S858" s="136">
        <v>126</v>
      </c>
    </row>
    <row r="859" spans="6:19" x14ac:dyDescent="0.25">
      <c r="F859" s="140"/>
      <c r="R859" s="146">
        <v>44293</v>
      </c>
      <c r="S859" s="136">
        <v>123.8</v>
      </c>
    </row>
    <row r="860" spans="6:19" x14ac:dyDescent="0.25">
      <c r="F860" s="140"/>
      <c r="R860" s="146">
        <v>44294</v>
      </c>
      <c r="S860" s="136">
        <v>131</v>
      </c>
    </row>
    <row r="861" spans="6:19" x14ac:dyDescent="0.25">
      <c r="F861" s="140"/>
      <c r="R861" s="146">
        <v>44295</v>
      </c>
      <c r="S861" s="136">
        <v>127.9</v>
      </c>
    </row>
    <row r="862" spans="6:19" x14ac:dyDescent="0.25">
      <c r="F862" s="140"/>
      <c r="R862" s="146">
        <v>44298</v>
      </c>
      <c r="S862" s="136">
        <v>126.7</v>
      </c>
    </row>
    <row r="863" spans="6:19" x14ac:dyDescent="0.25">
      <c r="F863" s="140"/>
      <c r="R863" s="146">
        <v>44299</v>
      </c>
      <c r="S863" s="136">
        <v>128.1</v>
      </c>
    </row>
    <row r="864" spans="6:19" x14ac:dyDescent="0.25">
      <c r="F864" s="140"/>
      <c r="R864" s="146">
        <v>44300</v>
      </c>
      <c r="S864" s="136">
        <v>142</v>
      </c>
    </row>
    <row r="865" spans="6:19" x14ac:dyDescent="0.25">
      <c r="F865" s="140"/>
      <c r="R865" s="146">
        <v>44301</v>
      </c>
      <c r="S865" s="136">
        <v>161.5</v>
      </c>
    </row>
    <row r="866" spans="6:19" x14ac:dyDescent="0.25">
      <c r="F866" s="140"/>
      <c r="R866" s="146">
        <v>44302</v>
      </c>
      <c r="S866" s="136">
        <v>155</v>
      </c>
    </row>
    <row r="867" spans="6:19" x14ac:dyDescent="0.25">
      <c r="F867" s="140"/>
      <c r="R867" s="146">
        <v>44305</v>
      </c>
      <c r="S867" s="136">
        <v>154.69999999999999</v>
      </c>
    </row>
    <row r="868" spans="6:19" x14ac:dyDescent="0.25">
      <c r="F868" s="140"/>
      <c r="R868" s="146">
        <v>44306</v>
      </c>
      <c r="S868" s="136">
        <v>152.6</v>
      </c>
    </row>
    <row r="869" spans="6:19" x14ac:dyDescent="0.25">
      <c r="F869" s="140"/>
      <c r="R869" s="146">
        <v>44307</v>
      </c>
      <c r="S869" s="136">
        <v>168.1</v>
      </c>
    </row>
    <row r="870" spans="6:19" x14ac:dyDescent="0.25">
      <c r="F870" s="140"/>
      <c r="R870" s="146">
        <v>44308</v>
      </c>
      <c r="S870" s="136">
        <v>164.2</v>
      </c>
    </row>
    <row r="871" spans="6:19" x14ac:dyDescent="0.25">
      <c r="F871" s="140"/>
      <c r="R871" s="146">
        <v>44309</v>
      </c>
      <c r="S871" s="136">
        <v>167.1</v>
      </c>
    </row>
    <row r="872" spans="6:19" x14ac:dyDescent="0.25">
      <c r="F872" s="140"/>
      <c r="R872" s="146">
        <v>44312</v>
      </c>
      <c r="S872" s="136">
        <v>165</v>
      </c>
    </row>
    <row r="873" spans="6:19" x14ac:dyDescent="0.25">
      <c r="F873" s="140"/>
      <c r="R873" s="146">
        <v>44313</v>
      </c>
      <c r="S873" s="136">
        <v>166.6</v>
      </c>
    </row>
    <row r="874" spans="6:19" x14ac:dyDescent="0.25">
      <c r="F874" s="140"/>
      <c r="R874" s="146">
        <v>44314</v>
      </c>
      <c r="S874" s="136">
        <v>164</v>
      </c>
    </row>
    <row r="875" spans="6:19" x14ac:dyDescent="0.25">
      <c r="F875" s="140"/>
      <c r="R875" s="146">
        <v>44315</v>
      </c>
      <c r="S875" s="136">
        <v>166.3</v>
      </c>
    </row>
    <row r="876" spans="6:19" x14ac:dyDescent="0.25">
      <c r="F876" s="140"/>
      <c r="R876" s="146">
        <v>44316</v>
      </c>
      <c r="S876" s="136">
        <v>164.3</v>
      </c>
    </row>
    <row r="877" spans="6:19" x14ac:dyDescent="0.25">
      <c r="F877" s="140"/>
      <c r="R877" s="146">
        <v>44320</v>
      </c>
      <c r="S877" s="136">
        <v>161.9</v>
      </c>
    </row>
    <row r="878" spans="6:19" x14ac:dyDescent="0.25">
      <c r="F878" s="140"/>
      <c r="R878" s="146">
        <v>44321</v>
      </c>
      <c r="S878" s="136">
        <v>165</v>
      </c>
    </row>
    <row r="879" spans="6:19" x14ac:dyDescent="0.25">
      <c r="F879" s="140"/>
      <c r="R879" s="146">
        <v>44322</v>
      </c>
      <c r="S879" s="136">
        <v>167</v>
      </c>
    </row>
    <row r="880" spans="6:19" x14ac:dyDescent="0.25">
      <c r="F880" s="140"/>
      <c r="R880" s="146">
        <v>44323</v>
      </c>
      <c r="S880" s="136">
        <v>198.2</v>
      </c>
    </row>
    <row r="881" spans="6:19" x14ac:dyDescent="0.25">
      <c r="F881" s="140"/>
      <c r="R881" s="146">
        <v>44326</v>
      </c>
      <c r="S881" s="136">
        <v>206.2</v>
      </c>
    </row>
    <row r="882" spans="6:19" x14ac:dyDescent="0.25">
      <c r="F882" s="140"/>
      <c r="R882" s="146">
        <v>44327</v>
      </c>
      <c r="S882" s="136">
        <v>210.2</v>
      </c>
    </row>
    <row r="883" spans="6:19" x14ac:dyDescent="0.25">
      <c r="F883" s="140"/>
      <c r="R883" s="146">
        <v>44328</v>
      </c>
      <c r="S883" s="136">
        <v>212.4</v>
      </c>
    </row>
    <row r="884" spans="6:19" x14ac:dyDescent="0.25">
      <c r="F884" s="140"/>
      <c r="R884" s="146">
        <v>44329</v>
      </c>
      <c r="S884" s="136">
        <v>210</v>
      </c>
    </row>
    <row r="885" spans="6:19" x14ac:dyDescent="0.25">
      <c r="F885" s="140"/>
      <c r="R885" s="146">
        <v>44330</v>
      </c>
      <c r="S885" s="136">
        <v>206.6</v>
      </c>
    </row>
    <row r="886" spans="6:19" x14ac:dyDescent="0.25">
      <c r="F886" s="140"/>
      <c r="R886" s="146">
        <v>44333</v>
      </c>
      <c r="S886" s="136">
        <v>199.9</v>
      </c>
    </row>
    <row r="887" spans="6:19" x14ac:dyDescent="0.25">
      <c r="F887" s="140"/>
      <c r="R887" s="146">
        <v>44334</v>
      </c>
      <c r="S887" s="136">
        <v>184</v>
      </c>
    </row>
    <row r="888" spans="6:19" x14ac:dyDescent="0.25">
      <c r="F888" s="140"/>
      <c r="R888" s="146">
        <v>44335</v>
      </c>
      <c r="S888" s="136">
        <v>186.3</v>
      </c>
    </row>
    <row r="889" spans="6:19" x14ac:dyDescent="0.25">
      <c r="F889" s="140"/>
      <c r="R889" s="146">
        <v>44336</v>
      </c>
      <c r="S889" s="136">
        <v>185.5</v>
      </c>
    </row>
    <row r="890" spans="6:19" x14ac:dyDescent="0.25">
      <c r="F890" s="140"/>
      <c r="R890" s="146">
        <v>44337</v>
      </c>
      <c r="S890" s="136">
        <v>180</v>
      </c>
    </row>
    <row r="891" spans="6:19" x14ac:dyDescent="0.25">
      <c r="F891" s="140"/>
      <c r="R891" s="146">
        <v>44340</v>
      </c>
      <c r="S891" s="136">
        <v>180</v>
      </c>
    </row>
    <row r="892" spans="6:19" x14ac:dyDescent="0.25">
      <c r="F892" s="140"/>
      <c r="R892" s="146">
        <v>44341</v>
      </c>
      <c r="S892" s="136">
        <v>177.2</v>
      </c>
    </row>
    <row r="893" spans="6:19" x14ac:dyDescent="0.25">
      <c r="F893" s="140"/>
      <c r="R893" s="146">
        <v>44342</v>
      </c>
      <c r="S893" s="136">
        <v>174</v>
      </c>
    </row>
    <row r="894" spans="6:19" x14ac:dyDescent="0.25">
      <c r="F894" s="140"/>
      <c r="R894" s="146">
        <v>44343</v>
      </c>
      <c r="S894" s="136">
        <v>176.2</v>
      </c>
    </row>
    <row r="895" spans="6:19" x14ac:dyDescent="0.25">
      <c r="F895" s="140"/>
      <c r="R895" s="146">
        <v>44344</v>
      </c>
      <c r="S895" s="136">
        <v>179</v>
      </c>
    </row>
    <row r="896" spans="6:19" x14ac:dyDescent="0.25">
      <c r="F896" s="140"/>
      <c r="R896" s="146">
        <v>44348</v>
      </c>
      <c r="S896" s="136">
        <v>176.5</v>
      </c>
    </row>
    <row r="897" spans="6:19" x14ac:dyDescent="0.25">
      <c r="F897" s="140"/>
      <c r="R897" s="146">
        <v>44349</v>
      </c>
      <c r="S897" s="136">
        <v>178.9</v>
      </c>
    </row>
    <row r="898" spans="6:19" x14ac:dyDescent="0.25">
      <c r="F898" s="140"/>
      <c r="R898" s="146">
        <v>44350</v>
      </c>
      <c r="S898" s="136">
        <v>174.5</v>
      </c>
    </row>
    <row r="899" spans="6:19" x14ac:dyDescent="0.25">
      <c r="F899" s="140"/>
      <c r="R899" s="146">
        <v>44351</v>
      </c>
      <c r="S899" s="136">
        <v>168.3</v>
      </c>
    </row>
    <row r="900" spans="6:19" x14ac:dyDescent="0.25">
      <c r="F900" s="140"/>
      <c r="R900" s="146">
        <v>44354</v>
      </c>
      <c r="S900" s="136">
        <v>174.1</v>
      </c>
    </row>
    <row r="901" spans="6:19" x14ac:dyDescent="0.25">
      <c r="F901" s="140"/>
      <c r="R901" s="146">
        <v>44355</v>
      </c>
      <c r="S901" s="136">
        <v>169.5</v>
      </c>
    </row>
    <row r="902" spans="6:19" x14ac:dyDescent="0.25">
      <c r="F902" s="140"/>
      <c r="R902" s="146">
        <v>44356</v>
      </c>
      <c r="S902" s="136">
        <v>173.1</v>
      </c>
    </row>
    <row r="903" spans="6:19" x14ac:dyDescent="0.25">
      <c r="F903" s="140"/>
      <c r="R903" s="146">
        <v>44357</v>
      </c>
      <c r="S903" s="136">
        <v>167.5</v>
      </c>
    </row>
    <row r="904" spans="6:19" x14ac:dyDescent="0.25">
      <c r="F904" s="140"/>
      <c r="R904" s="146">
        <v>44358</v>
      </c>
      <c r="S904" s="136">
        <v>166.4</v>
      </c>
    </row>
    <row r="905" spans="6:19" x14ac:dyDescent="0.25">
      <c r="F905" s="140"/>
      <c r="R905" s="146">
        <v>44361</v>
      </c>
      <c r="S905" s="136">
        <v>153.30000000000001</v>
      </c>
    </row>
    <row r="906" spans="6:19" x14ac:dyDescent="0.25">
      <c r="F906" s="140"/>
      <c r="R906" s="146">
        <v>44362</v>
      </c>
      <c r="S906" s="136">
        <v>148.19999999999999</v>
      </c>
    </row>
    <row r="907" spans="6:19" x14ac:dyDescent="0.25">
      <c r="F907" s="140"/>
      <c r="R907" s="146">
        <v>44363</v>
      </c>
      <c r="S907" s="136">
        <v>150</v>
      </c>
    </row>
    <row r="908" spans="6:19" x14ac:dyDescent="0.25">
      <c r="F908" s="140"/>
      <c r="R908" s="146">
        <v>44364</v>
      </c>
      <c r="S908" s="136">
        <v>149.19999999999999</v>
      </c>
    </row>
    <row r="909" spans="6:19" x14ac:dyDescent="0.25">
      <c r="F909" s="140"/>
      <c r="R909" s="146">
        <v>44365</v>
      </c>
      <c r="S909" s="136">
        <v>141.80000000000001</v>
      </c>
    </row>
    <row r="910" spans="6:19" x14ac:dyDescent="0.25">
      <c r="F910" s="140"/>
      <c r="R910" s="146">
        <v>44368</v>
      </c>
      <c r="S910" s="136">
        <v>143</v>
      </c>
    </row>
    <row r="911" spans="6:19" x14ac:dyDescent="0.25">
      <c r="F911" s="140"/>
      <c r="R911" s="146">
        <v>44369</v>
      </c>
      <c r="S911" s="136">
        <v>144.4</v>
      </c>
    </row>
    <row r="912" spans="6:19" x14ac:dyDescent="0.25">
      <c r="F912" s="140"/>
      <c r="R912" s="146">
        <v>44370</v>
      </c>
      <c r="S912" s="136">
        <v>142.6</v>
      </c>
    </row>
    <row r="913" spans="6:19" x14ac:dyDescent="0.25">
      <c r="F913" s="140"/>
      <c r="R913" s="146">
        <v>44371</v>
      </c>
      <c r="S913" s="136">
        <v>141.6</v>
      </c>
    </row>
    <row r="914" spans="6:19" x14ac:dyDescent="0.25">
      <c r="F914" s="140"/>
      <c r="R914" s="146">
        <v>44372</v>
      </c>
      <c r="S914" s="136">
        <v>144.6</v>
      </c>
    </row>
    <row r="915" spans="6:19" x14ac:dyDescent="0.25">
      <c r="F915" s="140"/>
      <c r="R915" s="146">
        <v>44375</v>
      </c>
      <c r="S915" s="136">
        <v>139.6</v>
      </c>
    </row>
    <row r="916" spans="6:19" x14ac:dyDescent="0.25">
      <c r="F916" s="140"/>
      <c r="R916" s="146">
        <v>44376</v>
      </c>
      <c r="S916" s="136">
        <v>146.5</v>
      </c>
    </row>
    <row r="917" spans="6:19" x14ac:dyDescent="0.25">
      <c r="F917" s="140"/>
      <c r="R917" s="146">
        <v>44377</v>
      </c>
      <c r="S917" s="136">
        <v>144.5</v>
      </c>
    </row>
    <row r="918" spans="6:19" x14ac:dyDescent="0.25">
      <c r="F918" s="140"/>
      <c r="R918" s="146">
        <v>44378</v>
      </c>
      <c r="S918" s="136">
        <v>150.69999999999999</v>
      </c>
    </row>
    <row r="919" spans="6:19" x14ac:dyDescent="0.25">
      <c r="F919" s="140"/>
      <c r="R919" s="146">
        <v>44379</v>
      </c>
      <c r="S919" s="136">
        <v>153</v>
      </c>
    </row>
    <row r="920" spans="6:19" x14ac:dyDescent="0.25">
      <c r="F920" s="140"/>
      <c r="R920" s="146">
        <v>44382</v>
      </c>
      <c r="S920" s="136">
        <v>162</v>
      </c>
    </row>
    <row r="921" spans="6:19" x14ac:dyDescent="0.25">
      <c r="F921" s="140"/>
      <c r="R921" s="146">
        <v>44383</v>
      </c>
      <c r="S921" s="136">
        <v>157.69999999999999</v>
      </c>
    </row>
    <row r="922" spans="6:19" x14ac:dyDescent="0.25">
      <c r="F922" s="140"/>
      <c r="R922" s="146">
        <v>44384</v>
      </c>
      <c r="S922" s="136">
        <v>150.4</v>
      </c>
    </row>
    <row r="923" spans="6:19" x14ac:dyDescent="0.25">
      <c r="F923" s="140"/>
      <c r="R923" s="146">
        <v>44385</v>
      </c>
      <c r="S923" s="136">
        <v>143.4</v>
      </c>
    </row>
    <row r="924" spans="6:19" x14ac:dyDescent="0.25">
      <c r="F924" s="140"/>
      <c r="R924" s="146">
        <v>44386</v>
      </c>
      <c r="S924" s="136">
        <v>146.5</v>
      </c>
    </row>
    <row r="925" spans="6:19" x14ac:dyDescent="0.25">
      <c r="F925" s="140"/>
      <c r="R925" s="146">
        <v>44389</v>
      </c>
      <c r="S925" s="136">
        <v>142.69999999999999</v>
      </c>
    </row>
    <row r="926" spans="6:19" x14ac:dyDescent="0.25">
      <c r="F926" s="140"/>
      <c r="R926" s="146">
        <v>44390</v>
      </c>
      <c r="S926" s="136">
        <v>141.30000000000001</v>
      </c>
    </row>
    <row r="927" spans="6:19" x14ac:dyDescent="0.25">
      <c r="F927" s="140"/>
      <c r="R927" s="146">
        <v>44391</v>
      </c>
      <c r="S927" s="136">
        <v>136.6</v>
      </c>
    </row>
    <row r="928" spans="6:19" x14ac:dyDescent="0.25">
      <c r="F928" s="140"/>
      <c r="R928" s="146">
        <v>44392</v>
      </c>
      <c r="S928" s="136">
        <v>128.30000000000001</v>
      </c>
    </row>
    <row r="929" spans="6:19" x14ac:dyDescent="0.25">
      <c r="F929" s="140"/>
      <c r="R929" s="146">
        <v>44393</v>
      </c>
      <c r="S929" s="136">
        <v>128.5</v>
      </c>
    </row>
    <row r="930" spans="6:19" x14ac:dyDescent="0.25">
      <c r="F930" s="140"/>
      <c r="R930" s="146">
        <v>44396</v>
      </c>
      <c r="S930" s="136">
        <v>123</v>
      </c>
    </row>
    <row r="931" spans="6:19" x14ac:dyDescent="0.25">
      <c r="F931" s="140"/>
      <c r="R931" s="146">
        <v>44397</v>
      </c>
      <c r="S931" s="136">
        <v>132.4</v>
      </c>
    </row>
    <row r="932" spans="6:19" x14ac:dyDescent="0.25">
      <c r="F932" s="140"/>
      <c r="R932" s="146">
        <v>44398</v>
      </c>
      <c r="S932" s="136">
        <v>141.9</v>
      </c>
    </row>
    <row r="933" spans="6:19" x14ac:dyDescent="0.25">
      <c r="F933" s="140"/>
      <c r="R933" s="146">
        <v>44399</v>
      </c>
      <c r="S933" s="136">
        <v>137.69999999999999</v>
      </c>
    </row>
    <row r="934" spans="6:19" x14ac:dyDescent="0.25">
      <c r="F934" s="140"/>
      <c r="R934" s="146">
        <v>44400</v>
      </c>
      <c r="S934" s="136">
        <v>136.19999999999999</v>
      </c>
    </row>
    <row r="935" spans="6:19" x14ac:dyDescent="0.25">
      <c r="F935" s="140"/>
      <c r="R935" s="146">
        <v>44403</v>
      </c>
      <c r="S935" s="136">
        <v>138.19999999999999</v>
      </c>
    </row>
    <row r="936" spans="6:19" x14ac:dyDescent="0.25">
      <c r="F936" s="140"/>
      <c r="R936" s="146">
        <v>44404</v>
      </c>
      <c r="S936" s="136">
        <v>135.19999999999999</v>
      </c>
    </row>
    <row r="937" spans="6:19" x14ac:dyDescent="0.25">
      <c r="F937" s="140"/>
      <c r="R937" s="146">
        <v>44405</v>
      </c>
      <c r="S937" s="136">
        <v>136.19999999999999</v>
      </c>
    </row>
    <row r="938" spans="6:19" x14ac:dyDescent="0.25">
      <c r="F938" s="140"/>
      <c r="R938" s="146">
        <v>44406</v>
      </c>
      <c r="S938" s="136">
        <v>137.1</v>
      </c>
    </row>
    <row r="939" spans="6:19" x14ac:dyDescent="0.25">
      <c r="F939" s="140"/>
      <c r="R939" s="146">
        <v>44407</v>
      </c>
      <c r="S939" s="136">
        <v>131.30000000000001</v>
      </c>
    </row>
    <row r="940" spans="6:19" x14ac:dyDescent="0.25">
      <c r="F940" s="140"/>
      <c r="R940" s="146">
        <v>44410</v>
      </c>
      <c r="S940" s="136">
        <v>134.4</v>
      </c>
    </row>
    <row r="941" spans="6:19" x14ac:dyDescent="0.25">
      <c r="F941" s="140"/>
      <c r="R941" s="146">
        <v>44411</v>
      </c>
      <c r="S941" s="136">
        <v>135</v>
      </c>
    </row>
    <row r="942" spans="6:19" x14ac:dyDescent="0.25">
      <c r="F942" s="140"/>
      <c r="R942" s="146">
        <v>44412</v>
      </c>
      <c r="S942" s="136">
        <v>132.5</v>
      </c>
    </row>
    <row r="943" spans="6:19" x14ac:dyDescent="0.25">
      <c r="F943" s="140"/>
      <c r="R943" s="146">
        <v>44413</v>
      </c>
      <c r="S943" s="136">
        <v>134.9</v>
      </c>
    </row>
    <row r="944" spans="6:19" x14ac:dyDescent="0.25">
      <c r="F944" s="140"/>
      <c r="R944" s="146">
        <v>44414</v>
      </c>
      <c r="S944" s="136">
        <v>136.9</v>
      </c>
    </row>
    <row r="945" spans="6:19" x14ac:dyDescent="0.25">
      <c r="F945" s="140"/>
      <c r="R945" s="146">
        <v>44417</v>
      </c>
      <c r="S945" s="136">
        <v>144.1</v>
      </c>
    </row>
    <row r="946" spans="6:19" x14ac:dyDescent="0.25">
      <c r="F946" s="140"/>
      <c r="R946" s="146">
        <v>44418</v>
      </c>
      <c r="S946" s="136">
        <v>140.5</v>
      </c>
    </row>
    <row r="947" spans="6:19" x14ac:dyDescent="0.25">
      <c r="F947" s="140"/>
      <c r="R947" s="146">
        <v>44419</v>
      </c>
      <c r="S947" s="136">
        <v>144.5</v>
      </c>
    </row>
    <row r="948" spans="6:19" x14ac:dyDescent="0.25">
      <c r="F948" s="140"/>
      <c r="R948" s="146">
        <v>44420</v>
      </c>
      <c r="S948" s="136">
        <v>144.80000000000001</v>
      </c>
    </row>
    <row r="949" spans="6:19" x14ac:dyDescent="0.25">
      <c r="F949" s="140"/>
      <c r="R949" s="146">
        <v>44421</v>
      </c>
      <c r="S949" s="136">
        <v>144.80000000000001</v>
      </c>
    </row>
    <row r="950" spans="6:19" x14ac:dyDescent="0.25">
      <c r="F950" s="140"/>
      <c r="R950" s="146">
        <v>44424</v>
      </c>
      <c r="S950" s="136">
        <v>146.5</v>
      </c>
    </row>
    <row r="951" spans="6:19" x14ac:dyDescent="0.25">
      <c r="F951" s="140"/>
      <c r="R951" s="146">
        <v>44425</v>
      </c>
      <c r="S951" s="136">
        <v>144</v>
      </c>
    </row>
    <row r="952" spans="6:19" x14ac:dyDescent="0.25">
      <c r="F952" s="140"/>
      <c r="R952" s="146">
        <v>44426</v>
      </c>
      <c r="S952" s="136">
        <v>145.1</v>
      </c>
    </row>
    <row r="953" spans="6:19" x14ac:dyDescent="0.25">
      <c r="F953" s="140"/>
      <c r="R953" s="146">
        <v>44427</v>
      </c>
      <c r="S953" s="136">
        <v>145.19999999999999</v>
      </c>
    </row>
    <row r="954" spans="6:19" x14ac:dyDescent="0.25">
      <c r="F954" s="140"/>
      <c r="R954" s="146">
        <v>44428</v>
      </c>
      <c r="S954" s="136">
        <v>144</v>
      </c>
    </row>
    <row r="955" spans="6:19" x14ac:dyDescent="0.25">
      <c r="F955" s="140"/>
      <c r="R955" s="146">
        <v>44431</v>
      </c>
      <c r="S955" s="136">
        <v>147.69999999999999</v>
      </c>
    </row>
    <row r="956" spans="6:19" x14ac:dyDescent="0.25">
      <c r="F956" s="140"/>
      <c r="R956" s="146">
        <v>44432</v>
      </c>
      <c r="S956" s="136">
        <v>155.80000000000001</v>
      </c>
    </row>
    <row r="957" spans="6:19" x14ac:dyDescent="0.25">
      <c r="F957" s="140"/>
      <c r="R957" s="146">
        <v>44433</v>
      </c>
      <c r="S957" s="136">
        <v>158</v>
      </c>
    </row>
    <row r="958" spans="6:19" x14ac:dyDescent="0.25">
      <c r="F958" s="140"/>
      <c r="R958" s="146">
        <v>44434</v>
      </c>
      <c r="S958" s="136">
        <v>151.1</v>
      </c>
    </row>
    <row r="959" spans="6:19" x14ac:dyDescent="0.25">
      <c r="F959" s="140"/>
      <c r="R959" s="146">
        <v>44435</v>
      </c>
      <c r="S959" s="136">
        <v>154</v>
      </c>
    </row>
    <row r="960" spans="6:19" x14ac:dyDescent="0.25">
      <c r="F960" s="140"/>
      <c r="R960" s="146">
        <v>44439</v>
      </c>
      <c r="S960" s="136">
        <v>153.9</v>
      </c>
    </row>
    <row r="961" spans="6:19" x14ac:dyDescent="0.25">
      <c r="F961" s="140"/>
      <c r="R961" s="146">
        <v>44440</v>
      </c>
      <c r="S961" s="136">
        <v>156.69999999999999</v>
      </c>
    </row>
    <row r="962" spans="6:19" x14ac:dyDescent="0.25">
      <c r="F962" s="140"/>
      <c r="R962" s="146">
        <v>44441</v>
      </c>
      <c r="S962" s="136">
        <v>153.30000000000001</v>
      </c>
    </row>
    <row r="963" spans="6:19" x14ac:dyDescent="0.25">
      <c r="F963" s="140"/>
      <c r="R963" s="146">
        <v>44442</v>
      </c>
      <c r="S963" s="136">
        <v>153.9</v>
      </c>
    </row>
    <row r="964" spans="6:19" x14ac:dyDescent="0.25">
      <c r="F964" s="140"/>
      <c r="R964" s="146">
        <v>44445</v>
      </c>
      <c r="S964" s="136">
        <v>166.7</v>
      </c>
    </row>
    <row r="965" spans="6:19" x14ac:dyDescent="0.25">
      <c r="F965" s="140"/>
      <c r="R965" s="146">
        <v>44446</v>
      </c>
      <c r="S965" s="136">
        <v>167</v>
      </c>
    </row>
    <row r="966" spans="6:19" x14ac:dyDescent="0.25">
      <c r="F966" s="140"/>
      <c r="R966" s="146">
        <v>44447</v>
      </c>
      <c r="S966" s="136">
        <v>166.3</v>
      </c>
    </row>
    <row r="967" spans="6:19" x14ac:dyDescent="0.25">
      <c r="F967" s="140"/>
      <c r="R967" s="146">
        <v>44448</v>
      </c>
      <c r="S967" s="136">
        <v>162</v>
      </c>
    </row>
    <row r="968" spans="6:19" x14ac:dyDescent="0.25">
      <c r="F968" s="140"/>
      <c r="R968" s="146">
        <v>44449</v>
      </c>
      <c r="S968" s="136">
        <v>164.1</v>
      </c>
    </row>
    <row r="969" spans="6:19" x14ac:dyDescent="0.25">
      <c r="F969" s="140"/>
      <c r="R969" s="146">
        <v>44452</v>
      </c>
      <c r="S969" s="136">
        <v>167.2</v>
      </c>
    </row>
    <row r="970" spans="6:19" x14ac:dyDescent="0.25">
      <c r="F970" s="140"/>
      <c r="R970" s="146">
        <v>44453</v>
      </c>
      <c r="S970" s="136">
        <v>163.30000000000001</v>
      </c>
    </row>
    <row r="971" spans="6:19" x14ac:dyDescent="0.25">
      <c r="F971" s="140"/>
      <c r="R971" s="146">
        <v>44454</v>
      </c>
      <c r="S971" s="136">
        <v>158</v>
      </c>
    </row>
    <row r="972" spans="6:19" x14ac:dyDescent="0.25">
      <c r="F972" s="140"/>
      <c r="R972" s="146">
        <v>44455</v>
      </c>
      <c r="S972" s="136">
        <v>148.80000000000001</v>
      </c>
    </row>
    <row r="973" spans="6:19" x14ac:dyDescent="0.25">
      <c r="F973" s="140"/>
      <c r="R973" s="146">
        <v>44456</v>
      </c>
      <c r="S973" s="136">
        <v>155.6</v>
      </c>
    </row>
    <row r="974" spans="6:19" x14ac:dyDescent="0.25">
      <c r="F974" s="140"/>
      <c r="R974" s="146">
        <v>44459</v>
      </c>
      <c r="S974" s="136">
        <v>155.19999999999999</v>
      </c>
    </row>
    <row r="975" spans="6:19" x14ac:dyDescent="0.25">
      <c r="F975" s="140"/>
      <c r="R975" s="146">
        <v>44460</v>
      </c>
      <c r="S975" s="136">
        <v>151.30000000000001</v>
      </c>
    </row>
    <row r="976" spans="6:19" x14ac:dyDescent="0.25">
      <c r="F976" s="140"/>
      <c r="R976" s="146">
        <v>44461</v>
      </c>
      <c r="S976" s="136">
        <v>154.80000000000001</v>
      </c>
    </row>
    <row r="977" spans="6:19" x14ac:dyDescent="0.25">
      <c r="F977" s="140"/>
      <c r="R977" s="146">
        <v>44462</v>
      </c>
      <c r="S977" s="136">
        <v>162.69999999999999</v>
      </c>
    </row>
    <row r="978" spans="6:19" x14ac:dyDescent="0.25">
      <c r="F978" s="140"/>
      <c r="R978" s="146">
        <v>44463</v>
      </c>
      <c r="S978" s="136">
        <v>157.30000000000001</v>
      </c>
    </row>
    <row r="979" spans="6:19" x14ac:dyDescent="0.25">
      <c r="F979" s="140"/>
      <c r="R979" s="146">
        <v>44466</v>
      </c>
      <c r="S979" s="136">
        <v>157.69999999999999</v>
      </c>
    </row>
    <row r="980" spans="6:19" x14ac:dyDescent="0.25">
      <c r="F980" s="140"/>
      <c r="R980" s="146">
        <v>44467</v>
      </c>
      <c r="S980" s="136">
        <v>151.69999999999999</v>
      </c>
    </row>
    <row r="981" spans="6:19" x14ac:dyDescent="0.25">
      <c r="F981" s="140"/>
      <c r="R981" s="146">
        <v>44468</v>
      </c>
      <c r="S981" s="136">
        <v>148.4</v>
      </c>
    </row>
    <row r="982" spans="6:19" x14ac:dyDescent="0.25">
      <c r="F982" s="140"/>
      <c r="R982" s="146">
        <v>44469</v>
      </c>
      <c r="S982" s="136">
        <v>142.9</v>
      </c>
    </row>
    <row r="983" spans="6:19" x14ac:dyDescent="0.25">
      <c r="F983" s="140"/>
      <c r="R983" s="146">
        <v>44470</v>
      </c>
      <c r="S983" s="136">
        <v>141.6</v>
      </c>
    </row>
    <row r="984" spans="6:19" x14ac:dyDescent="0.25">
      <c r="F984" s="140"/>
      <c r="R984" s="146">
        <v>44473</v>
      </c>
      <c r="S984" s="136">
        <v>137.6</v>
      </c>
    </row>
    <row r="985" spans="6:19" x14ac:dyDescent="0.25">
      <c r="F985" s="140"/>
      <c r="R985" s="146">
        <v>44474</v>
      </c>
      <c r="S985" s="136">
        <v>138.19999999999999</v>
      </c>
    </row>
    <row r="986" spans="6:19" x14ac:dyDescent="0.25">
      <c r="F986" s="140"/>
      <c r="R986" s="146">
        <v>44475</v>
      </c>
      <c r="S986" s="136">
        <v>133.80000000000001</v>
      </c>
    </row>
    <row r="987" spans="6:19" x14ac:dyDescent="0.25">
      <c r="F987" s="140"/>
      <c r="R987" s="146">
        <v>44476</v>
      </c>
      <c r="S987" s="136">
        <v>133.6</v>
      </c>
    </row>
    <row r="988" spans="6:19" x14ac:dyDescent="0.25">
      <c r="F988" s="140"/>
      <c r="R988" s="146">
        <v>44477</v>
      </c>
      <c r="S988" s="136">
        <v>133.80000000000001</v>
      </c>
    </row>
    <row r="989" spans="6:19" x14ac:dyDescent="0.25">
      <c r="F989" s="140"/>
      <c r="R989" s="146">
        <v>44480</v>
      </c>
      <c r="S989" s="136">
        <v>129.6</v>
      </c>
    </row>
    <row r="990" spans="6:19" x14ac:dyDescent="0.25">
      <c r="F990" s="140"/>
      <c r="R990" s="146">
        <v>44481</v>
      </c>
      <c r="S990" s="136">
        <v>131.1</v>
      </c>
    </row>
    <row r="991" spans="6:19" x14ac:dyDescent="0.25">
      <c r="F991" s="140"/>
      <c r="R991" s="146">
        <v>44482</v>
      </c>
      <c r="S991" s="136">
        <v>134.30000000000001</v>
      </c>
    </row>
    <row r="992" spans="6:19" x14ac:dyDescent="0.25">
      <c r="F992" s="140"/>
      <c r="R992" s="146">
        <v>44483</v>
      </c>
      <c r="S992" s="136">
        <v>138.4</v>
      </c>
    </row>
    <row r="993" spans="6:19" x14ac:dyDescent="0.25">
      <c r="F993" s="140"/>
      <c r="R993" s="146">
        <v>44484</v>
      </c>
      <c r="S993" s="136">
        <v>140</v>
      </c>
    </row>
    <row r="994" spans="6:19" x14ac:dyDescent="0.25">
      <c r="F994" s="140"/>
      <c r="R994" s="146">
        <v>44487</v>
      </c>
      <c r="S994" s="136">
        <v>140.19999999999999</v>
      </c>
    </row>
    <row r="995" spans="6:19" x14ac:dyDescent="0.25">
      <c r="F995" s="140"/>
      <c r="R995" s="146">
        <v>44488</v>
      </c>
      <c r="S995" s="136">
        <v>139.1</v>
      </c>
    </row>
    <row r="996" spans="6:19" x14ac:dyDescent="0.25">
      <c r="F996" s="140"/>
      <c r="R996" s="146">
        <v>44489</v>
      </c>
      <c r="S996" s="136">
        <v>133.19999999999999</v>
      </c>
    </row>
    <row r="997" spans="6:19" x14ac:dyDescent="0.25">
      <c r="F997" s="140"/>
      <c r="R997" s="146">
        <v>44490</v>
      </c>
      <c r="S997" s="136">
        <v>133.5</v>
      </c>
    </row>
    <row r="998" spans="6:19" x14ac:dyDescent="0.25">
      <c r="F998" s="140"/>
      <c r="R998" s="146">
        <v>44491</v>
      </c>
      <c r="S998" s="136">
        <v>133.4</v>
      </c>
    </row>
    <row r="999" spans="6:19" x14ac:dyDescent="0.25">
      <c r="F999" s="140"/>
      <c r="R999" s="146">
        <v>44494</v>
      </c>
      <c r="S999" s="136">
        <v>134.6</v>
      </c>
    </row>
    <row r="1000" spans="6:19" x14ac:dyDescent="0.25">
      <c r="F1000" s="140"/>
      <c r="R1000" s="146">
        <v>44495</v>
      </c>
      <c r="S1000" s="136">
        <v>137.4</v>
      </c>
    </row>
    <row r="1001" spans="6:19" x14ac:dyDescent="0.25">
      <c r="R1001" s="146">
        <v>44496</v>
      </c>
      <c r="S1001" s="136">
        <v>134.80000000000001</v>
      </c>
    </row>
    <row r="1002" spans="6:19" x14ac:dyDescent="0.25">
      <c r="R1002" s="146">
        <v>44497</v>
      </c>
      <c r="S1002" s="136">
        <v>134.30000000000001</v>
      </c>
    </row>
    <row r="1003" spans="6:19" x14ac:dyDescent="0.25">
      <c r="R1003" s="146">
        <v>44498</v>
      </c>
      <c r="S1003" s="136">
        <v>135</v>
      </c>
    </row>
    <row r="1004" spans="6:19" x14ac:dyDescent="0.25">
      <c r="R1004" s="146">
        <v>44501</v>
      </c>
      <c r="S1004" s="136">
        <v>137</v>
      </c>
    </row>
    <row r="1005" spans="6:19" x14ac:dyDescent="0.25">
      <c r="R1005" s="146">
        <v>44502</v>
      </c>
      <c r="S1005" s="136">
        <v>133.19999999999999</v>
      </c>
    </row>
    <row r="1006" spans="6:19" x14ac:dyDescent="0.25">
      <c r="R1006" s="146">
        <v>44503</v>
      </c>
      <c r="S1006" s="136">
        <v>132.6</v>
      </c>
    </row>
    <row r="1007" spans="6:19" x14ac:dyDescent="0.25">
      <c r="R1007" s="146">
        <v>44504</v>
      </c>
      <c r="S1007" s="136">
        <v>134.4</v>
      </c>
    </row>
    <row r="1008" spans="6:19" x14ac:dyDescent="0.25">
      <c r="R1008" s="146">
        <v>44505</v>
      </c>
      <c r="S1008" s="136">
        <v>139.5</v>
      </c>
    </row>
    <row r="1009" spans="18:19" x14ac:dyDescent="0.25">
      <c r="R1009" s="146">
        <v>44508</v>
      </c>
      <c r="S1009" s="136">
        <v>142.19999999999999</v>
      </c>
    </row>
    <row r="1010" spans="18:19" x14ac:dyDescent="0.25">
      <c r="R1010" s="146">
        <v>44509</v>
      </c>
      <c r="S1010" s="136">
        <v>136.4</v>
      </c>
    </row>
    <row r="1011" spans="18:19" x14ac:dyDescent="0.25">
      <c r="R1011" s="146">
        <v>44510</v>
      </c>
      <c r="S1011" s="136">
        <v>136.69999999999999</v>
      </c>
    </row>
    <row r="1012" spans="18:19" x14ac:dyDescent="0.25">
      <c r="R1012" s="146">
        <v>44511</v>
      </c>
      <c r="S1012" s="136">
        <v>128</v>
      </c>
    </row>
    <row r="1013" spans="18:19" x14ac:dyDescent="0.25">
      <c r="R1013" s="146">
        <v>44512</v>
      </c>
      <c r="S1013" s="136">
        <v>130</v>
      </c>
    </row>
    <row r="1014" spans="18:19" x14ac:dyDescent="0.25">
      <c r="R1014" s="146">
        <v>44515</v>
      </c>
      <c r="S1014" s="136">
        <v>128</v>
      </c>
    </row>
    <row r="1015" spans="18:19" x14ac:dyDescent="0.25">
      <c r="R1015" s="146">
        <v>44516</v>
      </c>
      <c r="S1015" s="136">
        <v>126.6</v>
      </c>
    </row>
    <row r="1016" spans="18:19" x14ac:dyDescent="0.25">
      <c r="R1016" s="146">
        <v>44517</v>
      </c>
      <c r="S1016" s="136">
        <v>123</v>
      </c>
    </row>
    <row r="1017" spans="18:19" x14ac:dyDescent="0.25">
      <c r="R1017" s="146">
        <v>44518</v>
      </c>
      <c r="S1017" s="136">
        <v>118.1</v>
      </c>
    </row>
    <row r="1018" spans="18:19" x14ac:dyDescent="0.25">
      <c r="R1018" s="146">
        <v>44519</v>
      </c>
      <c r="S1018" s="136">
        <v>118.7</v>
      </c>
    </row>
    <row r="1019" spans="18:19" x14ac:dyDescent="0.25">
      <c r="R1019" s="146">
        <v>44522</v>
      </c>
      <c r="S1019" s="136">
        <v>117</v>
      </c>
    </row>
    <row r="1020" spans="18:19" x14ac:dyDescent="0.25">
      <c r="R1020" s="146">
        <v>44523</v>
      </c>
      <c r="S1020" s="136">
        <v>119.3</v>
      </c>
    </row>
    <row r="1021" spans="18:19" x14ac:dyDescent="0.25">
      <c r="R1021" s="146">
        <v>44524</v>
      </c>
      <c r="S1021" s="136">
        <v>116.6</v>
      </c>
    </row>
    <row r="1022" spans="18:19" x14ac:dyDescent="0.25">
      <c r="R1022" s="146">
        <v>44525</v>
      </c>
      <c r="S1022" s="136">
        <v>118.2</v>
      </c>
    </row>
    <row r="1023" spans="18:19" x14ac:dyDescent="0.25">
      <c r="R1023" s="146">
        <v>44526</v>
      </c>
      <c r="S1023" s="136">
        <v>112.7</v>
      </c>
    </row>
    <row r="1024" spans="18:19" x14ac:dyDescent="0.25">
      <c r="R1024" s="146">
        <v>44529</v>
      </c>
      <c r="S1024" s="136">
        <v>111.4</v>
      </c>
    </row>
    <row r="1025" spans="18:19" x14ac:dyDescent="0.25">
      <c r="R1025" s="146">
        <v>44530</v>
      </c>
      <c r="S1025" s="136">
        <v>111</v>
      </c>
    </row>
    <row r="1026" spans="18:19" x14ac:dyDescent="0.25">
      <c r="R1026" s="146">
        <v>44531</v>
      </c>
      <c r="S1026" s="136">
        <v>114.4</v>
      </c>
    </row>
    <row r="1027" spans="18:19" x14ac:dyDescent="0.25">
      <c r="R1027" s="146">
        <v>44532</v>
      </c>
      <c r="S1027" s="136">
        <v>111.1</v>
      </c>
    </row>
    <row r="1028" spans="18:19" x14ac:dyDescent="0.25">
      <c r="R1028" s="146">
        <v>44533</v>
      </c>
      <c r="S1028" s="136">
        <v>108.7</v>
      </c>
    </row>
    <row r="1029" spans="18:19" x14ac:dyDescent="0.25">
      <c r="R1029" s="146">
        <v>44536</v>
      </c>
      <c r="S1029" s="136">
        <v>114.7</v>
      </c>
    </row>
    <row r="1030" spans="18:19" x14ac:dyDescent="0.25">
      <c r="R1030" s="146">
        <v>44537</v>
      </c>
      <c r="S1030" s="136">
        <v>118.3</v>
      </c>
    </row>
    <row r="1031" spans="18:19" x14ac:dyDescent="0.25">
      <c r="R1031" s="146">
        <v>44538</v>
      </c>
      <c r="S1031" s="136">
        <v>117.1</v>
      </c>
    </row>
    <row r="1032" spans="18:19" x14ac:dyDescent="0.25">
      <c r="R1032" s="146">
        <v>44539</v>
      </c>
      <c r="S1032" s="136">
        <v>114.4</v>
      </c>
    </row>
    <row r="1033" spans="18:19" x14ac:dyDescent="0.25">
      <c r="R1033" s="146">
        <v>44540</v>
      </c>
      <c r="S1033" s="136">
        <v>110.1</v>
      </c>
    </row>
    <row r="1034" spans="18:19" x14ac:dyDescent="0.25">
      <c r="R1034" s="146">
        <v>44543</v>
      </c>
      <c r="S1034" s="136">
        <v>104.2</v>
      </c>
    </row>
    <row r="1035" spans="18:19" x14ac:dyDescent="0.25">
      <c r="R1035" s="146">
        <v>44544</v>
      </c>
      <c r="S1035" s="136">
        <v>104.2</v>
      </c>
    </row>
    <row r="1036" spans="18:19" x14ac:dyDescent="0.25">
      <c r="R1036" s="146">
        <v>44545</v>
      </c>
      <c r="S1036" s="136">
        <v>100.6</v>
      </c>
    </row>
    <row r="1037" spans="18:19" x14ac:dyDescent="0.25">
      <c r="R1037" s="146">
        <v>44546</v>
      </c>
      <c r="S1037" s="136">
        <v>99.6</v>
      </c>
    </row>
    <row r="1038" spans="18:19" x14ac:dyDescent="0.25">
      <c r="R1038" s="146">
        <v>44547</v>
      </c>
      <c r="S1038" s="136">
        <v>101.2</v>
      </c>
    </row>
    <row r="1039" spans="18:19" x14ac:dyDescent="0.25">
      <c r="R1039" s="146">
        <v>44550</v>
      </c>
      <c r="S1039" s="136">
        <v>99.75</v>
      </c>
    </row>
    <row r="1040" spans="18:19" x14ac:dyDescent="0.25">
      <c r="R1040" s="146">
        <v>44551</v>
      </c>
      <c r="S1040" s="136">
        <v>101.1</v>
      </c>
    </row>
    <row r="1041" spans="18:19" x14ac:dyDescent="0.25">
      <c r="R1041" s="146">
        <v>44552</v>
      </c>
      <c r="S1041" s="136">
        <v>104.9</v>
      </c>
    </row>
    <row r="1042" spans="18:19" x14ac:dyDescent="0.25">
      <c r="R1042" s="146">
        <v>44553</v>
      </c>
      <c r="S1042" s="136">
        <v>103.2</v>
      </c>
    </row>
    <row r="1043" spans="18:19" x14ac:dyDescent="0.25">
      <c r="R1043" s="146">
        <v>44554</v>
      </c>
      <c r="S1043" s="136">
        <v>103.9</v>
      </c>
    </row>
    <row r="1044" spans="18:19" x14ac:dyDescent="0.25">
      <c r="R1044" s="146">
        <v>44559</v>
      </c>
      <c r="S1044" s="136">
        <v>103.4</v>
      </c>
    </row>
    <row r="1045" spans="18:19" x14ac:dyDescent="0.25">
      <c r="R1045" s="146">
        <v>44560</v>
      </c>
      <c r="S1045" s="136">
        <v>103.5</v>
      </c>
    </row>
    <row r="1046" spans="18:19" x14ac:dyDescent="0.25">
      <c r="R1046" s="146">
        <v>44561</v>
      </c>
      <c r="S1046" s="136">
        <v>103.1</v>
      </c>
    </row>
    <row r="1047" spans="18:19" x14ac:dyDescent="0.25">
      <c r="R1047" s="146">
        <v>44565</v>
      </c>
      <c r="S1047" s="136">
        <v>104.9</v>
      </c>
    </row>
    <row r="1048" spans="18:19" x14ac:dyDescent="0.25">
      <c r="R1048" s="146">
        <v>44566</v>
      </c>
      <c r="S1048" s="136">
        <v>107.9</v>
      </c>
    </row>
    <row r="1049" spans="18:19" x14ac:dyDescent="0.25">
      <c r="R1049" s="146">
        <v>44567</v>
      </c>
      <c r="S1049" s="136">
        <v>104.9</v>
      </c>
    </row>
    <row r="1050" spans="18:19" x14ac:dyDescent="0.25">
      <c r="R1050" s="146">
        <v>44568</v>
      </c>
      <c r="S1050" s="136">
        <v>104</v>
      </c>
    </row>
    <row r="1051" spans="18:19" x14ac:dyDescent="0.25">
      <c r="R1051" s="146">
        <v>44571</v>
      </c>
      <c r="S1051" s="136">
        <v>102.5</v>
      </c>
    </row>
    <row r="1052" spans="18:19" x14ac:dyDescent="0.25">
      <c r="R1052" s="146">
        <v>44572</v>
      </c>
      <c r="S1052" s="136">
        <v>103</v>
      </c>
    </row>
    <row r="1053" spans="18:19" x14ac:dyDescent="0.25">
      <c r="R1053" s="146">
        <v>44573</v>
      </c>
      <c r="S1053" s="136">
        <v>99.5</v>
      </c>
    </row>
    <row r="1054" spans="18:19" x14ac:dyDescent="0.25">
      <c r="R1054" s="146">
        <v>44574</v>
      </c>
      <c r="S1054" s="136">
        <v>101</v>
      </c>
    </row>
    <row r="1055" spans="18:19" x14ac:dyDescent="0.25">
      <c r="R1055" s="146">
        <v>44575</v>
      </c>
      <c r="S1055" s="136">
        <v>98.8</v>
      </c>
    </row>
    <row r="1056" spans="18:19" x14ac:dyDescent="0.25">
      <c r="R1056" s="146">
        <v>44578</v>
      </c>
      <c r="S1056" s="136">
        <v>100.7</v>
      </c>
    </row>
    <row r="1057" spans="18:19" x14ac:dyDescent="0.25">
      <c r="R1057" s="146">
        <v>44579</v>
      </c>
      <c r="S1057" s="136">
        <v>98.05</v>
      </c>
    </row>
    <row r="1058" spans="18:19" x14ac:dyDescent="0.25">
      <c r="R1058" s="146">
        <v>44580</v>
      </c>
      <c r="S1058" s="136">
        <v>95.95</v>
      </c>
    </row>
    <row r="1059" spans="18:19" x14ac:dyDescent="0.25">
      <c r="R1059" s="146">
        <v>44581</v>
      </c>
      <c r="S1059" s="136">
        <v>99</v>
      </c>
    </row>
    <row r="1060" spans="18:19" x14ac:dyDescent="0.25">
      <c r="R1060" s="146">
        <v>44582</v>
      </c>
      <c r="S1060" s="136">
        <v>94.8</v>
      </c>
    </row>
    <row r="1061" spans="18:19" x14ac:dyDescent="0.25">
      <c r="R1061" s="146">
        <v>44585</v>
      </c>
      <c r="S1061" s="136">
        <v>88.6</v>
      </c>
    </row>
    <row r="1062" spans="18:19" x14ac:dyDescent="0.25">
      <c r="R1062" s="146">
        <v>44586</v>
      </c>
      <c r="S1062" s="136">
        <v>90.25</v>
      </c>
    </row>
    <row r="1063" spans="18:19" x14ac:dyDescent="0.25">
      <c r="R1063" s="146">
        <v>44587</v>
      </c>
      <c r="S1063" s="136">
        <v>90.3</v>
      </c>
    </row>
    <row r="1064" spans="18:19" x14ac:dyDescent="0.25">
      <c r="R1064" s="146">
        <v>44588</v>
      </c>
      <c r="S1064" s="136">
        <v>88.2</v>
      </c>
    </row>
    <row r="1065" spans="18:19" x14ac:dyDescent="0.25">
      <c r="R1065" s="146">
        <v>44589</v>
      </c>
      <c r="S1065" s="136">
        <v>87.55</v>
      </c>
    </row>
    <row r="1066" spans="18:19" x14ac:dyDescent="0.25">
      <c r="R1066" s="146">
        <v>44592</v>
      </c>
      <c r="S1066" s="136">
        <v>88.15</v>
      </c>
    </row>
    <row r="1067" spans="18:19" x14ac:dyDescent="0.25">
      <c r="R1067" s="146">
        <v>44593</v>
      </c>
      <c r="S1067" s="136">
        <v>88.2</v>
      </c>
    </row>
    <row r="1068" spans="18:19" x14ac:dyDescent="0.25">
      <c r="R1068" s="146">
        <v>44594</v>
      </c>
      <c r="S1068" s="136">
        <v>83.05</v>
      </c>
    </row>
    <row r="1069" spans="18:19" x14ac:dyDescent="0.25">
      <c r="R1069" s="146">
        <v>44595</v>
      </c>
      <c r="S1069" s="136">
        <v>82</v>
      </c>
    </row>
    <row r="1070" spans="18:19" x14ac:dyDescent="0.25">
      <c r="R1070" s="146">
        <v>44596</v>
      </c>
      <c r="S1070" s="136">
        <v>80.25</v>
      </c>
    </row>
    <row r="1071" spans="18:19" x14ac:dyDescent="0.25">
      <c r="R1071" s="146">
        <v>44599</v>
      </c>
      <c r="S1071" s="136">
        <v>81.5</v>
      </c>
    </row>
    <row r="1072" spans="18:19" x14ac:dyDescent="0.25">
      <c r="R1072" s="146">
        <v>44600</v>
      </c>
      <c r="S1072" s="136">
        <v>81.900000000000006</v>
      </c>
    </row>
    <row r="1073" spans="18:19" x14ac:dyDescent="0.25">
      <c r="R1073" s="146">
        <v>44601</v>
      </c>
      <c r="S1073" s="136">
        <v>83.15</v>
      </c>
    </row>
    <row r="1074" spans="18:19" x14ac:dyDescent="0.25">
      <c r="R1074" s="146">
        <v>44602</v>
      </c>
      <c r="S1074" s="136">
        <v>91.85</v>
      </c>
    </row>
    <row r="1075" spans="18:19" x14ac:dyDescent="0.25">
      <c r="R1075" s="146">
        <v>44603</v>
      </c>
      <c r="S1075" s="136">
        <v>90.5</v>
      </c>
    </row>
    <row r="1076" spans="18:19" x14ac:dyDescent="0.25">
      <c r="R1076" s="146">
        <v>44606</v>
      </c>
      <c r="S1076" s="136">
        <v>88.55</v>
      </c>
    </row>
    <row r="1077" spans="18:19" x14ac:dyDescent="0.25">
      <c r="R1077" s="146">
        <v>44607</v>
      </c>
      <c r="S1077" s="136">
        <v>91.2</v>
      </c>
    </row>
    <row r="1078" spans="18:19" x14ac:dyDescent="0.25">
      <c r="R1078" s="146">
        <v>44608</v>
      </c>
      <c r="S1078" s="136">
        <v>94.45</v>
      </c>
    </row>
    <row r="1079" spans="18:19" x14ac:dyDescent="0.25">
      <c r="R1079" s="146">
        <v>44609</v>
      </c>
      <c r="S1079" s="136">
        <v>87.85</v>
      </c>
    </row>
    <row r="1080" spans="18:19" x14ac:dyDescent="0.25">
      <c r="R1080" s="146">
        <v>44610</v>
      </c>
      <c r="S1080" s="136">
        <v>86.3</v>
      </c>
    </row>
    <row r="1081" spans="18:19" x14ac:dyDescent="0.25">
      <c r="R1081" s="146">
        <v>44613</v>
      </c>
      <c r="S1081" s="136">
        <v>84.85</v>
      </c>
    </row>
    <row r="1082" spans="18:19" x14ac:dyDescent="0.25">
      <c r="R1082" s="146">
        <v>44614</v>
      </c>
      <c r="S1082" s="136">
        <v>87.95</v>
      </c>
    </row>
    <row r="1083" spans="18:19" x14ac:dyDescent="0.25">
      <c r="R1083" s="146">
        <v>44615</v>
      </c>
      <c r="S1083" s="136">
        <v>96.55</v>
      </c>
    </row>
    <row r="1084" spans="18:19" x14ac:dyDescent="0.25">
      <c r="R1084" s="146">
        <v>44616</v>
      </c>
      <c r="S1084" s="136">
        <v>95.3</v>
      </c>
    </row>
    <row r="1085" spans="18:19" x14ac:dyDescent="0.25">
      <c r="R1085" s="146">
        <v>44617</v>
      </c>
      <c r="S1085" s="136">
        <v>96.5</v>
      </c>
    </row>
    <row r="1086" spans="18:19" x14ac:dyDescent="0.25">
      <c r="R1086" s="146">
        <v>44620</v>
      </c>
      <c r="S1086" s="136">
        <v>103.4</v>
      </c>
    </row>
    <row r="1087" spans="18:19" x14ac:dyDescent="0.25">
      <c r="R1087" s="146">
        <v>44621</v>
      </c>
      <c r="S1087" s="136">
        <v>99.1</v>
      </c>
    </row>
    <row r="1088" spans="18:19" x14ac:dyDescent="0.25">
      <c r="R1088" s="146">
        <v>44622</v>
      </c>
      <c r="S1088" s="136">
        <v>98</v>
      </c>
    </row>
    <row r="1089" spans="18:19" x14ac:dyDescent="0.25">
      <c r="R1089" s="146">
        <v>44623</v>
      </c>
      <c r="S1089" s="136">
        <v>95.25</v>
      </c>
    </row>
    <row r="1090" spans="18:19" x14ac:dyDescent="0.25">
      <c r="R1090" s="146">
        <v>44624</v>
      </c>
      <c r="S1090" s="136">
        <v>91</v>
      </c>
    </row>
    <row r="1091" spans="18:19" x14ac:dyDescent="0.25">
      <c r="R1091" s="146">
        <v>44627</v>
      </c>
      <c r="S1091" s="136">
        <v>91.8</v>
      </c>
    </row>
    <row r="1092" spans="18:19" x14ac:dyDescent="0.25">
      <c r="R1092" s="146">
        <v>44628</v>
      </c>
      <c r="S1092" s="136">
        <v>94.35</v>
      </c>
    </row>
    <row r="1093" spans="18:19" x14ac:dyDescent="0.25">
      <c r="R1093" s="146">
        <v>44629</v>
      </c>
      <c r="S1093" s="136">
        <v>97.8</v>
      </c>
    </row>
    <row r="1094" spans="18:19" x14ac:dyDescent="0.25">
      <c r="R1094" s="146">
        <v>44630</v>
      </c>
      <c r="S1094" s="136">
        <v>95.15</v>
      </c>
    </row>
    <row r="1095" spans="18:19" x14ac:dyDescent="0.25">
      <c r="R1095" s="146">
        <v>44631</v>
      </c>
      <c r="S1095" s="136">
        <v>93.5</v>
      </c>
    </row>
    <row r="1096" spans="18:19" x14ac:dyDescent="0.25">
      <c r="R1096" s="146">
        <v>44634</v>
      </c>
      <c r="S1096" s="136">
        <v>91.45</v>
      </c>
    </row>
    <row r="1097" spans="18:19" x14ac:dyDescent="0.25">
      <c r="R1097" s="146">
        <v>44635</v>
      </c>
      <c r="S1097" s="136">
        <v>87.95</v>
      </c>
    </row>
    <row r="1098" spans="18:19" x14ac:dyDescent="0.25">
      <c r="R1098" s="146">
        <v>44636</v>
      </c>
      <c r="S1098" s="136">
        <v>90.7</v>
      </c>
    </row>
    <row r="1099" spans="18:19" x14ac:dyDescent="0.25">
      <c r="R1099" s="146">
        <v>44637</v>
      </c>
      <c r="S1099" s="136">
        <v>98.75</v>
      </c>
    </row>
    <row r="1100" spans="18:19" x14ac:dyDescent="0.25">
      <c r="R1100" s="146">
        <v>44638</v>
      </c>
      <c r="S1100" s="136">
        <v>115.6</v>
      </c>
    </row>
    <row r="1101" spans="18:19" x14ac:dyDescent="0.25">
      <c r="R1101" s="146">
        <v>44641</v>
      </c>
      <c r="S1101" s="136">
        <v>124.4</v>
      </c>
    </row>
    <row r="1102" spans="18:19" x14ac:dyDescent="0.25">
      <c r="R1102" s="146">
        <v>44642</v>
      </c>
      <c r="S1102" s="136">
        <v>126.3</v>
      </c>
    </row>
    <row r="1103" spans="18:19" x14ac:dyDescent="0.25">
      <c r="R1103" s="146">
        <v>44643</v>
      </c>
      <c r="S1103" s="136">
        <v>130.1</v>
      </c>
    </row>
    <row r="1104" spans="18:19" x14ac:dyDescent="0.25">
      <c r="R1104" s="146">
        <v>44644</v>
      </c>
      <c r="S1104" s="136">
        <v>121.5</v>
      </c>
    </row>
    <row r="1105" spans="18:19" x14ac:dyDescent="0.25">
      <c r="R1105" s="146">
        <v>44645</v>
      </c>
      <c r="S1105" s="136">
        <v>126.2</v>
      </c>
    </row>
    <row r="1106" spans="18:19" x14ac:dyDescent="0.25">
      <c r="R1106" s="146">
        <v>44648</v>
      </c>
      <c r="S1106" s="136">
        <v>123.4</v>
      </c>
    </row>
    <row r="1107" spans="18:19" x14ac:dyDescent="0.25">
      <c r="R1107" s="146">
        <v>44649</v>
      </c>
      <c r="S1107" s="136">
        <v>130</v>
      </c>
    </row>
    <row r="1108" spans="18:19" x14ac:dyDescent="0.25">
      <c r="R1108" s="146">
        <v>44650</v>
      </c>
      <c r="S1108" s="136">
        <v>133.4</v>
      </c>
    </row>
    <row r="1109" spans="18:19" x14ac:dyDescent="0.25">
      <c r="R1109" s="146">
        <v>44651</v>
      </c>
      <c r="S1109" s="136">
        <v>128.6</v>
      </c>
    </row>
    <row r="1110" spans="18:19" x14ac:dyDescent="0.25">
      <c r="R1110" s="146">
        <v>44652</v>
      </c>
      <c r="S1110" s="136">
        <v>128.19999999999999</v>
      </c>
    </row>
    <row r="1111" spans="18:19" x14ac:dyDescent="0.25">
      <c r="R1111" s="146">
        <v>44655</v>
      </c>
      <c r="S1111" s="136">
        <v>146.6</v>
      </c>
    </row>
    <row r="1112" spans="18:19" x14ac:dyDescent="0.25">
      <c r="R1112" s="146">
        <v>44656</v>
      </c>
      <c r="S1112" s="136">
        <v>146.6</v>
      </c>
    </row>
    <row r="1113" spans="18:19" x14ac:dyDescent="0.25">
      <c r="R1113" s="146">
        <v>44657</v>
      </c>
      <c r="S1113" s="136">
        <v>148.80000000000001</v>
      </c>
    </row>
    <row r="1114" spans="18:19" x14ac:dyDescent="0.25">
      <c r="R1114" s="146">
        <v>44658</v>
      </c>
      <c r="S1114" s="136">
        <v>146.4</v>
      </c>
    </row>
    <row r="1115" spans="18:19" x14ac:dyDescent="0.25">
      <c r="R1115" s="146">
        <v>44659</v>
      </c>
      <c r="S1115" s="136">
        <v>149.6</v>
      </c>
    </row>
    <row r="1116" spans="18:19" x14ac:dyDescent="0.25">
      <c r="R1116" s="146">
        <v>44662</v>
      </c>
      <c r="S1116" s="136">
        <v>147.80000000000001</v>
      </c>
    </row>
    <row r="1117" spans="18:19" x14ac:dyDescent="0.25">
      <c r="R1117" s="146">
        <v>44663</v>
      </c>
      <c r="S1117" s="136">
        <v>147.80000000000001</v>
      </c>
    </row>
    <row r="1118" spans="18:19" x14ac:dyDescent="0.25">
      <c r="R1118" s="146">
        <v>44664</v>
      </c>
      <c r="S1118" s="136">
        <v>152.6</v>
      </c>
    </row>
    <row r="1119" spans="18:19" x14ac:dyDescent="0.25">
      <c r="R1119" s="146">
        <v>44665</v>
      </c>
      <c r="S1119" s="136">
        <v>156</v>
      </c>
    </row>
    <row r="1120" spans="18:19" x14ac:dyDescent="0.25">
      <c r="R1120" s="146">
        <v>44670</v>
      </c>
      <c r="S1120" s="136">
        <v>152.19999999999999</v>
      </c>
    </row>
    <row r="1121" spans="18:19" x14ac:dyDescent="0.25">
      <c r="R1121" s="146">
        <v>44671</v>
      </c>
      <c r="S1121" s="136">
        <v>152</v>
      </c>
    </row>
    <row r="1122" spans="18:19" x14ac:dyDescent="0.25">
      <c r="R1122" s="146">
        <v>44672</v>
      </c>
      <c r="S1122" s="136">
        <v>147.80000000000001</v>
      </c>
    </row>
    <row r="1123" spans="18:19" x14ac:dyDescent="0.25">
      <c r="R1123" s="146">
        <v>44673</v>
      </c>
      <c r="S1123" s="136">
        <v>147.80000000000001</v>
      </c>
    </row>
    <row r="1124" spans="18:19" x14ac:dyDescent="0.25">
      <c r="R1124" s="146">
        <v>44676</v>
      </c>
      <c r="S1124" s="136">
        <v>148.6</v>
      </c>
    </row>
    <row r="1125" spans="18:19" x14ac:dyDescent="0.25">
      <c r="R1125" s="146">
        <v>44677</v>
      </c>
      <c r="S1125" s="136">
        <v>147</v>
      </c>
    </row>
    <row r="1126" spans="18:19" x14ac:dyDescent="0.25">
      <c r="R1126" s="146">
        <v>44678</v>
      </c>
      <c r="S1126" s="136">
        <v>150</v>
      </c>
    </row>
    <row r="1127" spans="18:19" x14ac:dyDescent="0.25">
      <c r="R1127" s="146">
        <v>44679</v>
      </c>
      <c r="S1127" s="136">
        <v>146.80000000000001</v>
      </c>
    </row>
    <row r="1128" spans="18:19" x14ac:dyDescent="0.25">
      <c r="R1128" s="146">
        <v>44680</v>
      </c>
      <c r="S1128" s="136">
        <v>146.4</v>
      </c>
    </row>
    <row r="1129" spans="18:19" x14ac:dyDescent="0.25">
      <c r="R1129" s="146">
        <v>44684</v>
      </c>
      <c r="S1129" s="136">
        <v>146.19999999999999</v>
      </c>
    </row>
    <row r="1130" spans="18:19" x14ac:dyDescent="0.25">
      <c r="R1130" s="146">
        <v>44685</v>
      </c>
      <c r="S1130" s="136">
        <v>144.80000000000001</v>
      </c>
    </row>
    <row r="1131" spans="18:19" x14ac:dyDescent="0.25">
      <c r="R1131" s="146">
        <v>44686</v>
      </c>
      <c r="S1131" s="136">
        <v>141.19999999999999</v>
      </c>
    </row>
    <row r="1132" spans="18:19" x14ac:dyDescent="0.25">
      <c r="R1132" s="146">
        <v>44687</v>
      </c>
      <c r="S1132" s="136">
        <v>138.80000000000001</v>
      </c>
    </row>
    <row r="1133" spans="18:19" x14ac:dyDescent="0.25">
      <c r="R1133" s="146">
        <v>44690</v>
      </c>
      <c r="S1133" s="136">
        <v>134.4</v>
      </c>
    </row>
    <row r="1134" spans="18:19" x14ac:dyDescent="0.25">
      <c r="R1134" s="146">
        <v>44691</v>
      </c>
      <c r="S1134" s="136">
        <v>135</v>
      </c>
    </row>
    <row r="1135" spans="18:19" x14ac:dyDescent="0.25">
      <c r="R1135" s="146">
        <v>44692</v>
      </c>
      <c r="S1135" s="136">
        <v>143.4</v>
      </c>
    </row>
    <row r="1136" spans="18:19" x14ac:dyDescent="0.25">
      <c r="R1136" s="146">
        <v>44693</v>
      </c>
      <c r="S1136" s="136">
        <v>143.6</v>
      </c>
    </row>
    <row r="1137" spans="18:19" x14ac:dyDescent="0.25">
      <c r="R1137" s="146">
        <v>44694</v>
      </c>
      <c r="S1137" s="136">
        <v>145.19999999999999</v>
      </c>
    </row>
    <row r="1138" spans="18:19" x14ac:dyDescent="0.25">
      <c r="R1138" s="146">
        <v>44697</v>
      </c>
      <c r="S1138" s="136">
        <v>144.80000000000001</v>
      </c>
    </row>
    <row r="1139" spans="18:19" x14ac:dyDescent="0.25">
      <c r="R1139" s="146">
        <v>44698</v>
      </c>
      <c r="S1139" s="136">
        <v>145.80000000000001</v>
      </c>
    </row>
    <row r="1140" spans="18:19" x14ac:dyDescent="0.25">
      <c r="R1140" s="146">
        <v>44699</v>
      </c>
      <c r="S1140" s="136">
        <v>141.6</v>
      </c>
    </row>
    <row r="1141" spans="18:19" x14ac:dyDescent="0.25">
      <c r="R1141" s="146">
        <v>44700</v>
      </c>
      <c r="S1141" s="136">
        <v>140.80000000000001</v>
      </c>
    </row>
    <row r="1142" spans="18:19" x14ac:dyDescent="0.25">
      <c r="R1142" s="146">
        <v>44701</v>
      </c>
      <c r="S1142" s="136">
        <v>139.19999999999999</v>
      </c>
    </row>
    <row r="1143" spans="18:19" x14ac:dyDescent="0.25">
      <c r="R1143" s="146">
        <v>44704</v>
      </c>
      <c r="S1143" s="136">
        <v>138</v>
      </c>
    </row>
    <row r="1144" spans="18:19" x14ac:dyDescent="0.25">
      <c r="R1144" s="146">
        <v>44705</v>
      </c>
      <c r="S1144" s="136">
        <v>134.19999999999999</v>
      </c>
    </row>
    <row r="1145" spans="18:19" x14ac:dyDescent="0.25">
      <c r="R1145" s="146">
        <v>44706</v>
      </c>
      <c r="S1145" s="136">
        <v>139</v>
      </c>
    </row>
    <row r="1146" spans="18:19" x14ac:dyDescent="0.25">
      <c r="R1146" s="146">
        <v>44707</v>
      </c>
      <c r="S1146" s="136">
        <v>140</v>
      </c>
    </row>
    <row r="1147" spans="18:19" x14ac:dyDescent="0.25">
      <c r="R1147" s="146">
        <v>44708</v>
      </c>
      <c r="S1147" s="136">
        <v>135.80000000000001</v>
      </c>
    </row>
    <row r="1148" spans="18:19" x14ac:dyDescent="0.25">
      <c r="R1148" s="146">
        <v>44711</v>
      </c>
      <c r="S1148" s="136">
        <v>142</v>
      </c>
    </row>
    <row r="1149" spans="18:19" x14ac:dyDescent="0.25">
      <c r="R1149" s="146">
        <v>44712</v>
      </c>
      <c r="S1149" s="136">
        <v>141</v>
      </c>
    </row>
    <row r="1150" spans="18:19" x14ac:dyDescent="0.25">
      <c r="R1150" s="146">
        <v>44713</v>
      </c>
      <c r="S1150" s="136">
        <v>141</v>
      </c>
    </row>
    <row r="1151" spans="18:19" x14ac:dyDescent="0.25">
      <c r="R1151" s="146">
        <v>44718</v>
      </c>
      <c r="S1151" s="136">
        <v>136.80000000000001</v>
      </c>
    </row>
    <row r="1152" spans="18:19" x14ac:dyDescent="0.25">
      <c r="R1152" s="146">
        <v>44719</v>
      </c>
      <c r="S1152" s="136">
        <v>111.6</v>
      </c>
    </row>
    <row r="1153" spans="18:19" x14ac:dyDescent="0.25">
      <c r="R1153" s="146">
        <v>44720</v>
      </c>
      <c r="S1153" s="136">
        <v>116</v>
      </c>
    </row>
    <row r="1154" spans="18:19" x14ac:dyDescent="0.25">
      <c r="R1154" s="146">
        <v>44721</v>
      </c>
      <c r="S1154" s="136">
        <v>108.8</v>
      </c>
    </row>
    <row r="1155" spans="18:19" x14ac:dyDescent="0.25">
      <c r="R1155" s="146">
        <v>44722</v>
      </c>
      <c r="S1155" s="136">
        <v>106</v>
      </c>
    </row>
    <row r="1156" spans="18:19" x14ac:dyDescent="0.25">
      <c r="R1156" s="146">
        <v>44725</v>
      </c>
      <c r="S1156" s="136">
        <v>95.4</v>
      </c>
    </row>
    <row r="1157" spans="18:19" x14ac:dyDescent="0.25">
      <c r="R1157" s="146">
        <v>44726</v>
      </c>
      <c r="S1157" s="136">
        <v>94.9</v>
      </c>
    </row>
    <row r="1158" spans="18:19" x14ac:dyDescent="0.25">
      <c r="R1158" s="146">
        <v>44727</v>
      </c>
      <c r="S1158" s="136">
        <v>94</v>
      </c>
    </row>
    <row r="1159" spans="18:19" x14ac:dyDescent="0.25">
      <c r="R1159" s="146">
        <v>44728</v>
      </c>
      <c r="S1159" s="136">
        <v>83.1</v>
      </c>
    </row>
    <row r="1160" spans="18:19" x14ac:dyDescent="0.25">
      <c r="R1160" s="146">
        <v>44729</v>
      </c>
      <c r="S1160" s="136">
        <v>86.1</v>
      </c>
    </row>
    <row r="1161" spans="18:19" x14ac:dyDescent="0.25">
      <c r="R1161" s="146">
        <v>44732</v>
      </c>
      <c r="S1161" s="136">
        <v>85.5</v>
      </c>
    </row>
    <row r="1162" spans="18:19" x14ac:dyDescent="0.25">
      <c r="R1162" s="146">
        <v>44733</v>
      </c>
      <c r="S1162" s="136">
        <v>83.2</v>
      </c>
    </row>
    <row r="1163" spans="18:19" x14ac:dyDescent="0.25">
      <c r="R1163" s="146">
        <v>44734</v>
      </c>
      <c r="S1163" s="136">
        <v>89.4</v>
      </c>
    </row>
    <row r="1164" spans="18:19" x14ac:dyDescent="0.25">
      <c r="R1164" s="146">
        <v>44735</v>
      </c>
      <c r="S1164" s="136">
        <v>86.4</v>
      </c>
    </row>
    <row r="1165" spans="18:19" x14ac:dyDescent="0.25">
      <c r="R1165" s="146">
        <v>44736</v>
      </c>
      <c r="S1165" s="136">
        <v>83.5</v>
      </c>
    </row>
    <row r="1166" spans="18:19" x14ac:dyDescent="0.25">
      <c r="R1166" s="146">
        <v>44739</v>
      </c>
      <c r="S1166" s="136">
        <v>81.8</v>
      </c>
    </row>
    <row r="1167" spans="18:19" x14ac:dyDescent="0.25">
      <c r="R1167" s="146">
        <v>44740</v>
      </c>
      <c r="S1167" s="136">
        <v>79.599999999999994</v>
      </c>
    </row>
    <row r="1168" spans="18:19" x14ac:dyDescent="0.25">
      <c r="R1168" s="146">
        <v>44741</v>
      </c>
      <c r="S1168" s="136">
        <v>77.599999999999994</v>
      </c>
    </row>
    <row r="1169" spans="18:19" x14ac:dyDescent="0.25">
      <c r="R1169" s="146">
        <v>44742</v>
      </c>
      <c r="S1169" s="136">
        <v>75.400000000000006</v>
      </c>
    </row>
    <row r="1170" spans="18:19" x14ac:dyDescent="0.25">
      <c r="R1170" s="146">
        <v>44743</v>
      </c>
      <c r="S1170" s="136">
        <v>73.7</v>
      </c>
    </row>
    <row r="1171" spans="18:19" x14ac:dyDescent="0.25">
      <c r="R1171" s="146">
        <v>44746</v>
      </c>
      <c r="S1171" s="136">
        <v>74</v>
      </c>
    </row>
    <row r="1172" spans="18:19" x14ac:dyDescent="0.25">
      <c r="R1172" s="146">
        <v>44747</v>
      </c>
      <c r="S1172" s="136">
        <v>69.5</v>
      </c>
    </row>
    <row r="1173" spans="18:19" x14ac:dyDescent="0.25">
      <c r="R1173" s="146">
        <v>44748</v>
      </c>
      <c r="S1173" s="136">
        <v>80.8</v>
      </c>
    </row>
    <row r="1174" spans="18:19" x14ac:dyDescent="0.25">
      <c r="R1174" s="146">
        <v>44749</v>
      </c>
      <c r="S1174" s="136">
        <v>81.900000000000006</v>
      </c>
    </row>
    <row r="1175" spans="18:19" x14ac:dyDescent="0.25">
      <c r="R1175" s="146">
        <v>44750</v>
      </c>
      <c r="S1175" s="136">
        <v>85.5</v>
      </c>
    </row>
    <row r="1176" spans="18:19" x14ac:dyDescent="0.25">
      <c r="R1176" s="146">
        <v>44753</v>
      </c>
      <c r="S1176" s="136">
        <v>81.5</v>
      </c>
    </row>
    <row r="1177" spans="18:19" x14ac:dyDescent="0.25">
      <c r="R1177" s="146">
        <v>44754</v>
      </c>
      <c r="S1177" s="136">
        <v>78.099999999999994</v>
      </c>
    </row>
    <row r="1178" spans="18:19" x14ac:dyDescent="0.25">
      <c r="R1178" s="146">
        <v>44755</v>
      </c>
      <c r="S1178" s="136">
        <v>81.599999999999994</v>
      </c>
    </row>
    <row r="1179" spans="18:19" x14ac:dyDescent="0.25">
      <c r="R1179" s="146">
        <v>44756</v>
      </c>
      <c r="S1179" s="136">
        <v>79</v>
      </c>
    </row>
    <row r="1180" spans="18:19" x14ac:dyDescent="0.25">
      <c r="R1180" s="146">
        <v>44757</v>
      </c>
      <c r="S1180" s="136">
        <v>80</v>
      </c>
    </row>
    <row r="1181" spans="18:19" x14ac:dyDescent="0.25">
      <c r="R1181" s="146">
        <v>44760</v>
      </c>
      <c r="S1181" s="136">
        <v>83.2</v>
      </c>
    </row>
    <row r="1182" spans="18:19" x14ac:dyDescent="0.25">
      <c r="R1182" s="146">
        <v>44761</v>
      </c>
      <c r="S1182" s="136">
        <v>85.2</v>
      </c>
    </row>
    <row r="1183" spans="18:19" x14ac:dyDescent="0.25">
      <c r="R1183" s="146">
        <v>44762</v>
      </c>
      <c r="S1183" s="136">
        <v>85.5</v>
      </c>
    </row>
    <row r="1184" spans="18:19" x14ac:dyDescent="0.25">
      <c r="R1184" s="146">
        <v>44763</v>
      </c>
      <c r="S1184" s="136">
        <v>86</v>
      </c>
    </row>
    <row r="1185" spans="18:19" x14ac:dyDescent="0.25">
      <c r="R1185" s="146">
        <v>44764</v>
      </c>
      <c r="S1185" s="136">
        <v>85</v>
      </c>
    </row>
    <row r="1186" spans="18:19" x14ac:dyDescent="0.25">
      <c r="R1186" s="146">
        <v>44767</v>
      </c>
      <c r="S1186" s="136">
        <v>90.1</v>
      </c>
    </row>
    <row r="1187" spans="18:19" x14ac:dyDescent="0.25">
      <c r="R1187" s="146">
        <v>44768</v>
      </c>
      <c r="S1187" s="136">
        <v>89.5</v>
      </c>
    </row>
    <row r="1188" spans="18:19" x14ac:dyDescent="0.25">
      <c r="R1188" s="146">
        <v>44769</v>
      </c>
      <c r="S1188" s="136">
        <v>88.4</v>
      </c>
    </row>
    <row r="1189" spans="18:19" x14ac:dyDescent="0.25">
      <c r="R1189" s="146">
        <v>44770</v>
      </c>
      <c r="S1189" s="136">
        <v>87.9</v>
      </c>
    </row>
    <row r="1190" spans="18:19" x14ac:dyDescent="0.25">
      <c r="R1190" s="146">
        <v>44771</v>
      </c>
      <c r="S1190" s="136">
        <v>88.4</v>
      </c>
    </row>
    <row r="1191" spans="18:19" x14ac:dyDescent="0.25">
      <c r="R1191" s="146">
        <v>44774</v>
      </c>
      <c r="S1191" s="136">
        <v>89.1</v>
      </c>
    </row>
    <row r="1192" spans="18:19" x14ac:dyDescent="0.25">
      <c r="R1192" s="146">
        <v>44775</v>
      </c>
      <c r="S1192" s="136">
        <v>86.5</v>
      </c>
    </row>
    <row r="1193" spans="18:19" x14ac:dyDescent="0.25">
      <c r="R1193" s="146">
        <v>44776</v>
      </c>
      <c r="S1193" s="136">
        <v>86</v>
      </c>
    </row>
    <row r="1194" spans="18:19" x14ac:dyDescent="0.25">
      <c r="R1194" s="146">
        <v>44777</v>
      </c>
      <c r="S1194" s="136">
        <v>85.9</v>
      </c>
    </row>
    <row r="1195" spans="18:19" x14ac:dyDescent="0.25">
      <c r="R1195" s="146">
        <v>44778</v>
      </c>
      <c r="S1195" s="136">
        <v>84.4</v>
      </c>
    </row>
    <row r="1196" spans="18:19" x14ac:dyDescent="0.25">
      <c r="R1196" s="146">
        <v>44781</v>
      </c>
      <c r="S1196" s="136">
        <v>85</v>
      </c>
    </row>
    <row r="1197" spans="18:19" x14ac:dyDescent="0.25">
      <c r="R1197" s="146">
        <v>44782</v>
      </c>
      <c r="S1197" s="136">
        <v>82.7</v>
      </c>
    </row>
    <row r="1198" spans="18:19" x14ac:dyDescent="0.25">
      <c r="R1198" s="146">
        <v>44783</v>
      </c>
      <c r="S1198" s="136">
        <v>86</v>
      </c>
    </row>
    <row r="1199" spans="18:19" x14ac:dyDescent="0.25">
      <c r="R1199" s="146">
        <v>44784</v>
      </c>
      <c r="S1199" s="136">
        <v>86.6</v>
      </c>
    </row>
    <row r="1200" spans="18:19" x14ac:dyDescent="0.25">
      <c r="R1200" s="146">
        <v>44785</v>
      </c>
      <c r="S1200" s="136">
        <v>88.9</v>
      </c>
    </row>
    <row r="1201" spans="18:19" x14ac:dyDescent="0.25">
      <c r="R1201" s="146">
        <v>44788</v>
      </c>
      <c r="S1201" s="136">
        <v>93.1</v>
      </c>
    </row>
    <row r="1202" spans="18:19" x14ac:dyDescent="0.25">
      <c r="R1202" s="146">
        <v>44789</v>
      </c>
      <c r="S1202" s="136">
        <v>108.8</v>
      </c>
    </row>
    <row r="1203" spans="18:19" x14ac:dyDescent="0.25">
      <c r="R1203" s="146">
        <v>44790</v>
      </c>
      <c r="S1203" s="136">
        <v>108.6</v>
      </c>
    </row>
    <row r="1204" spans="18:19" x14ac:dyDescent="0.25">
      <c r="R1204" s="146">
        <v>44791</v>
      </c>
      <c r="S1204" s="136">
        <v>108.6</v>
      </c>
    </row>
    <row r="1205" spans="18:19" x14ac:dyDescent="0.25">
      <c r="R1205" s="146">
        <v>44792</v>
      </c>
      <c r="S1205" s="136">
        <v>108.6</v>
      </c>
    </row>
    <row r="1206" spans="18:19" x14ac:dyDescent="0.25">
      <c r="R1206" s="146">
        <v>44795</v>
      </c>
      <c r="S1206" s="136">
        <v>108.8</v>
      </c>
    </row>
    <row r="1207" spans="18:19" x14ac:dyDescent="0.25">
      <c r="R1207" s="146">
        <v>44796</v>
      </c>
      <c r="S1207" s="136">
        <v>109</v>
      </c>
    </row>
    <row r="1208" spans="18:19" x14ac:dyDescent="0.25">
      <c r="R1208" s="146">
        <v>44797</v>
      </c>
      <c r="S1208" s="136">
        <v>108.8</v>
      </c>
    </row>
    <row r="1209" spans="18:19" x14ac:dyDescent="0.25">
      <c r="R1209" s="146">
        <v>44798</v>
      </c>
      <c r="S1209" s="136">
        <v>109</v>
      </c>
    </row>
    <row r="1210" spans="18:19" x14ac:dyDescent="0.25">
      <c r="R1210" s="146">
        <v>44799</v>
      </c>
      <c r="S1210" s="136">
        <v>111</v>
      </c>
    </row>
    <row r="1211" spans="18:19" x14ac:dyDescent="0.25">
      <c r="R1211" s="146">
        <v>44803</v>
      </c>
      <c r="S1211" s="136">
        <v>109</v>
      </c>
    </row>
    <row r="1212" spans="18:19" x14ac:dyDescent="0.25">
      <c r="R1212" s="146">
        <v>44804</v>
      </c>
      <c r="S1212" s="136">
        <v>109.2</v>
      </c>
    </row>
    <row r="1213" spans="18:19" x14ac:dyDescent="0.25">
      <c r="R1213" s="146">
        <v>44805</v>
      </c>
      <c r="S1213" s="136">
        <v>109</v>
      </c>
    </row>
    <row r="1214" spans="18:19" x14ac:dyDescent="0.25">
      <c r="R1214" s="146">
        <v>44806</v>
      </c>
      <c r="S1214" s="136">
        <v>109</v>
      </c>
    </row>
    <row r="1215" spans="18:19" x14ac:dyDescent="0.25">
      <c r="R1215" s="146">
        <v>44809</v>
      </c>
      <c r="S1215" s="136">
        <v>109.4</v>
      </c>
    </row>
    <row r="1216" spans="18:19" x14ac:dyDescent="0.25">
      <c r="R1216" s="146">
        <v>44810</v>
      </c>
      <c r="S1216" s="136">
        <v>109.2</v>
      </c>
    </row>
    <row r="1217" spans="18:19" x14ac:dyDescent="0.25">
      <c r="R1217" s="146">
        <v>44811</v>
      </c>
      <c r="S1217" s="136">
        <v>109.4</v>
      </c>
    </row>
    <row r="1218" spans="18:19" x14ac:dyDescent="0.25">
      <c r="R1218" s="146">
        <v>44812</v>
      </c>
      <c r="S1218" s="136">
        <v>109</v>
      </c>
    </row>
    <row r="1219" spans="18:19" x14ac:dyDescent="0.25">
      <c r="R1219" s="146">
        <v>44813</v>
      </c>
      <c r="S1219" s="136">
        <v>109.2</v>
      </c>
    </row>
    <row r="1220" spans="18:19" x14ac:dyDescent="0.25">
      <c r="R1220" s="146">
        <v>44816</v>
      </c>
      <c r="S1220" s="136">
        <v>108.8</v>
      </c>
    </row>
    <row r="1221" spans="18:19" x14ac:dyDescent="0.25">
      <c r="R1221" s="146">
        <v>44817</v>
      </c>
      <c r="S1221" s="136">
        <v>108.8</v>
      </c>
    </row>
    <row r="1222" spans="18:19" x14ac:dyDescent="0.25">
      <c r="R1222" s="146">
        <v>44818</v>
      </c>
      <c r="S1222" s="136">
        <v>109.2</v>
      </c>
    </row>
    <row r="1223" spans="18:19" x14ac:dyDescent="0.25">
      <c r="R1223" s="146">
        <v>44819</v>
      </c>
      <c r="S1223" s="136">
        <v>109</v>
      </c>
    </row>
    <row r="1224" spans="18:19" x14ac:dyDescent="0.25">
      <c r="R1224" s="146">
        <v>44820</v>
      </c>
      <c r="S1224" s="136">
        <v>109.4</v>
      </c>
    </row>
    <row r="1225" spans="18:19" x14ac:dyDescent="0.25">
      <c r="R1225" s="146">
        <v>44824</v>
      </c>
      <c r="S1225" s="136">
        <v>109</v>
      </c>
    </row>
    <row r="1226" spans="18:19" x14ac:dyDescent="0.25">
      <c r="R1226" s="146">
        <v>44825</v>
      </c>
      <c r="S1226" s="136">
        <v>109.4</v>
      </c>
    </row>
    <row r="1227" spans="18:19" x14ac:dyDescent="0.25">
      <c r="R1227" s="146">
        <v>44826</v>
      </c>
      <c r="S1227" s="136">
        <v>109</v>
      </c>
    </row>
    <row r="1228" spans="18:19" x14ac:dyDescent="0.25">
      <c r="R1228" s="146">
        <v>44827</v>
      </c>
      <c r="S1228" s="136">
        <v>108.8</v>
      </c>
    </row>
    <row r="1229" spans="18:19" x14ac:dyDescent="0.25">
      <c r="R1229" s="146">
        <v>44830</v>
      </c>
      <c r="S1229" s="136">
        <v>108.8</v>
      </c>
    </row>
    <row r="1230" spans="18:19" x14ac:dyDescent="0.25">
      <c r="R1230" s="146">
        <v>44831</v>
      </c>
      <c r="S1230" s="136">
        <v>108.8</v>
      </c>
    </row>
    <row r="1231" spans="18:19" x14ac:dyDescent="0.25">
      <c r="R1231" s="146">
        <v>44832</v>
      </c>
      <c r="S1231" s="136">
        <v>109</v>
      </c>
    </row>
    <row r="1232" spans="18:19" x14ac:dyDescent="0.25">
      <c r="R1232" s="146">
        <v>44833</v>
      </c>
      <c r="S1232" s="136">
        <v>109.2</v>
      </c>
    </row>
    <row r="1233" spans="18:19" x14ac:dyDescent="0.25">
      <c r="R1233" s="146">
        <v>44834</v>
      </c>
      <c r="S1233" s="136">
        <v>109.8</v>
      </c>
    </row>
    <row r="1234" spans="18:19" x14ac:dyDescent="0.25">
      <c r="R1234" s="146">
        <v>44837</v>
      </c>
      <c r="S1234" s="136">
        <v>109.8</v>
      </c>
    </row>
    <row r="1235" spans="18:19" x14ac:dyDescent="0.25">
      <c r="R1235" s="146">
        <v>44838</v>
      </c>
      <c r="S1235" s="136">
        <v>109.8</v>
      </c>
    </row>
    <row r="1236" spans="18:19" x14ac:dyDescent="0.25">
      <c r="R1236" s="146">
        <v>44839</v>
      </c>
      <c r="S1236" s="136">
        <v>109.6</v>
      </c>
    </row>
    <row r="1237" spans="18:19" x14ac:dyDescent="0.25">
      <c r="R1237" s="146">
        <v>44840</v>
      </c>
      <c r="S1237" s="136">
        <v>109.6</v>
      </c>
    </row>
    <row r="1238" spans="18:19" x14ac:dyDescent="0.25">
      <c r="R1238" s="146">
        <v>44841</v>
      </c>
      <c r="S1238" s="136">
        <v>109.8</v>
      </c>
    </row>
    <row r="1239" spans="18:19" x14ac:dyDescent="0.25">
      <c r="R1239" s="146">
        <v>44844</v>
      </c>
      <c r="S1239" s="136">
        <v>109.6</v>
      </c>
    </row>
    <row r="1240" spans="18:19" x14ac:dyDescent="0.25">
      <c r="R1240" s="146">
        <v>44845</v>
      </c>
      <c r="S1240" s="136">
        <v>109.6</v>
      </c>
    </row>
    <row r="1241" spans="18:19" x14ac:dyDescent="0.25">
      <c r="R1241" s="146">
        <v>44846</v>
      </c>
      <c r="S1241" s="136">
        <v>109.8</v>
      </c>
    </row>
    <row r="1242" spans="18:19" x14ac:dyDescent="0.25">
      <c r="R1242" s="146">
        <v>44847</v>
      </c>
      <c r="S1242" s="136">
        <v>109.8</v>
      </c>
    </row>
    <row r="1243" spans="18:19" x14ac:dyDescent="0.25">
      <c r="R1243" s="146">
        <v>44848</v>
      </c>
      <c r="S1243" s="136">
        <v>110</v>
      </c>
    </row>
    <row r="1244" spans="18:19" x14ac:dyDescent="0.25">
      <c r="R1244" s="146">
        <v>44851</v>
      </c>
      <c r="S1244" s="136">
        <v>109.8</v>
      </c>
    </row>
    <row r="1245" spans="18:19" x14ac:dyDescent="0.25">
      <c r="R1245" s="146">
        <v>44852</v>
      </c>
      <c r="S1245" s="136">
        <v>109.8</v>
      </c>
    </row>
    <row r="1246" spans="18:19" x14ac:dyDescent="0.25">
      <c r="R1246" s="146">
        <v>44853</v>
      </c>
      <c r="S1246" s="136">
        <v>109.8</v>
      </c>
    </row>
    <row r="1247" spans="18:19" x14ac:dyDescent="0.25">
      <c r="R1247" s="146">
        <v>44854</v>
      </c>
      <c r="S1247" s="136">
        <v>109.8</v>
      </c>
    </row>
    <row r="1248" spans="18:19" x14ac:dyDescent="0.25">
      <c r="R1248" s="146">
        <v>44855</v>
      </c>
      <c r="S1248" s="136">
        <v>109.8</v>
      </c>
    </row>
    <row r="1249" spans="18:19" x14ac:dyDescent="0.25">
      <c r="R1249" s="146">
        <v>44858</v>
      </c>
      <c r="S1249" s="136">
        <v>109.8</v>
      </c>
    </row>
    <row r="1250" spans="18:19" x14ac:dyDescent="0.25">
      <c r="R1250" s="146">
        <v>44859</v>
      </c>
      <c r="S1250" s="136">
        <v>109.8</v>
      </c>
    </row>
    <row r="1251" spans="18:19" x14ac:dyDescent="0.25">
      <c r="R1251" s="146">
        <v>44860</v>
      </c>
      <c r="S1251" s="136">
        <v>109.8</v>
      </c>
    </row>
    <row r="1252" spans="18:19" x14ac:dyDescent="0.25">
      <c r="R1252" s="146">
        <v>44861</v>
      </c>
      <c r="S1252" s="136">
        <v>109.8</v>
      </c>
    </row>
    <row r="1253" spans="18:19" x14ac:dyDescent="0.25">
      <c r="R1253" s="146">
        <v>44862</v>
      </c>
      <c r="S1253" s="136">
        <v>109.8</v>
      </c>
    </row>
    <row r="1254" spans="18:19" x14ac:dyDescent="0.25">
      <c r="R1254" s="146">
        <v>44865</v>
      </c>
      <c r="S1254" s="136">
        <v>109.8</v>
      </c>
    </row>
    <row r="1255" spans="18:19" x14ac:dyDescent="0.25">
      <c r="R1255" s="146">
        <v>44866</v>
      </c>
      <c r="S1255" s="136">
        <v>109.8</v>
      </c>
    </row>
    <row r="1256" spans="18:19" x14ac:dyDescent="0.25">
      <c r="R1256" s="146">
        <v>44867</v>
      </c>
      <c r="S1256" s="136">
        <v>109.8</v>
      </c>
    </row>
    <row r="1257" spans="18:19" x14ac:dyDescent="0.25">
      <c r="R1257" s="146">
        <v>44868</v>
      </c>
      <c r="S1257" s="136">
        <v>109.8</v>
      </c>
    </row>
    <row r="1258" spans="18:19" x14ac:dyDescent="0.25">
      <c r="R1258" s="146">
        <v>44869</v>
      </c>
      <c r="S1258" s="136">
        <v>109.8</v>
      </c>
    </row>
    <row r="1259" spans="18:19" x14ac:dyDescent="0.25">
      <c r="R1259" s="146">
        <v>44872</v>
      </c>
      <c r="S1259" s="136">
        <v>109.8</v>
      </c>
    </row>
    <row r="1260" spans="18:19" x14ac:dyDescent="0.25">
      <c r="R1260" s="146">
        <v>44873</v>
      </c>
      <c r="S1260" s="136">
        <v>109.8</v>
      </c>
    </row>
    <row r="1261" spans="18:19" x14ac:dyDescent="0.25">
      <c r="R1261" s="146">
        <v>44874</v>
      </c>
      <c r="S1261" s="136">
        <v>109.8</v>
      </c>
    </row>
    <row r="1262" spans="18:19" x14ac:dyDescent="0.25">
      <c r="R1262" s="146">
        <v>44875</v>
      </c>
      <c r="S1262" s="136">
        <v>109.8</v>
      </c>
    </row>
    <row r="1263" spans="18:19" x14ac:dyDescent="0.25">
      <c r="R1263" s="146">
        <v>44876</v>
      </c>
      <c r="S1263" s="136">
        <v>109.8</v>
      </c>
    </row>
    <row r="1264" spans="18:19" x14ac:dyDescent="0.25">
      <c r="R1264" s="146">
        <v>44879</v>
      </c>
      <c r="S1264" s="136">
        <v>109.8</v>
      </c>
    </row>
    <row r="1265" spans="18:19" x14ac:dyDescent="0.25">
      <c r="R1265" s="146">
        <v>44880</v>
      </c>
      <c r="S1265" s="136">
        <v>109.8</v>
      </c>
    </row>
    <row r="1266" spans="18:19" x14ac:dyDescent="0.25">
      <c r="R1266" s="146">
        <v>44881</v>
      </c>
      <c r="S1266" s="136">
        <v>109.8</v>
      </c>
    </row>
    <row r="1267" spans="18:19" x14ac:dyDescent="0.25">
      <c r="R1267" s="146">
        <v>44882</v>
      </c>
      <c r="S1267" s="136">
        <v>109.8</v>
      </c>
    </row>
    <row r="1268" spans="18:19" x14ac:dyDescent="0.25">
      <c r="R1268" s="146">
        <v>44883</v>
      </c>
      <c r="S1268" s="136">
        <v>109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1DF30-9B89-406B-A569-4AED8367179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3</v>
      </c>
    </row>
    <row r="3" spans="2:16" ht="14.4" x14ac:dyDescent="0.3">
      <c r="C3" s="163" t="s">
        <v>19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9289999999999998</v>
      </c>
      <c r="E12" s="12"/>
      <c r="F12" s="12"/>
      <c r="G12" s="12" t="s">
        <v>252</v>
      </c>
      <c r="H12" s="34"/>
      <c r="I12" s="35">
        <v>0.613595715313084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6.2611351488928005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8187</v>
      </c>
      <c r="E23" s="61"/>
      <c r="F23" s="61"/>
      <c r="G23" s="62"/>
      <c r="H23" s="60">
        <v>4431</v>
      </c>
      <c r="I23" s="61"/>
      <c r="J23" s="61"/>
      <c r="K23" s="62"/>
      <c r="L23" s="63">
        <v>0.2341</v>
      </c>
      <c r="M23" s="61"/>
      <c r="N23" s="61"/>
      <c r="O23" s="44"/>
    </row>
    <row r="24" spans="3:17" x14ac:dyDescent="0.25">
      <c r="C24" s="32" t="s">
        <v>74</v>
      </c>
      <c r="D24" s="60">
        <v>69928.768190000003</v>
      </c>
      <c r="E24" s="64">
        <v>71039</v>
      </c>
      <c r="F24" s="64">
        <v>68185</v>
      </c>
      <c r="G24" s="65">
        <v>70065.876000000004</v>
      </c>
      <c r="H24" s="60">
        <v>4747.5607300000001</v>
      </c>
      <c r="I24" s="64">
        <v>4854.0370000000003</v>
      </c>
      <c r="J24" s="64">
        <v>4457</v>
      </c>
      <c r="K24" s="65">
        <v>4772.0190700000003</v>
      </c>
      <c r="L24" s="63">
        <v>0.26674439999999999</v>
      </c>
      <c r="M24" s="66">
        <v>0.28699999999999998</v>
      </c>
      <c r="N24" s="66">
        <v>0.25</v>
      </c>
      <c r="O24" s="67">
        <v>0.2669706</v>
      </c>
    </row>
    <row r="25" spans="3:17" x14ac:dyDescent="0.25">
      <c r="C25" s="68" t="s">
        <v>75</v>
      </c>
      <c r="D25" s="69"/>
      <c r="E25" s="70">
        <v>1.5876610424245374E-2</v>
      </c>
      <c r="F25" s="70">
        <v>-2.4936349304224725E-2</v>
      </c>
      <c r="G25" s="71">
        <v>1.9606781807950391E-3</v>
      </c>
      <c r="H25" s="69"/>
      <c r="I25" s="70">
        <v>2.2427574086029578E-2</v>
      </c>
      <c r="J25" s="70">
        <v>-6.120210915132418E-2</v>
      </c>
      <c r="K25" s="71">
        <v>5.1517698015839386E-3</v>
      </c>
      <c r="L25" s="69"/>
      <c r="M25" s="70">
        <v>7.5936364549733737E-2</v>
      </c>
      <c r="N25" s="70">
        <v>-6.2773201611730167E-2</v>
      </c>
      <c r="O25" s="72">
        <v>8.4800280718178023E-4</v>
      </c>
    </row>
    <row r="26" spans="3:17" x14ac:dyDescent="0.25">
      <c r="C26" s="32" t="s">
        <v>76</v>
      </c>
      <c r="D26" s="60">
        <v>71931.773130000001</v>
      </c>
      <c r="E26" s="64">
        <v>73522.13</v>
      </c>
      <c r="F26" s="64">
        <v>70028</v>
      </c>
      <c r="G26" s="65">
        <v>71975.027749999994</v>
      </c>
      <c r="H26" s="60">
        <v>4910.6940699999996</v>
      </c>
      <c r="I26" s="64">
        <v>5067.0640000000003</v>
      </c>
      <c r="J26" s="64">
        <v>4542</v>
      </c>
      <c r="K26" s="65">
        <v>4910.4242700000004</v>
      </c>
      <c r="L26" s="63">
        <v>0.29234399999999999</v>
      </c>
      <c r="M26" s="66">
        <v>0.309</v>
      </c>
      <c r="N26" s="66">
        <v>0.26</v>
      </c>
      <c r="O26" s="67">
        <v>0.29110930000000002</v>
      </c>
    </row>
    <row r="27" spans="3:17" x14ac:dyDescent="0.25">
      <c r="C27" s="73" t="s">
        <v>75</v>
      </c>
      <c r="D27" s="74"/>
      <c r="E27" s="75">
        <v>2.2109240476052339E-2</v>
      </c>
      <c r="F27" s="75">
        <v>-2.6466372885864731E-2</v>
      </c>
      <c r="G27" s="76">
        <v>6.0132842717242063E-4</v>
      </c>
      <c r="H27" s="74"/>
      <c r="I27" s="75">
        <v>3.1842735012812762E-2</v>
      </c>
      <c r="J27" s="75">
        <v>-7.50798287868093E-2</v>
      </c>
      <c r="K27" s="76">
        <v>-5.4941317083390118E-5</v>
      </c>
      <c r="L27" s="74"/>
      <c r="M27" s="75">
        <v>5.6973975864050619E-2</v>
      </c>
      <c r="N27" s="75">
        <v>-0.11063678406261113</v>
      </c>
      <c r="O27" s="77">
        <v>-4.2234490873764852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6402133669999996</v>
      </c>
      <c r="K30" s="43" t="s">
        <v>84</v>
      </c>
      <c r="L30" s="80">
        <v>9.5020903010000008</v>
      </c>
      <c r="N30" s="37" t="s">
        <v>85</v>
      </c>
      <c r="O30" s="81">
        <v>225659</v>
      </c>
    </row>
    <row r="31" spans="3:17" x14ac:dyDescent="0.25">
      <c r="C31" s="37" t="s">
        <v>86</v>
      </c>
      <c r="D31" s="82">
        <v>14.935188352909901</v>
      </c>
      <c r="E31" s="83">
        <v>0.38466308123553</v>
      </c>
      <c r="F31" s="83">
        <v>0.51900206773477997</v>
      </c>
      <c r="G31" s="84">
        <v>7.7687733919725801</v>
      </c>
      <c r="I31" s="37" t="s">
        <v>87</v>
      </c>
      <c r="J31" s="85">
        <v>2.10841691454476</v>
      </c>
      <c r="K31" s="12" t="s">
        <v>88</v>
      </c>
      <c r="L31" s="86">
        <v>0.481884058</v>
      </c>
      <c r="N31" s="37" t="s">
        <v>89</v>
      </c>
      <c r="O31" s="87">
        <v>1.50828137792052</v>
      </c>
      <c r="Q31" s="88"/>
    </row>
    <row r="32" spans="3:17" x14ac:dyDescent="0.25">
      <c r="C32" s="37" t="s">
        <v>74</v>
      </c>
      <c r="D32" s="82">
        <v>14.7281735173085</v>
      </c>
      <c r="E32" s="83">
        <v>0.37854744853111899</v>
      </c>
      <c r="F32" s="83">
        <v>0.51070614008048598</v>
      </c>
      <c r="G32" s="84">
        <v>7.52240009426861</v>
      </c>
      <c r="I32" s="32" t="s">
        <v>90</v>
      </c>
      <c r="J32" s="79">
        <v>-0.64313748209999999</v>
      </c>
      <c r="K32" s="43" t="s">
        <v>91</v>
      </c>
      <c r="L32" s="80">
        <v>0.1852006689</v>
      </c>
      <c r="N32" s="37" t="s">
        <v>92</v>
      </c>
      <c r="O32" s="81">
        <v>304430.03359637503</v>
      </c>
    </row>
    <row r="33" spans="3:22" x14ac:dyDescent="0.25">
      <c r="C33" s="89" t="s">
        <v>76</v>
      </c>
      <c r="D33" s="90">
        <v>13.438475932361699</v>
      </c>
      <c r="E33" s="91">
        <v>0.36800645424668998</v>
      </c>
      <c r="F33" s="91">
        <v>0.49648506812636001</v>
      </c>
      <c r="G33" s="92">
        <v>7.2725058360025203</v>
      </c>
      <c r="I33" s="89" t="s">
        <v>93</v>
      </c>
      <c r="J33" s="93">
        <v>1.6444976751</v>
      </c>
      <c r="K33" s="49" t="s">
        <v>94</v>
      </c>
      <c r="L33" s="94">
        <v>0.121</v>
      </c>
      <c r="N33" s="89" t="s">
        <v>95</v>
      </c>
      <c r="O33" s="95">
        <v>259061.7458164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8187</v>
      </c>
      <c r="E37" s="64">
        <v>65322</v>
      </c>
      <c r="F37" s="12"/>
      <c r="G37" s="43" t="s">
        <v>102</v>
      </c>
      <c r="H37" s="100"/>
      <c r="I37" s="64">
        <v>4674</v>
      </c>
      <c r="J37" s="64">
        <v>4446</v>
      </c>
      <c r="K37" s="12"/>
      <c r="L37" s="43" t="s">
        <v>103</v>
      </c>
      <c r="M37" s="100"/>
      <c r="N37" s="100">
        <v>2821</v>
      </c>
      <c r="O37" s="100">
        <v>152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623</v>
      </c>
      <c r="O38" s="100">
        <v>425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493</v>
      </c>
      <c r="O39" s="100">
        <v>372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1171899999999999</v>
      </c>
      <c r="K47" s="111">
        <v>7.2200005790999997</v>
      </c>
      <c r="M47" s="37" t="s">
        <v>240</v>
      </c>
      <c r="N47" s="12"/>
      <c r="O47" s="112">
        <v>62880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3.0246045183912999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31973323119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.409569830600000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209560822399999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677760583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565181722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068142108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15764576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00992702789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81D35-13AC-41E9-B42A-879BABB48352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Tesco!D10</f>
        <v>GBP</v>
      </c>
    </row>
    <row r="4" spans="2:20" x14ac:dyDescent="0.25">
      <c r="C4" s="28" t="str">
        <f ca="1">_xll.TR(Tesco!$C$3, "TR.PriceClose(Sdate=0D Edate=#1 Frq=D).CalcDate","NULL=BLANK",C$6:C$800,$O$6)</f>
        <v>Updated at 09:50:49</v>
      </c>
      <c r="D4" s="28" t="str">
        <f ca="1">_xll.TR(Tesco!$C$3,"TR.Volume(Sdate=0D Edate=#1 Frq=D Scale=3)","NULL=BLANK",D$6:D$800,$O$6)</f>
        <v>Updated at 09:50:49</v>
      </c>
      <c r="E4" s="28" t="str">
        <f ca="1">_xll.TR(Tesco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Tesco!$C$3,"TR.TotalRevenue(Period=FY0 Scale=6 curn=#1)","NULL=BLANK",,$P$3)</f>
        <v>69916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8204.002</v>
      </c>
      <c r="E6" s="192">
        <v>4.53</v>
      </c>
      <c r="F6" s="140">
        <f>IF($E6="","",IF(COUNT($E6:$E55)=50,AVERAGE($E6:$E55),NA()))</f>
        <v>4.4973600000000014</v>
      </c>
      <c r="G6" s="140">
        <f>IF($E6="","",IF(COUNT($E6:$E205)=200,AVERAGE($E6:$E205),NA()))</f>
        <v>4.0415500000000018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0489.351000000001</v>
      </c>
      <c r="E7" s="139">
        <v>4.5030000000000001</v>
      </c>
      <c r="F7" s="140">
        <f>IF($E7="","",IF(COUNT($E7:$E56)=50,AVERAGE($E7:$E56),NA()))</f>
        <v>4.4931800000000015</v>
      </c>
      <c r="G7" s="140">
        <f t="shared" ref="G7:G70" si="0">IF($E7="","",IF(COUNT($E7:$E206)=200,AVERAGE($E7:$E206),NA()))</f>
        <v>4.038750000000001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Tesco!$C$3,"TR.PriceClose(sdate=-5AY edate=0d).calcdate;TR.PriceClose(sdate=-5AY edate=0d)","frq=D NULL=BLANK",R7:S1817)</f>
        <v>44167</v>
      </c>
      <c r="S7" s="136">
        <v>224.172274026</v>
      </c>
    </row>
    <row r="8" spans="2:20" x14ac:dyDescent="0.25">
      <c r="C8" s="143">
        <v>45988</v>
      </c>
      <c r="D8" s="138">
        <v>7568.5519999999997</v>
      </c>
      <c r="E8" s="139">
        <v>4.5519999999999996</v>
      </c>
      <c r="F8" s="140">
        <f t="shared" ref="F8:F71" si="1">IF($E8="","",IF(COUNT($E8:$E57)=50,AVERAGE($E8:$E57),NA()))</f>
        <v>4.4900800000000016</v>
      </c>
      <c r="G8" s="140">
        <f t="shared" si="0"/>
        <v>4.036065000000000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28.26628883000001</v>
      </c>
    </row>
    <row r="9" spans="2:20" x14ac:dyDescent="0.25">
      <c r="C9" s="143">
        <v>45987</v>
      </c>
      <c r="D9" s="138">
        <v>21253.672999999999</v>
      </c>
      <c r="E9" s="139">
        <v>4.5339999999999998</v>
      </c>
      <c r="F9" s="140">
        <f t="shared" si="1"/>
        <v>4.4857000000000014</v>
      </c>
      <c r="G9" s="140">
        <f t="shared" si="0"/>
        <v>4.033075000000001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26.16935441800001</v>
      </c>
    </row>
    <row r="10" spans="2:20" x14ac:dyDescent="0.25">
      <c r="C10" s="143">
        <v>45986</v>
      </c>
      <c r="D10" s="138">
        <v>24077.292000000001</v>
      </c>
      <c r="E10" s="139">
        <v>4.4509999999999996</v>
      </c>
      <c r="F10" s="140">
        <f t="shared" si="1"/>
        <v>4.4829600000000021</v>
      </c>
      <c r="G10" s="140">
        <f t="shared" si="0"/>
        <v>4.030050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24.47183608500001</v>
      </c>
    </row>
    <row r="11" spans="2:20" x14ac:dyDescent="0.25">
      <c r="C11" s="143">
        <v>45985</v>
      </c>
      <c r="D11" s="138">
        <v>50533.29</v>
      </c>
      <c r="E11" s="139">
        <v>4.4829999999999997</v>
      </c>
      <c r="F11" s="140">
        <f t="shared" si="1"/>
        <v>4.4816600000000015</v>
      </c>
      <c r="G11" s="140">
        <f t="shared" si="0"/>
        <v>4.027520000000000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24.172274026</v>
      </c>
    </row>
    <row r="12" spans="2:20" x14ac:dyDescent="0.25">
      <c r="C12" s="143">
        <v>45982</v>
      </c>
      <c r="D12" s="138">
        <v>22722.054</v>
      </c>
      <c r="E12" s="139">
        <v>4.5250000000000004</v>
      </c>
      <c r="F12" s="140">
        <f t="shared" si="1"/>
        <v>4.4799400000000009</v>
      </c>
      <c r="G12" s="140">
        <f t="shared" si="0"/>
        <v>4.0245950000000015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26.16935441800001</v>
      </c>
    </row>
    <row r="13" spans="2:20" x14ac:dyDescent="0.25">
      <c r="C13" s="143">
        <v>45981</v>
      </c>
      <c r="D13" s="138">
        <v>18233.353999999999</v>
      </c>
      <c r="E13" s="139">
        <v>4.4619999999999997</v>
      </c>
      <c r="F13" s="140">
        <f t="shared" si="1"/>
        <v>4.4772200000000009</v>
      </c>
      <c r="G13" s="140">
        <f t="shared" si="0"/>
        <v>4.0213350000000023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30.26336922199999</v>
      </c>
    </row>
    <row r="14" spans="2:20" x14ac:dyDescent="0.25">
      <c r="C14" s="143">
        <v>45980</v>
      </c>
      <c r="D14" s="138">
        <v>20918.562999999998</v>
      </c>
      <c r="E14" s="139">
        <v>4.3949999999999996</v>
      </c>
      <c r="F14" s="140">
        <f t="shared" si="1"/>
        <v>4.4755200000000004</v>
      </c>
      <c r="G14" s="140">
        <f t="shared" si="0"/>
        <v>4.018375000000001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23.47329588900001</v>
      </c>
    </row>
    <row r="15" spans="2:20" x14ac:dyDescent="0.25">
      <c r="C15" s="143">
        <v>45979</v>
      </c>
      <c r="D15" s="138">
        <v>10074.52</v>
      </c>
      <c r="E15" s="139">
        <v>4.4109999999999996</v>
      </c>
      <c r="F15" s="140">
        <f t="shared" si="1"/>
        <v>4.474660000000001</v>
      </c>
      <c r="G15" s="140">
        <f t="shared" si="0"/>
        <v>4.0157800000000021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25.96964637900001</v>
      </c>
    </row>
    <row r="16" spans="2:20" ht="14.4" thickBot="1" x14ac:dyDescent="0.3">
      <c r="C16" s="143">
        <v>45978</v>
      </c>
      <c r="D16" s="138">
        <v>6254.857</v>
      </c>
      <c r="E16" s="139">
        <v>4.375</v>
      </c>
      <c r="F16" s="140">
        <f t="shared" si="1"/>
        <v>4.4742200000000016</v>
      </c>
      <c r="G16" s="140">
        <f t="shared" si="0"/>
        <v>4.0125950000000019</v>
      </c>
      <c r="H16" s="17"/>
      <c r="I16" s="149"/>
      <c r="J16" s="150"/>
      <c r="K16" s="17"/>
      <c r="P16" s="88"/>
      <c r="R16" s="146">
        <v>44180</v>
      </c>
      <c r="S16" s="136">
        <v>223.47329588900001</v>
      </c>
    </row>
    <row r="17" spans="3:19" x14ac:dyDescent="0.25">
      <c r="C17" s="143">
        <v>45975</v>
      </c>
      <c r="D17" s="138">
        <v>11513.927</v>
      </c>
      <c r="E17" s="139">
        <v>4.3840000000000003</v>
      </c>
      <c r="F17" s="140">
        <f t="shared" si="1"/>
        <v>4.4747200000000005</v>
      </c>
      <c r="G17" s="140">
        <f t="shared" si="0"/>
        <v>4.0093400000000017</v>
      </c>
      <c r="H17" s="17"/>
      <c r="K17" s="17"/>
      <c r="L17" s="17"/>
      <c r="M17" s="17"/>
      <c r="N17" s="17"/>
      <c r="P17" s="88"/>
      <c r="R17" s="146">
        <v>44181</v>
      </c>
      <c r="S17" s="136">
        <v>231.26190941799999</v>
      </c>
    </row>
    <row r="18" spans="3:19" x14ac:dyDescent="0.25">
      <c r="C18" s="143">
        <v>45974</v>
      </c>
      <c r="D18" s="138">
        <v>7683.4949999999999</v>
      </c>
      <c r="E18" s="139">
        <v>4.5129999999999999</v>
      </c>
      <c r="F18" s="140">
        <f t="shared" si="1"/>
        <v>4.4752400000000003</v>
      </c>
      <c r="G18" s="140">
        <f t="shared" si="0"/>
        <v>4.0060300000000018</v>
      </c>
      <c r="H18" s="17"/>
      <c r="K18" s="17"/>
      <c r="L18" s="17"/>
      <c r="M18" s="17"/>
      <c r="N18" s="17"/>
      <c r="P18" s="88"/>
      <c r="R18" s="146">
        <v>44182</v>
      </c>
      <c r="S18" s="136">
        <v>229.96380716300001</v>
      </c>
    </row>
    <row r="19" spans="3:19" x14ac:dyDescent="0.25">
      <c r="C19" s="143">
        <v>45973</v>
      </c>
      <c r="D19" s="138">
        <v>14198.071</v>
      </c>
      <c r="E19" s="139">
        <v>4.5270000000000001</v>
      </c>
      <c r="F19" s="140">
        <f t="shared" si="1"/>
        <v>4.4727400000000008</v>
      </c>
      <c r="G19" s="140">
        <f t="shared" si="0"/>
        <v>4.0021500000000012</v>
      </c>
      <c r="H19" s="17"/>
      <c r="K19" s="17"/>
      <c r="L19" s="17"/>
      <c r="M19" s="17"/>
      <c r="N19" s="17"/>
      <c r="P19" s="88"/>
      <c r="R19" s="146">
        <v>44183</v>
      </c>
      <c r="S19" s="136">
        <v>226.26920843799999</v>
      </c>
    </row>
    <row r="20" spans="3:19" x14ac:dyDescent="0.25">
      <c r="C20" s="143">
        <v>45972</v>
      </c>
      <c r="D20" s="138">
        <v>13755.817999999999</v>
      </c>
      <c r="E20" s="139">
        <v>4.6189999999999998</v>
      </c>
      <c r="F20" s="140">
        <f t="shared" si="1"/>
        <v>4.4684200000000009</v>
      </c>
      <c r="G20" s="140">
        <f t="shared" si="0"/>
        <v>3.997955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19.87855118300001</v>
      </c>
    </row>
    <row r="21" spans="3:19" x14ac:dyDescent="0.25">
      <c r="C21" s="143">
        <v>45971</v>
      </c>
      <c r="D21" s="138">
        <v>9768.0390000000007</v>
      </c>
      <c r="E21" s="139">
        <v>4.7560000000000002</v>
      </c>
      <c r="F21" s="140">
        <f t="shared" si="1"/>
        <v>4.4610200000000013</v>
      </c>
      <c r="G21" s="140">
        <f t="shared" si="0"/>
        <v>3.9933900000000011</v>
      </c>
      <c r="H21" s="17"/>
      <c r="I21" s="17" t="s">
        <v>149</v>
      </c>
      <c r="J21" s="151">
        <f>_xll.TR(Tesco!$C$3, "TR.PricePctChg1M/100","NULL=BLANK")</f>
        <v>-1.3931214627774999E-2</v>
      </c>
      <c r="K21" s="17"/>
      <c r="L21" s="17"/>
      <c r="M21" s="17"/>
      <c r="N21" s="17"/>
      <c r="P21" s="88"/>
      <c r="R21" s="146">
        <v>44187</v>
      </c>
      <c r="S21" s="136">
        <v>219.978405202</v>
      </c>
    </row>
    <row r="22" spans="3:19" x14ac:dyDescent="0.25">
      <c r="C22" s="143">
        <v>45968</v>
      </c>
      <c r="D22" s="138">
        <v>13239.27</v>
      </c>
      <c r="E22" s="139">
        <v>4.7430000000000003</v>
      </c>
      <c r="F22" s="140">
        <f t="shared" si="1"/>
        <v>4.4521000000000006</v>
      </c>
      <c r="G22" s="140">
        <f t="shared" si="0"/>
        <v>3.9877950000000002</v>
      </c>
      <c r="H22" s="17"/>
      <c r="I22" s="17" t="s">
        <v>150</v>
      </c>
      <c r="J22" s="151">
        <f>_xll.TR(Tesco!$C$3, "TR.PricePctChg3M/100","NULL=BLANK")</f>
        <v>5.1044083526682001E-2</v>
      </c>
      <c r="K22" s="17"/>
      <c r="L22" s="17"/>
      <c r="M22" s="17"/>
      <c r="N22" s="17"/>
      <c r="P22" s="88"/>
      <c r="R22" s="146">
        <v>44188</v>
      </c>
      <c r="S22" s="136">
        <v>225.869792359</v>
      </c>
    </row>
    <row r="23" spans="3:19" x14ac:dyDescent="0.25">
      <c r="C23" s="143">
        <v>45967</v>
      </c>
      <c r="D23" s="138">
        <v>13052.928</v>
      </c>
      <c r="E23" s="139">
        <v>4.7439999999999998</v>
      </c>
      <c r="F23" s="140">
        <f t="shared" si="1"/>
        <v>4.4417800000000005</v>
      </c>
      <c r="G23" s="140">
        <f t="shared" si="0"/>
        <v>3.9820799999999998</v>
      </c>
      <c r="H23" s="12"/>
      <c r="I23" s="17" t="s">
        <v>151</v>
      </c>
      <c r="J23" s="151">
        <f>_xll.TR(Tesco!$C$3, "TR.PricePctChg6M/100","NULL=BLANK")</f>
        <v>0.167525773195876</v>
      </c>
      <c r="K23" s="17"/>
      <c r="L23" s="17"/>
      <c r="M23" s="17"/>
      <c r="N23" s="17"/>
      <c r="P23" s="88"/>
      <c r="R23" s="146">
        <v>44189</v>
      </c>
      <c r="S23" s="136">
        <v>232.56001167299999</v>
      </c>
    </row>
    <row r="24" spans="3:19" x14ac:dyDescent="0.25">
      <c r="C24" s="143">
        <v>45966</v>
      </c>
      <c r="D24" s="138">
        <v>10761.614</v>
      </c>
      <c r="E24" s="139">
        <v>4.6630000000000003</v>
      </c>
      <c r="F24" s="140">
        <f t="shared" si="1"/>
        <v>4.4314</v>
      </c>
      <c r="G24" s="140">
        <f t="shared" si="0"/>
        <v>3.9766900000000005</v>
      </c>
      <c r="H24" s="17"/>
      <c r="I24" s="17" t="s">
        <v>152</v>
      </c>
      <c r="J24" s="151">
        <f>_xll.TR(Tesco!$C$3, "TR.PricePctChg1Y/100","NULL=BLANK")</f>
        <v>0.236353711790393</v>
      </c>
      <c r="K24" s="17"/>
      <c r="L24" s="17"/>
      <c r="M24" s="17"/>
      <c r="N24" s="17"/>
      <c r="P24" s="88"/>
      <c r="R24" s="146">
        <v>44194</v>
      </c>
      <c r="S24" s="136">
        <v>233.55855186900001</v>
      </c>
    </row>
    <row r="25" spans="3:19" x14ac:dyDescent="0.25">
      <c r="C25" s="143">
        <v>45965</v>
      </c>
      <c r="D25" s="138">
        <v>37084.453000000001</v>
      </c>
      <c r="E25" s="139">
        <v>4.6050000000000004</v>
      </c>
      <c r="F25" s="140">
        <f t="shared" si="1"/>
        <v>4.4235600000000002</v>
      </c>
      <c r="G25" s="140">
        <f t="shared" si="0"/>
        <v>3.9718850000000003</v>
      </c>
      <c r="H25" s="17"/>
      <c r="K25" s="17"/>
      <c r="L25" s="17"/>
      <c r="M25" s="17"/>
      <c r="N25" s="17"/>
      <c r="P25" s="88"/>
      <c r="R25" s="146">
        <v>44195</v>
      </c>
      <c r="S25" s="136">
        <v>234.956508144</v>
      </c>
    </row>
    <row r="26" spans="3:19" x14ac:dyDescent="0.25">
      <c r="C26" s="143">
        <v>45964</v>
      </c>
      <c r="D26" s="138">
        <v>10893.245000000001</v>
      </c>
      <c r="E26" s="139">
        <v>4.54</v>
      </c>
      <c r="F26" s="140">
        <f t="shared" si="1"/>
        <v>4.4178600000000001</v>
      </c>
      <c r="G26" s="140">
        <f t="shared" si="0"/>
        <v>3.9672350000000001</v>
      </c>
      <c r="H26" s="17"/>
      <c r="K26" s="17"/>
      <c r="L26" s="17"/>
      <c r="M26" s="17"/>
      <c r="N26" s="17"/>
      <c r="P26" s="88"/>
      <c r="R26" s="146">
        <v>44196</v>
      </c>
      <c r="S26" s="136">
        <v>231.06220137899999</v>
      </c>
    </row>
    <row r="27" spans="3:19" x14ac:dyDescent="0.25">
      <c r="C27" s="143">
        <v>45961</v>
      </c>
      <c r="D27" s="138">
        <v>11916.714</v>
      </c>
      <c r="E27" s="139">
        <v>4.5940000000000003</v>
      </c>
      <c r="F27" s="140">
        <f t="shared" si="1"/>
        <v>4.4123200000000002</v>
      </c>
      <c r="G27" s="140">
        <f t="shared" si="0"/>
        <v>3.9628700000000006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36.654026477</v>
      </c>
    </row>
    <row r="28" spans="3:19" x14ac:dyDescent="0.25">
      <c r="C28" s="143">
        <v>45960</v>
      </c>
      <c r="D28" s="138">
        <v>10104.294</v>
      </c>
      <c r="E28" s="139">
        <v>4.6289999999999996</v>
      </c>
      <c r="F28" s="140">
        <f t="shared" si="1"/>
        <v>4.4067400000000001</v>
      </c>
      <c r="G28" s="140">
        <f t="shared" si="0"/>
        <v>3.958129999999999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37.85227471300001</v>
      </c>
    </row>
    <row r="29" spans="3:19" x14ac:dyDescent="0.25">
      <c r="C29" s="143">
        <v>45959</v>
      </c>
      <c r="D29" s="138">
        <v>9000.0879999999997</v>
      </c>
      <c r="E29" s="139">
        <v>4.5709999999999997</v>
      </c>
      <c r="F29" s="140">
        <f t="shared" si="1"/>
        <v>4.3995999999999995</v>
      </c>
      <c r="G29" s="140">
        <f t="shared" si="0"/>
        <v>3.953034999999999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44.842056085</v>
      </c>
    </row>
    <row r="30" spans="3:19" x14ac:dyDescent="0.25">
      <c r="C30" s="143">
        <v>45958</v>
      </c>
      <c r="D30" s="138">
        <v>11556.571</v>
      </c>
      <c r="E30" s="139">
        <v>4.59</v>
      </c>
      <c r="F30" s="140">
        <f t="shared" si="1"/>
        <v>4.3925799999999988</v>
      </c>
      <c r="G30" s="140">
        <f t="shared" si="0"/>
        <v>3.9482099999999991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45.64088824199999</v>
      </c>
    </row>
    <row r="31" spans="3:19" x14ac:dyDescent="0.25">
      <c r="C31" s="143">
        <v>45957</v>
      </c>
      <c r="D31" s="138">
        <v>8507.3140000000003</v>
      </c>
      <c r="E31" s="139">
        <v>4.5880000000000001</v>
      </c>
      <c r="F31" s="140">
        <f t="shared" si="1"/>
        <v>4.3838999999999997</v>
      </c>
      <c r="G31" s="140">
        <f t="shared" si="0"/>
        <v>3.943089999999999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45.34132618300001</v>
      </c>
    </row>
    <row r="32" spans="3:19" x14ac:dyDescent="0.25">
      <c r="C32" s="143">
        <v>45954</v>
      </c>
      <c r="D32" s="138">
        <v>31852.68</v>
      </c>
      <c r="E32" s="139">
        <v>4.5540000000000003</v>
      </c>
      <c r="F32" s="140">
        <f t="shared" si="1"/>
        <v>4.3747800000000003</v>
      </c>
      <c r="G32" s="140">
        <f t="shared" si="0"/>
        <v>3.9381599999999986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44.04322392899999</v>
      </c>
    </row>
    <row r="33" spans="3:19" x14ac:dyDescent="0.25">
      <c r="C33" s="143">
        <v>45953</v>
      </c>
      <c r="D33" s="138">
        <v>37249.345000000001</v>
      </c>
      <c r="E33" s="139">
        <v>4.4560000000000004</v>
      </c>
      <c r="F33" s="140">
        <f t="shared" si="1"/>
        <v>4.3665199999999995</v>
      </c>
      <c r="G33" s="140">
        <f t="shared" si="0"/>
        <v>3.9333749999999985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40.64818726199999</v>
      </c>
    </row>
    <row r="34" spans="3:19" x14ac:dyDescent="0.25">
      <c r="C34" s="143">
        <v>45952</v>
      </c>
      <c r="D34" s="138">
        <v>14268.603999999999</v>
      </c>
      <c r="E34" s="139">
        <v>4.4820000000000002</v>
      </c>
      <c r="F34" s="140">
        <f t="shared" si="1"/>
        <v>4.3603199999999998</v>
      </c>
      <c r="G34" s="140">
        <f t="shared" si="0"/>
        <v>3.929494999999998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41.746581478</v>
      </c>
    </row>
    <row r="35" spans="3:19" x14ac:dyDescent="0.25">
      <c r="C35" s="143">
        <v>45951</v>
      </c>
      <c r="D35" s="138">
        <v>11078.293</v>
      </c>
      <c r="E35" s="139">
        <v>4.4279999999999999</v>
      </c>
      <c r="F35" s="140">
        <f t="shared" si="1"/>
        <v>4.3532399999999996</v>
      </c>
      <c r="G35" s="140">
        <f t="shared" si="0"/>
        <v>3.925584999999998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41.04760333999999</v>
      </c>
    </row>
    <row r="36" spans="3:19" x14ac:dyDescent="0.25">
      <c r="C36" s="143">
        <v>45950</v>
      </c>
      <c r="D36" s="138">
        <v>13852.288</v>
      </c>
      <c r="E36" s="139">
        <v>4.4329999999999998</v>
      </c>
      <c r="F36" s="140">
        <f t="shared" si="1"/>
        <v>4.3469799999999994</v>
      </c>
      <c r="G36" s="140">
        <f t="shared" si="0"/>
        <v>3.921974999999998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41.247311379</v>
      </c>
    </row>
    <row r="37" spans="3:19" x14ac:dyDescent="0.25">
      <c r="C37" s="143">
        <v>45947</v>
      </c>
      <c r="D37" s="138">
        <v>16448.584999999999</v>
      </c>
      <c r="E37" s="139">
        <v>4.4210000000000003</v>
      </c>
      <c r="F37" s="140">
        <f t="shared" si="1"/>
        <v>4.3396999999999988</v>
      </c>
      <c r="G37" s="140">
        <f t="shared" si="0"/>
        <v>3.9184599999999987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42.545413634</v>
      </c>
    </row>
    <row r="38" spans="3:19" x14ac:dyDescent="0.25">
      <c r="C38" s="143">
        <v>45946</v>
      </c>
      <c r="D38" s="138">
        <v>11805.441000000001</v>
      </c>
      <c r="E38" s="139">
        <v>4.431</v>
      </c>
      <c r="F38" s="140">
        <f t="shared" si="1"/>
        <v>4.3334599999999996</v>
      </c>
      <c r="G38" s="140">
        <f t="shared" si="0"/>
        <v>3.914969999999999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41.746581478</v>
      </c>
    </row>
    <row r="39" spans="3:19" x14ac:dyDescent="0.25">
      <c r="C39" s="143">
        <v>45945</v>
      </c>
      <c r="D39" s="138">
        <v>10165.203</v>
      </c>
      <c r="E39" s="139">
        <v>4.4489999999999998</v>
      </c>
      <c r="F39" s="140">
        <f t="shared" si="1"/>
        <v>4.3290399999999991</v>
      </c>
      <c r="G39" s="140">
        <f t="shared" si="0"/>
        <v>3.9114499999999981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41.946289517</v>
      </c>
    </row>
    <row r="40" spans="3:19" x14ac:dyDescent="0.25">
      <c r="C40" s="143">
        <v>45944</v>
      </c>
      <c r="D40" s="138">
        <v>36713.377</v>
      </c>
      <c r="E40" s="139">
        <v>4.4850000000000003</v>
      </c>
      <c r="F40" s="140">
        <f t="shared" si="1"/>
        <v>4.324419999999999</v>
      </c>
      <c r="G40" s="140">
        <f t="shared" si="0"/>
        <v>3.907619999999998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41.746581478</v>
      </c>
    </row>
    <row r="41" spans="3:19" x14ac:dyDescent="0.25">
      <c r="C41" s="143">
        <v>45943</v>
      </c>
      <c r="D41" s="138">
        <v>15501.39</v>
      </c>
      <c r="E41" s="139">
        <v>4.4580000000000002</v>
      </c>
      <c r="F41" s="140">
        <f t="shared" si="1"/>
        <v>4.3197799999999997</v>
      </c>
      <c r="G41" s="140">
        <f t="shared" si="0"/>
        <v>3.9034749999999976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41.54687343800001</v>
      </c>
    </row>
    <row r="42" spans="3:19" x14ac:dyDescent="0.25">
      <c r="C42" s="143">
        <v>45940</v>
      </c>
      <c r="D42" s="138">
        <v>11138.736000000001</v>
      </c>
      <c r="E42" s="139">
        <v>4.4649999999999999</v>
      </c>
      <c r="F42" s="140">
        <f t="shared" si="1"/>
        <v>4.3154199999999996</v>
      </c>
      <c r="G42" s="140">
        <f t="shared" si="0"/>
        <v>3.8995299999999973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43.444099811</v>
      </c>
    </row>
    <row r="43" spans="3:19" x14ac:dyDescent="0.25">
      <c r="C43" s="143">
        <v>45939</v>
      </c>
      <c r="D43" s="138">
        <v>7543.1559999999999</v>
      </c>
      <c r="E43" s="139">
        <v>4.4550000000000001</v>
      </c>
      <c r="F43" s="140">
        <f t="shared" si="1"/>
        <v>4.3111999999999995</v>
      </c>
      <c r="G43" s="140">
        <f t="shared" si="0"/>
        <v>3.895629999999997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43.04468373200001</v>
      </c>
    </row>
    <row r="44" spans="3:19" x14ac:dyDescent="0.25">
      <c r="C44" s="143">
        <v>45938</v>
      </c>
      <c r="D44" s="138">
        <v>12779.016</v>
      </c>
      <c r="E44" s="139">
        <v>4.4749999999999996</v>
      </c>
      <c r="F44" s="140">
        <f t="shared" si="1"/>
        <v>4.3068199999999992</v>
      </c>
      <c r="G44" s="140">
        <f t="shared" si="0"/>
        <v>3.8916549999999974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44.542494027</v>
      </c>
    </row>
    <row r="45" spans="3:19" x14ac:dyDescent="0.25">
      <c r="C45" s="143">
        <v>45937</v>
      </c>
      <c r="D45" s="138">
        <v>14577.999</v>
      </c>
      <c r="E45" s="139">
        <v>4.484</v>
      </c>
      <c r="F45" s="140">
        <f t="shared" si="1"/>
        <v>4.3023199999999981</v>
      </c>
      <c r="G45" s="140">
        <f t="shared" si="0"/>
        <v>3.8875999999999973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43.14453775199999</v>
      </c>
    </row>
    <row r="46" spans="3:19" x14ac:dyDescent="0.25">
      <c r="C46" s="143">
        <v>45936</v>
      </c>
      <c r="D46" s="138">
        <v>19182.085999999999</v>
      </c>
      <c r="E46" s="139">
        <v>4.4950000000000001</v>
      </c>
      <c r="F46" s="140">
        <f t="shared" si="1"/>
        <v>4.2973400000000002</v>
      </c>
      <c r="G46" s="140">
        <f t="shared" si="0"/>
        <v>3.8836049999999971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39.05052294800001</v>
      </c>
    </row>
    <row r="47" spans="3:19" x14ac:dyDescent="0.25">
      <c r="C47" s="143">
        <v>45933</v>
      </c>
      <c r="D47" s="138">
        <v>11519.96</v>
      </c>
      <c r="E47" s="139">
        <v>4.4870000000000001</v>
      </c>
      <c r="F47" s="140">
        <f t="shared" si="1"/>
        <v>4.2931399999999993</v>
      </c>
      <c r="G47" s="140">
        <f t="shared" si="0"/>
        <v>3.879774999999997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43.04468373200001</v>
      </c>
    </row>
    <row r="48" spans="3:19" x14ac:dyDescent="0.25">
      <c r="C48" s="143">
        <v>45932</v>
      </c>
      <c r="D48" s="138">
        <v>21563.718000000001</v>
      </c>
      <c r="E48" s="139">
        <v>4.524</v>
      </c>
      <c r="F48" s="140">
        <f t="shared" si="1"/>
        <v>4.2889999999999988</v>
      </c>
      <c r="G48" s="140">
        <f t="shared" si="0"/>
        <v>3.876039999999997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44.44264000699999</v>
      </c>
    </row>
    <row r="49" spans="3:19" x14ac:dyDescent="0.25">
      <c r="C49" s="143">
        <v>45931</v>
      </c>
      <c r="D49" s="138">
        <v>48885.482000000004</v>
      </c>
      <c r="E49" s="139">
        <v>4.2969999999999997</v>
      </c>
      <c r="F49" s="140">
        <f t="shared" si="1"/>
        <v>4.2841199999999988</v>
      </c>
      <c r="G49" s="140">
        <f t="shared" si="0"/>
        <v>3.872074999999997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46.04030432100001</v>
      </c>
    </row>
    <row r="50" spans="3:19" x14ac:dyDescent="0.25">
      <c r="C50" s="143">
        <v>45930</v>
      </c>
      <c r="D50" s="138">
        <v>13852.477000000001</v>
      </c>
      <c r="E50" s="139">
        <v>4.4550000000000001</v>
      </c>
      <c r="F50" s="140">
        <f t="shared" si="1"/>
        <v>4.2833999999999994</v>
      </c>
      <c r="G50" s="140">
        <f t="shared" si="0"/>
        <v>3.869189999999997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44.24293196799999</v>
      </c>
    </row>
    <row r="51" spans="3:19" x14ac:dyDescent="0.25">
      <c r="C51" s="143">
        <v>45929</v>
      </c>
      <c r="D51" s="138">
        <v>8529.9009999999998</v>
      </c>
      <c r="E51" s="139">
        <v>4.407</v>
      </c>
      <c r="F51" s="140">
        <f t="shared" si="1"/>
        <v>4.2792000000000003</v>
      </c>
      <c r="G51" s="140">
        <f t="shared" si="0"/>
        <v>3.8654449999999976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46.04030432100001</v>
      </c>
    </row>
    <row r="52" spans="3:19" x14ac:dyDescent="0.25">
      <c r="C52" s="143">
        <v>45926</v>
      </c>
      <c r="D52" s="138">
        <v>8820.07</v>
      </c>
      <c r="E52" s="139">
        <v>4.4139999999999997</v>
      </c>
      <c r="F52" s="140">
        <f t="shared" si="1"/>
        <v>4.2742999999999993</v>
      </c>
      <c r="G52" s="140">
        <f t="shared" si="0"/>
        <v>3.8619199999999974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43.444099811</v>
      </c>
    </row>
    <row r="53" spans="3:19" x14ac:dyDescent="0.25">
      <c r="C53" s="143">
        <v>45925</v>
      </c>
      <c r="D53" s="138">
        <v>7035.848</v>
      </c>
      <c r="E53" s="139">
        <v>4.3460000000000001</v>
      </c>
      <c r="F53" s="140">
        <f t="shared" si="1"/>
        <v>4.2684400000000009</v>
      </c>
      <c r="G53" s="140">
        <f t="shared" si="0"/>
        <v>3.8582799999999979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45.740742262</v>
      </c>
    </row>
    <row r="54" spans="3:19" x14ac:dyDescent="0.25">
      <c r="C54" s="143">
        <v>45924</v>
      </c>
      <c r="D54" s="138">
        <v>12284.365</v>
      </c>
      <c r="E54" s="139">
        <v>4.3319999999999999</v>
      </c>
      <c r="F54" s="140">
        <f t="shared" si="1"/>
        <v>4.2630400000000011</v>
      </c>
      <c r="G54" s="140">
        <f t="shared" si="0"/>
        <v>3.8547899999999977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46.43972039900001</v>
      </c>
    </row>
    <row r="55" spans="3:19" x14ac:dyDescent="0.25">
      <c r="C55" s="143">
        <v>45923</v>
      </c>
      <c r="D55" s="138">
        <v>7784.2389999999996</v>
      </c>
      <c r="E55" s="139">
        <v>4.3479999999999999</v>
      </c>
      <c r="F55" s="140">
        <f t="shared" si="1"/>
        <v>4.2579600000000006</v>
      </c>
      <c r="G55" s="140">
        <f t="shared" si="0"/>
        <v>3.85147499999999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44.14307794800001</v>
      </c>
    </row>
    <row r="56" spans="3:19" x14ac:dyDescent="0.25">
      <c r="C56" s="143">
        <v>45922</v>
      </c>
      <c r="D56" s="138">
        <v>13729.147000000001</v>
      </c>
      <c r="E56" s="139">
        <v>4.3209999999999997</v>
      </c>
      <c r="F56" s="140">
        <f t="shared" si="1"/>
        <v>4.2529600000000007</v>
      </c>
      <c r="G56" s="140">
        <f t="shared" si="0"/>
        <v>3.8484599999999984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40.248771183</v>
      </c>
    </row>
    <row r="57" spans="3:19" x14ac:dyDescent="0.25">
      <c r="C57" s="143">
        <v>45919</v>
      </c>
      <c r="D57" s="138">
        <v>39471.033000000003</v>
      </c>
      <c r="E57" s="139">
        <v>4.3479999999999999</v>
      </c>
      <c r="F57" s="140">
        <f t="shared" si="1"/>
        <v>4.2467600000000001</v>
      </c>
      <c r="G57" s="140">
        <f t="shared" si="0"/>
        <v>3.8455049999999984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44.35</v>
      </c>
    </row>
    <row r="58" spans="3:19" x14ac:dyDescent="0.25">
      <c r="C58" s="143">
        <v>45918</v>
      </c>
      <c r="D58" s="138">
        <v>8915.8960000000006</v>
      </c>
      <c r="E58" s="139">
        <v>4.3330000000000002</v>
      </c>
      <c r="F58" s="140">
        <f t="shared" si="1"/>
        <v>4.2400200000000012</v>
      </c>
      <c r="G58" s="140">
        <f t="shared" si="0"/>
        <v>3.8423199999999986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42.25</v>
      </c>
    </row>
    <row r="59" spans="3:19" x14ac:dyDescent="0.25">
      <c r="C59" s="143">
        <v>45917</v>
      </c>
      <c r="D59" s="138">
        <v>8732.48</v>
      </c>
      <c r="E59" s="139">
        <v>4.3970000000000002</v>
      </c>
      <c r="F59" s="140">
        <f t="shared" si="1"/>
        <v>4.2339000000000002</v>
      </c>
      <c r="G59" s="140">
        <f t="shared" si="0"/>
        <v>3.838989999999998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37.65</v>
      </c>
    </row>
    <row r="60" spans="3:19" x14ac:dyDescent="0.25">
      <c r="C60" s="143">
        <v>45916</v>
      </c>
      <c r="D60" s="138">
        <v>8630.5010000000002</v>
      </c>
      <c r="E60" s="139">
        <v>4.3860000000000001</v>
      </c>
      <c r="F60" s="140">
        <f t="shared" si="1"/>
        <v>4.2259799999999998</v>
      </c>
      <c r="G60" s="140">
        <f t="shared" si="0"/>
        <v>3.835324999999997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31</v>
      </c>
    </row>
    <row r="61" spans="3:19" x14ac:dyDescent="0.25">
      <c r="C61" s="143">
        <v>45915</v>
      </c>
      <c r="D61" s="138">
        <v>6852.5330000000004</v>
      </c>
      <c r="E61" s="139">
        <v>4.3970000000000002</v>
      </c>
      <c r="F61" s="140">
        <f t="shared" si="1"/>
        <v>4.2190800000000008</v>
      </c>
      <c r="G61" s="140">
        <f t="shared" si="0"/>
        <v>3.831704999999998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27.6</v>
      </c>
    </row>
    <row r="62" spans="3:19" x14ac:dyDescent="0.25">
      <c r="C62" s="143">
        <v>45912</v>
      </c>
      <c r="D62" s="138">
        <v>8732.3179999999993</v>
      </c>
      <c r="E62" s="139">
        <v>4.3890000000000002</v>
      </c>
      <c r="F62" s="140">
        <f t="shared" si="1"/>
        <v>4.2122400000000004</v>
      </c>
      <c r="G62" s="140">
        <f t="shared" si="0"/>
        <v>3.82761499999999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23.1</v>
      </c>
    </row>
    <row r="63" spans="3:19" x14ac:dyDescent="0.25">
      <c r="C63" s="143">
        <v>45911</v>
      </c>
      <c r="D63" s="138">
        <v>13386.947</v>
      </c>
      <c r="E63" s="139">
        <v>4.3769999999999998</v>
      </c>
      <c r="F63" s="140">
        <f t="shared" si="1"/>
        <v>4.2054600000000013</v>
      </c>
      <c r="G63" s="140">
        <f t="shared" si="0"/>
        <v>3.823189999999998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24.5</v>
      </c>
    </row>
    <row r="64" spans="3:19" x14ac:dyDescent="0.25">
      <c r="C64" s="143">
        <v>45910</v>
      </c>
      <c r="D64" s="138">
        <v>7663.6679999999997</v>
      </c>
      <c r="E64" s="139">
        <v>4.3520000000000003</v>
      </c>
      <c r="F64" s="140">
        <f t="shared" si="1"/>
        <v>4.1970800000000006</v>
      </c>
      <c r="G64" s="140">
        <f t="shared" si="0"/>
        <v>3.8189149999999987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27.8</v>
      </c>
    </row>
    <row r="65" spans="3:19" x14ac:dyDescent="0.25">
      <c r="C65" s="143">
        <v>45909</v>
      </c>
      <c r="D65" s="138">
        <v>18891.05</v>
      </c>
      <c r="E65" s="139">
        <v>4.3890000000000002</v>
      </c>
      <c r="F65" s="140">
        <f t="shared" si="1"/>
        <v>4.1912400000000005</v>
      </c>
      <c r="G65" s="140">
        <f t="shared" si="0"/>
        <v>3.814824999999999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27.2</v>
      </c>
    </row>
    <row r="66" spans="3:19" x14ac:dyDescent="0.25">
      <c r="C66" s="143">
        <v>45908</v>
      </c>
      <c r="D66" s="138">
        <v>10637.867</v>
      </c>
      <c r="E66" s="139">
        <v>4.4000000000000004</v>
      </c>
      <c r="F66" s="140">
        <f t="shared" si="1"/>
        <v>4.183720000000001</v>
      </c>
      <c r="G66" s="140">
        <f t="shared" si="0"/>
        <v>3.8104249999999991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24.8</v>
      </c>
    </row>
    <row r="67" spans="3:19" x14ac:dyDescent="0.25">
      <c r="C67" s="143">
        <v>45905</v>
      </c>
      <c r="D67" s="138">
        <v>10087.005999999999</v>
      </c>
      <c r="E67" s="139">
        <v>4.41</v>
      </c>
      <c r="F67" s="140">
        <f t="shared" si="1"/>
        <v>4.1759000000000004</v>
      </c>
      <c r="G67" s="140">
        <f t="shared" si="0"/>
        <v>3.8058549999999984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22.6</v>
      </c>
    </row>
    <row r="68" spans="3:19" x14ac:dyDescent="0.25">
      <c r="C68" s="143">
        <v>45904</v>
      </c>
      <c r="D68" s="138">
        <v>9272.3610000000008</v>
      </c>
      <c r="E68" s="139">
        <v>4.3879999999999999</v>
      </c>
      <c r="F68" s="140">
        <f t="shared" si="1"/>
        <v>4.1682799999999993</v>
      </c>
      <c r="G68" s="140">
        <f t="shared" si="0"/>
        <v>3.801199999999998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22.4</v>
      </c>
    </row>
    <row r="69" spans="3:19" x14ac:dyDescent="0.25">
      <c r="C69" s="143">
        <v>45903</v>
      </c>
      <c r="D69" s="138">
        <v>11350.084000000001</v>
      </c>
      <c r="E69" s="139">
        <v>4.3109999999999999</v>
      </c>
      <c r="F69" s="140">
        <f t="shared" si="1"/>
        <v>4.1609400000000001</v>
      </c>
      <c r="G69" s="140">
        <f t="shared" si="0"/>
        <v>3.7966549999999994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21.8</v>
      </c>
    </row>
    <row r="70" spans="3:19" x14ac:dyDescent="0.25">
      <c r="C70" s="143">
        <v>45902</v>
      </c>
      <c r="D70" s="138">
        <v>8720.0229999999992</v>
      </c>
      <c r="E70" s="139">
        <v>4.2489999999999997</v>
      </c>
      <c r="F70" s="140">
        <f t="shared" si="1"/>
        <v>4.1552200000000008</v>
      </c>
      <c r="G70" s="140">
        <f t="shared" si="0"/>
        <v>3.7923849999999995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19.3</v>
      </c>
    </row>
    <row r="71" spans="3:19" x14ac:dyDescent="0.25">
      <c r="C71" s="143">
        <v>45901</v>
      </c>
      <c r="D71" s="138">
        <v>8043.4570000000003</v>
      </c>
      <c r="E71" s="139">
        <v>4.3099999999999996</v>
      </c>
      <c r="F71" s="140">
        <f t="shared" si="1"/>
        <v>4.1504599999999998</v>
      </c>
      <c r="G71" s="140">
        <f t="shared" ref="G71:G134" si="2">IF($E71="","",IF(COUNT($E71:$E270)=200,AVERAGE($E71:$E270),NA()))</f>
        <v>3.788234999999998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24</v>
      </c>
    </row>
    <row r="72" spans="3:19" x14ac:dyDescent="0.25">
      <c r="C72" s="143">
        <v>45898</v>
      </c>
      <c r="D72" s="138">
        <v>10804.06</v>
      </c>
      <c r="E72" s="139">
        <v>4.2270000000000003</v>
      </c>
      <c r="F72" s="140">
        <f t="shared" ref="F72:F135" si="3">IF($E72="","",IF(COUNT($E72:$E121)=50,AVERAGE($E72:$E121),NA()))</f>
        <v>4.14466</v>
      </c>
      <c r="G72" s="140">
        <f t="shared" si="2"/>
        <v>3.783694999999999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19.8</v>
      </c>
    </row>
    <row r="73" spans="3:19" x14ac:dyDescent="0.25">
      <c r="C73" s="143">
        <v>45897</v>
      </c>
      <c r="D73" s="138">
        <v>5299.2139999999999</v>
      </c>
      <c r="E73" s="139">
        <v>4.2249999999999996</v>
      </c>
      <c r="F73" s="140">
        <f t="shared" si="3"/>
        <v>4.1405600000000007</v>
      </c>
      <c r="G73" s="140">
        <f t="shared" si="2"/>
        <v>3.7796499999999997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21.2</v>
      </c>
    </row>
    <row r="74" spans="3:19" x14ac:dyDescent="0.25">
      <c r="C74" s="143">
        <v>45896</v>
      </c>
      <c r="D74" s="138">
        <v>14897.183000000001</v>
      </c>
      <c r="E74" s="139">
        <v>4.2709999999999999</v>
      </c>
      <c r="F74" s="140">
        <f t="shared" si="3"/>
        <v>4.1362199999999998</v>
      </c>
      <c r="G74" s="140">
        <f t="shared" si="2"/>
        <v>3.7757199999999993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22.2</v>
      </c>
    </row>
    <row r="75" spans="3:19" x14ac:dyDescent="0.25">
      <c r="C75" s="143">
        <v>45895</v>
      </c>
      <c r="D75" s="138">
        <v>20616.629000000001</v>
      </c>
      <c r="E75" s="139">
        <v>4.32</v>
      </c>
      <c r="F75" s="140">
        <f t="shared" si="3"/>
        <v>4.1300399999999993</v>
      </c>
      <c r="G75" s="140">
        <f t="shared" si="2"/>
        <v>3.771624999999999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20</v>
      </c>
    </row>
    <row r="76" spans="3:19" x14ac:dyDescent="0.25">
      <c r="C76" s="143">
        <v>45891</v>
      </c>
      <c r="D76" s="138">
        <v>6046.0010000000002</v>
      </c>
      <c r="E76" s="139">
        <v>4.2629999999999999</v>
      </c>
      <c r="F76" s="140">
        <f t="shared" si="3"/>
        <v>4.1224600000000002</v>
      </c>
      <c r="G76" s="140">
        <f t="shared" si="2"/>
        <v>3.767450000000000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23.8</v>
      </c>
    </row>
    <row r="77" spans="3:19" x14ac:dyDescent="0.25">
      <c r="C77" s="143">
        <v>45890</v>
      </c>
      <c r="D77" s="138">
        <v>8372.6039999999994</v>
      </c>
      <c r="E77" s="139">
        <v>4.3150000000000004</v>
      </c>
      <c r="F77" s="140">
        <f t="shared" si="3"/>
        <v>4.1168399999999998</v>
      </c>
      <c r="G77" s="140">
        <f t="shared" si="2"/>
        <v>3.763999999999999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22.3</v>
      </c>
    </row>
    <row r="78" spans="3:19" x14ac:dyDescent="0.25">
      <c r="C78" s="143">
        <v>45889</v>
      </c>
      <c r="D78" s="138">
        <v>13990.356</v>
      </c>
      <c r="E78" s="139">
        <v>4.2720000000000002</v>
      </c>
      <c r="F78" s="140">
        <f t="shared" si="3"/>
        <v>4.10886</v>
      </c>
      <c r="G78" s="140">
        <f t="shared" si="2"/>
        <v>3.760119999999999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26.3</v>
      </c>
    </row>
    <row r="79" spans="3:19" x14ac:dyDescent="0.25">
      <c r="C79" s="143">
        <v>45888</v>
      </c>
      <c r="D79" s="138">
        <v>9892.8970000000008</v>
      </c>
      <c r="E79" s="139">
        <v>4.22</v>
      </c>
      <c r="F79" s="140">
        <f t="shared" si="3"/>
        <v>4.100480000000001</v>
      </c>
      <c r="G79" s="140">
        <f t="shared" si="2"/>
        <v>3.7563499999999994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25.7</v>
      </c>
    </row>
    <row r="80" spans="3:19" x14ac:dyDescent="0.25">
      <c r="C80" s="143">
        <v>45887</v>
      </c>
      <c r="D80" s="138">
        <v>7705.4780000000001</v>
      </c>
      <c r="E80" s="139">
        <v>4.1559999999999997</v>
      </c>
      <c r="F80" s="140">
        <f t="shared" si="3"/>
        <v>4.0931800000000003</v>
      </c>
      <c r="G80" s="140">
        <f t="shared" si="2"/>
        <v>3.75265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26.1</v>
      </c>
    </row>
    <row r="81" spans="3:19" x14ac:dyDescent="0.25">
      <c r="C81" s="143">
        <v>45884</v>
      </c>
      <c r="D81" s="138">
        <v>8456.5069999999996</v>
      </c>
      <c r="E81" s="139">
        <v>4.1319999999999997</v>
      </c>
      <c r="F81" s="140">
        <f t="shared" si="3"/>
        <v>4.0869799999999996</v>
      </c>
      <c r="G81" s="140">
        <f t="shared" si="2"/>
        <v>3.7489799999999995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28.7</v>
      </c>
    </row>
    <row r="82" spans="3:19" x14ac:dyDescent="0.25">
      <c r="C82" s="143">
        <v>45883</v>
      </c>
      <c r="D82" s="138">
        <v>7045.8680000000004</v>
      </c>
      <c r="E82" s="139">
        <v>4.141</v>
      </c>
      <c r="F82" s="140">
        <f t="shared" si="3"/>
        <v>4.0824600000000002</v>
      </c>
      <c r="G82" s="140">
        <f t="shared" si="2"/>
        <v>3.7456899999999997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29.6</v>
      </c>
    </row>
    <row r="83" spans="3:19" x14ac:dyDescent="0.25">
      <c r="C83" s="143">
        <v>45882</v>
      </c>
      <c r="D83" s="138">
        <v>18463.278999999999</v>
      </c>
      <c r="E83" s="139">
        <v>4.1459999999999999</v>
      </c>
      <c r="F83" s="140">
        <f t="shared" si="3"/>
        <v>4.0771000000000006</v>
      </c>
      <c r="G83" s="140">
        <f t="shared" si="2"/>
        <v>3.7423949999999997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29.4</v>
      </c>
    </row>
    <row r="84" spans="3:19" x14ac:dyDescent="0.25">
      <c r="C84" s="143">
        <v>45881</v>
      </c>
      <c r="D84" s="138">
        <v>9869.1389999999992</v>
      </c>
      <c r="E84" s="139">
        <v>4.1280000000000001</v>
      </c>
      <c r="F84" s="140">
        <f t="shared" si="3"/>
        <v>4.0718999999999985</v>
      </c>
      <c r="G84" s="140">
        <f t="shared" si="2"/>
        <v>3.7393449999999988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29</v>
      </c>
    </row>
    <row r="85" spans="3:19" x14ac:dyDescent="0.25">
      <c r="C85" s="143">
        <v>45880</v>
      </c>
      <c r="D85" s="138">
        <v>19907.589</v>
      </c>
      <c r="E85" s="139">
        <v>4.1150000000000002</v>
      </c>
      <c r="F85" s="140">
        <f t="shared" si="3"/>
        <v>4.0673399999999988</v>
      </c>
      <c r="G85" s="140">
        <f t="shared" si="2"/>
        <v>3.7363449999999996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27.7</v>
      </c>
    </row>
    <row r="86" spans="3:19" x14ac:dyDescent="0.25">
      <c r="C86" s="143">
        <v>45877</v>
      </c>
      <c r="D86" s="138">
        <v>20914.309000000001</v>
      </c>
      <c r="E86" s="139">
        <v>4.069</v>
      </c>
      <c r="F86" s="140">
        <f t="shared" si="3"/>
        <v>4.0631599999999999</v>
      </c>
      <c r="G86" s="140">
        <f t="shared" si="2"/>
        <v>3.7335999999999996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28.6</v>
      </c>
    </row>
    <row r="87" spans="3:19" x14ac:dyDescent="0.25">
      <c r="C87" s="143">
        <v>45876</v>
      </c>
      <c r="D87" s="138">
        <v>45375.249000000003</v>
      </c>
      <c r="E87" s="139">
        <v>4.109</v>
      </c>
      <c r="F87" s="140">
        <f t="shared" si="3"/>
        <v>4.0593799999999991</v>
      </c>
      <c r="G87" s="140">
        <f t="shared" si="2"/>
        <v>3.7309349999999997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28.3</v>
      </c>
    </row>
    <row r="88" spans="3:19" x14ac:dyDescent="0.25">
      <c r="C88" s="143">
        <v>45875</v>
      </c>
      <c r="D88" s="138">
        <v>21380.142</v>
      </c>
      <c r="E88" s="139">
        <v>4.21</v>
      </c>
      <c r="F88" s="140">
        <f t="shared" si="3"/>
        <v>4.0536999999999992</v>
      </c>
      <c r="G88" s="140">
        <f t="shared" si="2"/>
        <v>3.7281949999999995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29.9</v>
      </c>
    </row>
    <row r="89" spans="3:19" x14ac:dyDescent="0.25">
      <c r="C89" s="143">
        <v>45874</v>
      </c>
      <c r="D89" s="138">
        <v>24334.873</v>
      </c>
      <c r="E89" s="139">
        <v>4.218</v>
      </c>
      <c r="F89" s="140">
        <f t="shared" si="3"/>
        <v>4.0465800000000005</v>
      </c>
      <c r="G89" s="140">
        <f t="shared" si="2"/>
        <v>3.725004999999999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28.85</v>
      </c>
    </row>
    <row r="90" spans="3:19" x14ac:dyDescent="0.25">
      <c r="C90" s="143">
        <v>45873</v>
      </c>
      <c r="D90" s="138">
        <v>28436.335999999999</v>
      </c>
      <c r="E90" s="139">
        <v>4.2530000000000001</v>
      </c>
      <c r="F90" s="140">
        <f t="shared" si="3"/>
        <v>4.0395799999999999</v>
      </c>
      <c r="G90" s="140">
        <f t="shared" si="2"/>
        <v>3.722005000000000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27.95</v>
      </c>
    </row>
    <row r="91" spans="3:19" x14ac:dyDescent="0.25">
      <c r="C91" s="143">
        <v>45870</v>
      </c>
      <c r="D91" s="138">
        <v>13909.993</v>
      </c>
      <c r="E91" s="139">
        <v>4.24</v>
      </c>
      <c r="F91" s="140">
        <f t="shared" si="3"/>
        <v>4.0308600000000006</v>
      </c>
      <c r="G91" s="140">
        <f t="shared" si="2"/>
        <v>3.718845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28.4</v>
      </c>
    </row>
    <row r="92" spans="3:19" x14ac:dyDescent="0.25">
      <c r="C92" s="143">
        <v>45869</v>
      </c>
      <c r="D92" s="138">
        <v>17748.751</v>
      </c>
      <c r="E92" s="139">
        <v>4.2539999999999996</v>
      </c>
      <c r="F92" s="140">
        <f t="shared" si="3"/>
        <v>4.0223599999999999</v>
      </c>
      <c r="G92" s="140">
        <f t="shared" si="2"/>
        <v>3.7154000000000003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31.35</v>
      </c>
    </row>
    <row r="93" spans="3:19" x14ac:dyDescent="0.25">
      <c r="C93" s="143">
        <v>45868</v>
      </c>
      <c r="D93" s="138">
        <v>11156.965</v>
      </c>
      <c r="E93" s="139">
        <v>4.2359999999999998</v>
      </c>
      <c r="F93" s="140">
        <f t="shared" si="3"/>
        <v>4.0134000000000007</v>
      </c>
      <c r="G93" s="140">
        <f t="shared" si="2"/>
        <v>3.7119600000000004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35.85</v>
      </c>
    </row>
    <row r="94" spans="3:19" x14ac:dyDescent="0.25">
      <c r="C94" s="143">
        <v>45867</v>
      </c>
      <c r="D94" s="138">
        <v>11104.707</v>
      </c>
      <c r="E94" s="139">
        <v>4.25</v>
      </c>
      <c r="F94" s="140">
        <f t="shared" si="3"/>
        <v>4.0042600000000004</v>
      </c>
      <c r="G94" s="140">
        <f t="shared" si="2"/>
        <v>3.7086050000000013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34.4</v>
      </c>
    </row>
    <row r="95" spans="3:19" x14ac:dyDescent="0.25">
      <c r="C95" s="143">
        <v>45866</v>
      </c>
      <c r="D95" s="138">
        <v>6748.2640000000001</v>
      </c>
      <c r="E95" s="139">
        <v>4.2350000000000003</v>
      </c>
      <c r="F95" s="140">
        <f t="shared" si="3"/>
        <v>3.9934800000000008</v>
      </c>
      <c r="G95" s="140">
        <f t="shared" si="2"/>
        <v>3.705215000000001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32</v>
      </c>
    </row>
    <row r="96" spans="3:19" x14ac:dyDescent="0.25">
      <c r="C96" s="143">
        <v>45863</v>
      </c>
      <c r="D96" s="138">
        <v>26897.77</v>
      </c>
      <c r="E96" s="139">
        <v>4.2850000000000001</v>
      </c>
      <c r="F96" s="140">
        <f t="shared" si="3"/>
        <v>3.9813600000000009</v>
      </c>
      <c r="G96" s="140">
        <f t="shared" si="2"/>
        <v>3.702010000000001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32.1</v>
      </c>
    </row>
    <row r="97" spans="3:19" x14ac:dyDescent="0.25">
      <c r="C97" s="143">
        <v>45862</v>
      </c>
      <c r="D97" s="138">
        <v>14774.573</v>
      </c>
      <c r="E97" s="139">
        <v>4.28</v>
      </c>
      <c r="F97" s="140">
        <f t="shared" si="3"/>
        <v>3.9684000000000004</v>
      </c>
      <c r="G97" s="140">
        <f t="shared" si="2"/>
        <v>3.698800000000001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27.4</v>
      </c>
    </row>
    <row r="98" spans="3:19" x14ac:dyDescent="0.25">
      <c r="C98" s="143">
        <v>45861</v>
      </c>
      <c r="D98" s="138">
        <v>11181.987999999999</v>
      </c>
      <c r="E98" s="139">
        <v>4.28</v>
      </c>
      <c r="F98" s="140">
        <f t="shared" si="3"/>
        <v>3.9564200000000005</v>
      </c>
      <c r="G98" s="140">
        <f t="shared" si="2"/>
        <v>3.6954200000000013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24.45</v>
      </c>
    </row>
    <row r="99" spans="3:19" x14ac:dyDescent="0.25">
      <c r="C99" s="143">
        <v>45860</v>
      </c>
      <c r="D99" s="138">
        <v>21978.364000000001</v>
      </c>
      <c r="E99" s="139">
        <v>4.2610000000000001</v>
      </c>
      <c r="F99" s="140">
        <f t="shared" si="3"/>
        <v>3.9441200000000003</v>
      </c>
      <c r="G99" s="140">
        <f t="shared" si="2"/>
        <v>3.6920100000000007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31.85</v>
      </c>
    </row>
    <row r="100" spans="3:19" x14ac:dyDescent="0.25">
      <c r="C100" s="143">
        <v>45859</v>
      </c>
      <c r="D100" s="138">
        <v>28791.511999999999</v>
      </c>
      <c r="E100" s="139">
        <v>4.2450000000000001</v>
      </c>
      <c r="F100" s="140">
        <f t="shared" si="3"/>
        <v>3.9326400000000001</v>
      </c>
      <c r="G100" s="140">
        <f t="shared" si="2"/>
        <v>3.6888150000000013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34.5</v>
      </c>
    </row>
    <row r="101" spans="3:19" x14ac:dyDescent="0.25">
      <c r="C101" s="143">
        <v>45856</v>
      </c>
      <c r="D101" s="138">
        <v>9146.5059999999994</v>
      </c>
      <c r="E101" s="139">
        <v>4.1619999999999999</v>
      </c>
      <c r="F101" s="140">
        <f t="shared" si="3"/>
        <v>3.9232800000000001</v>
      </c>
      <c r="G101" s="140">
        <f t="shared" si="2"/>
        <v>3.6857900000000017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27</v>
      </c>
    </row>
    <row r="102" spans="3:19" x14ac:dyDescent="0.25">
      <c r="C102" s="143">
        <v>45855</v>
      </c>
      <c r="D102" s="138">
        <v>11230.188</v>
      </c>
      <c r="E102" s="139">
        <v>4.1210000000000004</v>
      </c>
      <c r="F102" s="140">
        <f t="shared" si="3"/>
        <v>3.9154800000000001</v>
      </c>
      <c r="G102" s="140">
        <f t="shared" si="2"/>
        <v>3.6827250000000014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27.2</v>
      </c>
    </row>
    <row r="103" spans="3:19" x14ac:dyDescent="0.25">
      <c r="C103" s="143">
        <v>45854</v>
      </c>
      <c r="D103" s="138">
        <v>12365.856</v>
      </c>
      <c r="E103" s="139">
        <v>4.0759999999999996</v>
      </c>
      <c r="F103" s="140">
        <f t="shared" si="3"/>
        <v>3.9089000000000005</v>
      </c>
      <c r="G103" s="140">
        <f t="shared" si="2"/>
        <v>3.6800950000000019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25.95</v>
      </c>
    </row>
    <row r="104" spans="3:19" x14ac:dyDescent="0.25">
      <c r="C104" s="143">
        <v>45853</v>
      </c>
      <c r="D104" s="138">
        <v>8331.7849999999999</v>
      </c>
      <c r="E104" s="139">
        <v>4.0780000000000003</v>
      </c>
      <c r="F104" s="140">
        <f t="shared" si="3"/>
        <v>3.9027400000000005</v>
      </c>
      <c r="G104" s="140">
        <f t="shared" si="2"/>
        <v>3.6776500000000016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22.55</v>
      </c>
    </row>
    <row r="105" spans="3:19" x14ac:dyDescent="0.25">
      <c r="C105" s="143">
        <v>45852</v>
      </c>
      <c r="D105" s="138">
        <v>9910.9699999999993</v>
      </c>
      <c r="E105" s="139">
        <v>4.0979999999999999</v>
      </c>
      <c r="F105" s="140">
        <f t="shared" si="3"/>
        <v>3.8953800000000007</v>
      </c>
      <c r="G105" s="140">
        <f t="shared" si="2"/>
        <v>3.6752950000000015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22.4</v>
      </c>
    </row>
    <row r="106" spans="3:19" x14ac:dyDescent="0.25">
      <c r="C106" s="143">
        <v>45849</v>
      </c>
      <c r="D106" s="138">
        <v>7866.6030000000001</v>
      </c>
      <c r="E106" s="139">
        <v>4.0110000000000001</v>
      </c>
      <c r="F106" s="140">
        <f t="shared" si="3"/>
        <v>3.8879200000000007</v>
      </c>
      <c r="G106" s="140">
        <f t="shared" si="2"/>
        <v>3.6727300000000018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21.45</v>
      </c>
    </row>
    <row r="107" spans="3:19" x14ac:dyDescent="0.25">
      <c r="C107" s="143">
        <v>45848</v>
      </c>
      <c r="D107" s="138">
        <v>12539.03</v>
      </c>
      <c r="E107" s="139">
        <v>4.0110000000000001</v>
      </c>
      <c r="F107" s="140">
        <f t="shared" si="3"/>
        <v>3.8818400000000008</v>
      </c>
      <c r="G107" s="140">
        <f t="shared" si="2"/>
        <v>3.670970000000002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19.7</v>
      </c>
    </row>
    <row r="108" spans="3:19" x14ac:dyDescent="0.25">
      <c r="C108" s="143">
        <v>45847</v>
      </c>
      <c r="D108" s="138">
        <v>12603.329</v>
      </c>
      <c r="E108" s="139">
        <v>4.0270000000000001</v>
      </c>
      <c r="F108" s="140">
        <f t="shared" si="3"/>
        <v>3.8746000000000005</v>
      </c>
      <c r="G108" s="140">
        <f t="shared" si="2"/>
        <v>3.669130000000002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19.9</v>
      </c>
    </row>
    <row r="109" spans="3:19" x14ac:dyDescent="0.25">
      <c r="C109" s="143">
        <v>45846</v>
      </c>
      <c r="D109" s="138">
        <v>17543.396000000001</v>
      </c>
      <c r="E109" s="139">
        <v>4.0010000000000003</v>
      </c>
      <c r="F109" s="140">
        <f t="shared" si="3"/>
        <v>3.865520000000001</v>
      </c>
      <c r="G109" s="140">
        <f t="shared" si="2"/>
        <v>3.667290000000002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21</v>
      </c>
    </row>
    <row r="110" spans="3:19" x14ac:dyDescent="0.25">
      <c r="C110" s="143">
        <v>45845</v>
      </c>
      <c r="D110" s="138">
        <v>9530.973</v>
      </c>
      <c r="E110" s="139">
        <v>4.0410000000000004</v>
      </c>
      <c r="F110" s="140">
        <f t="shared" si="3"/>
        <v>3.8570800000000007</v>
      </c>
      <c r="G110" s="140">
        <f t="shared" si="2"/>
        <v>3.665455000000002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22.05</v>
      </c>
    </row>
    <row r="111" spans="3:19" x14ac:dyDescent="0.25">
      <c r="C111" s="143">
        <v>45842</v>
      </c>
      <c r="D111" s="138">
        <v>15936.897000000001</v>
      </c>
      <c r="E111" s="139">
        <v>4.0549999999999997</v>
      </c>
      <c r="F111" s="140">
        <f t="shared" si="3"/>
        <v>3.8483200000000011</v>
      </c>
      <c r="G111" s="140">
        <f t="shared" si="2"/>
        <v>3.663525000000002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24.7</v>
      </c>
    </row>
    <row r="112" spans="3:19" x14ac:dyDescent="0.25">
      <c r="C112" s="143">
        <v>45841</v>
      </c>
      <c r="D112" s="138">
        <v>11326.433000000001</v>
      </c>
      <c r="E112" s="139">
        <v>4.05</v>
      </c>
      <c r="F112" s="140">
        <f t="shared" si="3"/>
        <v>3.8387600000000002</v>
      </c>
      <c r="G112" s="140">
        <f t="shared" si="2"/>
        <v>3.661670000000002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25.9</v>
      </c>
    </row>
    <row r="113" spans="3:19" x14ac:dyDescent="0.25">
      <c r="C113" s="137">
        <v>45840</v>
      </c>
      <c r="D113" s="138">
        <v>26048.74</v>
      </c>
      <c r="E113" s="139">
        <v>3.9580000000000002</v>
      </c>
      <c r="F113" s="140">
        <f t="shared" si="3"/>
        <v>3.8297399999999997</v>
      </c>
      <c r="G113" s="140">
        <f t="shared" si="2"/>
        <v>3.6598800000000025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27.5</v>
      </c>
    </row>
    <row r="114" spans="3:19" x14ac:dyDescent="0.25">
      <c r="C114" s="137">
        <v>45839</v>
      </c>
      <c r="D114" s="138">
        <v>12020.666999999999</v>
      </c>
      <c r="E114" s="139">
        <v>4.0599999999999996</v>
      </c>
      <c r="F114" s="140">
        <f t="shared" si="3"/>
        <v>3.8214999999999999</v>
      </c>
      <c r="G114" s="140">
        <f t="shared" si="2"/>
        <v>3.6586200000000026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30</v>
      </c>
    </row>
    <row r="115" spans="3:19" x14ac:dyDescent="0.25">
      <c r="C115" s="137">
        <v>45838</v>
      </c>
      <c r="D115" s="138">
        <v>20081.911</v>
      </c>
      <c r="E115" s="139">
        <v>4.0129999999999999</v>
      </c>
      <c r="F115" s="140">
        <f t="shared" si="3"/>
        <v>3.8094199999999994</v>
      </c>
      <c r="G115" s="140">
        <f t="shared" si="2"/>
        <v>3.656545000000002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23.7</v>
      </c>
    </row>
    <row r="116" spans="3:19" x14ac:dyDescent="0.25">
      <c r="C116" s="137">
        <v>45835</v>
      </c>
      <c r="D116" s="138">
        <v>26731.296999999999</v>
      </c>
      <c r="E116" s="139">
        <v>4.0090000000000003</v>
      </c>
      <c r="F116" s="140">
        <f t="shared" si="3"/>
        <v>3.7982599999999995</v>
      </c>
      <c r="G116" s="140">
        <f t="shared" si="2"/>
        <v>3.65493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27.35</v>
      </c>
    </row>
    <row r="117" spans="3:19" x14ac:dyDescent="0.25">
      <c r="C117" s="137">
        <v>45834</v>
      </c>
      <c r="D117" s="138">
        <v>12441.112999999999</v>
      </c>
      <c r="E117" s="139">
        <v>4.0289999999999999</v>
      </c>
      <c r="F117" s="140">
        <f t="shared" si="3"/>
        <v>3.7853599999999994</v>
      </c>
      <c r="G117" s="140">
        <f t="shared" si="2"/>
        <v>3.6532200000000019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27.4</v>
      </c>
    </row>
    <row r="118" spans="3:19" x14ac:dyDescent="0.25">
      <c r="C118" s="137">
        <v>45833</v>
      </c>
      <c r="D118" s="138">
        <v>21654.679</v>
      </c>
      <c r="E118" s="139">
        <v>4.0209999999999999</v>
      </c>
      <c r="F118" s="140">
        <f t="shared" si="3"/>
        <v>3.7703199999999999</v>
      </c>
      <c r="G118" s="140">
        <f t="shared" si="2"/>
        <v>3.651455000000002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30.95</v>
      </c>
    </row>
    <row r="119" spans="3:19" x14ac:dyDescent="0.25">
      <c r="C119" s="137">
        <v>45832</v>
      </c>
      <c r="D119" s="138">
        <v>21076.422999999999</v>
      </c>
      <c r="E119" s="139">
        <v>4.0250000000000004</v>
      </c>
      <c r="F119" s="140">
        <f t="shared" si="3"/>
        <v>3.7528199999999998</v>
      </c>
      <c r="G119" s="140">
        <f t="shared" si="2"/>
        <v>3.6497850000000023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32.25</v>
      </c>
    </row>
    <row r="120" spans="3:19" x14ac:dyDescent="0.25">
      <c r="C120" s="137">
        <v>45831</v>
      </c>
      <c r="D120" s="138">
        <v>15979.314</v>
      </c>
      <c r="E120" s="139">
        <v>4.0110000000000001</v>
      </c>
      <c r="F120" s="140">
        <f t="shared" si="3"/>
        <v>3.7393599999999996</v>
      </c>
      <c r="G120" s="140">
        <f t="shared" si="2"/>
        <v>3.6479900000000027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31.8</v>
      </c>
    </row>
    <row r="121" spans="3:19" x14ac:dyDescent="0.25">
      <c r="C121" s="137">
        <v>45828</v>
      </c>
      <c r="D121" s="138">
        <v>33357.163999999997</v>
      </c>
      <c r="E121" s="139">
        <v>4.0199999999999996</v>
      </c>
      <c r="F121" s="140">
        <f t="shared" si="3"/>
        <v>3.7266199999999996</v>
      </c>
      <c r="G121" s="140">
        <f t="shared" si="2"/>
        <v>3.646245000000002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31.8</v>
      </c>
    </row>
    <row r="122" spans="3:19" x14ac:dyDescent="0.25">
      <c r="C122" s="137">
        <v>45827</v>
      </c>
      <c r="D122" s="138">
        <v>14534.120999999999</v>
      </c>
      <c r="E122" s="139">
        <v>4.0220000000000002</v>
      </c>
      <c r="F122" s="140">
        <f t="shared" si="3"/>
        <v>3.7116399999999992</v>
      </c>
      <c r="G122" s="140">
        <f t="shared" si="2"/>
        <v>3.6442900000000025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26.45</v>
      </c>
    </row>
    <row r="123" spans="3:19" x14ac:dyDescent="0.25">
      <c r="C123" s="137">
        <v>45826</v>
      </c>
      <c r="D123" s="138">
        <v>18926.126</v>
      </c>
      <c r="E123" s="139">
        <v>4.008</v>
      </c>
      <c r="F123" s="140">
        <f t="shared" si="3"/>
        <v>3.6991999999999994</v>
      </c>
      <c r="G123" s="140">
        <f t="shared" si="2"/>
        <v>3.642265000000002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25.7</v>
      </c>
    </row>
    <row r="124" spans="3:19" x14ac:dyDescent="0.25">
      <c r="C124" s="137">
        <v>45825</v>
      </c>
      <c r="D124" s="138">
        <v>11559.647999999999</v>
      </c>
      <c r="E124" s="139">
        <v>3.9620000000000002</v>
      </c>
      <c r="F124" s="140">
        <f t="shared" si="3"/>
        <v>3.688159999999999</v>
      </c>
      <c r="G124" s="140">
        <f t="shared" si="2"/>
        <v>3.6400300000000025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26.6</v>
      </c>
    </row>
    <row r="125" spans="3:19" x14ac:dyDescent="0.25">
      <c r="C125" s="137">
        <v>45824</v>
      </c>
      <c r="D125" s="138">
        <v>23145.307000000001</v>
      </c>
      <c r="E125" s="139">
        <v>3.9409999999999998</v>
      </c>
      <c r="F125" s="140">
        <f t="shared" si="3"/>
        <v>3.675139999999999</v>
      </c>
      <c r="G125" s="140">
        <f t="shared" si="2"/>
        <v>3.637905000000002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25.35</v>
      </c>
    </row>
    <row r="126" spans="3:19" x14ac:dyDescent="0.25">
      <c r="C126" s="137">
        <v>45821</v>
      </c>
      <c r="D126" s="138">
        <v>15913.036</v>
      </c>
      <c r="E126" s="139">
        <v>3.9820000000000002</v>
      </c>
      <c r="F126" s="140">
        <f t="shared" si="3"/>
        <v>3.6623199999999994</v>
      </c>
      <c r="G126" s="140">
        <f t="shared" si="2"/>
        <v>3.6358250000000023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25.2</v>
      </c>
    </row>
    <row r="127" spans="3:19" x14ac:dyDescent="0.25">
      <c r="C127" s="137">
        <v>45820</v>
      </c>
      <c r="D127" s="138">
        <v>23311.546999999999</v>
      </c>
      <c r="E127" s="139">
        <v>3.9159999999999999</v>
      </c>
      <c r="F127" s="140">
        <f t="shared" si="3"/>
        <v>3.6491399999999992</v>
      </c>
      <c r="G127" s="140">
        <f t="shared" si="2"/>
        <v>3.633330000000002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24</v>
      </c>
    </row>
    <row r="128" spans="3:19" x14ac:dyDescent="0.25">
      <c r="C128" s="137">
        <v>45819</v>
      </c>
      <c r="D128" s="138">
        <v>18777.532999999999</v>
      </c>
      <c r="E128" s="139">
        <v>3.8530000000000002</v>
      </c>
      <c r="F128" s="140">
        <f t="shared" si="3"/>
        <v>3.6372799999999987</v>
      </c>
      <c r="G128" s="140">
        <f t="shared" si="2"/>
        <v>3.631335000000001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23.25</v>
      </c>
    </row>
    <row r="129" spans="3:19" x14ac:dyDescent="0.25">
      <c r="C129" s="137">
        <v>45818</v>
      </c>
      <c r="D129" s="138">
        <v>12563.823</v>
      </c>
      <c r="E129" s="139">
        <v>3.855</v>
      </c>
      <c r="F129" s="140">
        <f t="shared" si="3"/>
        <v>3.6260799999999995</v>
      </c>
      <c r="G129" s="140">
        <f t="shared" si="2"/>
        <v>3.6295250000000014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24.95</v>
      </c>
    </row>
    <row r="130" spans="3:19" x14ac:dyDescent="0.25">
      <c r="C130" s="137">
        <v>45817</v>
      </c>
      <c r="D130" s="138">
        <v>16310.948</v>
      </c>
      <c r="E130" s="139">
        <v>3.8460000000000001</v>
      </c>
      <c r="F130" s="140">
        <f t="shared" si="3"/>
        <v>3.6155199999999996</v>
      </c>
      <c r="G130" s="140">
        <f t="shared" si="2"/>
        <v>3.627580000000002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25.5</v>
      </c>
    </row>
    <row r="131" spans="3:19" x14ac:dyDescent="0.25">
      <c r="C131" s="137">
        <v>45814</v>
      </c>
      <c r="D131" s="138">
        <v>12834.489</v>
      </c>
      <c r="E131" s="139">
        <v>3.9060000000000001</v>
      </c>
      <c r="F131" s="140">
        <f t="shared" si="3"/>
        <v>3.6045599999999998</v>
      </c>
      <c r="G131" s="140">
        <f t="shared" si="2"/>
        <v>3.6253400000000018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25.7</v>
      </c>
    </row>
    <row r="132" spans="3:19" x14ac:dyDescent="0.25">
      <c r="C132" s="137">
        <v>45813</v>
      </c>
      <c r="D132" s="138">
        <v>15886.14</v>
      </c>
      <c r="E132" s="139">
        <v>3.8730000000000002</v>
      </c>
      <c r="F132" s="140">
        <f t="shared" si="3"/>
        <v>3.5915999999999992</v>
      </c>
      <c r="G132" s="140">
        <f t="shared" si="2"/>
        <v>3.6227500000000017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25</v>
      </c>
    </row>
    <row r="133" spans="3:19" x14ac:dyDescent="0.25">
      <c r="C133" s="137">
        <v>45812</v>
      </c>
      <c r="D133" s="138">
        <v>14450.402</v>
      </c>
      <c r="E133" s="139">
        <v>3.8860000000000001</v>
      </c>
      <c r="F133" s="140">
        <f t="shared" si="3"/>
        <v>3.5792599999999997</v>
      </c>
      <c r="G133" s="140">
        <f t="shared" si="2"/>
        <v>3.6204550000000015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25.6</v>
      </c>
    </row>
    <row r="134" spans="3:19" x14ac:dyDescent="0.25">
      <c r="C134" s="137">
        <v>45811</v>
      </c>
      <c r="D134" s="138">
        <v>17577.986000000001</v>
      </c>
      <c r="E134" s="139">
        <v>3.9</v>
      </c>
      <c r="F134" s="140">
        <f t="shared" si="3"/>
        <v>3.5663400000000003</v>
      </c>
      <c r="G134" s="140">
        <f t="shared" si="2"/>
        <v>3.618085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26.25</v>
      </c>
    </row>
    <row r="135" spans="3:19" x14ac:dyDescent="0.25">
      <c r="C135" s="137">
        <v>45810</v>
      </c>
      <c r="D135" s="138">
        <v>30528.603999999999</v>
      </c>
      <c r="E135" s="139">
        <v>3.9060000000000001</v>
      </c>
      <c r="F135" s="140">
        <f t="shared" si="3"/>
        <v>3.5526000000000004</v>
      </c>
      <c r="G135" s="140">
        <f t="shared" ref="G135:G198" si="4">IF($E135="","",IF(COUNT($E135:$E334)=200,AVERAGE($E135:$E334),NA()))</f>
        <v>3.615645000000002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26.55</v>
      </c>
    </row>
    <row r="136" spans="3:19" x14ac:dyDescent="0.25">
      <c r="C136" s="137">
        <v>45807</v>
      </c>
      <c r="D136" s="138">
        <v>31280.764999999999</v>
      </c>
      <c r="E136" s="139">
        <v>3.88</v>
      </c>
      <c r="F136" s="140">
        <f t="shared" ref="F136:F199" si="5">IF($E136="","",IF(COUNT($E136:$E185)=50,AVERAGE($E136:$E185),NA()))</f>
        <v>3.5397000000000003</v>
      </c>
      <c r="G136" s="140">
        <f t="shared" si="4"/>
        <v>3.613145000000002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28</v>
      </c>
    </row>
    <row r="137" spans="3:19" x14ac:dyDescent="0.25">
      <c r="C137" s="137">
        <v>45806</v>
      </c>
      <c r="D137" s="138">
        <v>19686.401000000002</v>
      </c>
      <c r="E137" s="139">
        <v>3.8250000000000002</v>
      </c>
      <c r="F137" s="140">
        <f t="shared" si="5"/>
        <v>3.5269400000000002</v>
      </c>
      <c r="G137" s="140">
        <f t="shared" si="4"/>
        <v>3.61049500000000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31.6</v>
      </c>
    </row>
    <row r="138" spans="3:19" x14ac:dyDescent="0.25">
      <c r="C138" s="137">
        <v>45805</v>
      </c>
      <c r="D138" s="138">
        <v>29006.592000000001</v>
      </c>
      <c r="E138" s="139">
        <v>3.8540000000000001</v>
      </c>
      <c r="F138" s="140">
        <f t="shared" si="5"/>
        <v>3.5182800000000003</v>
      </c>
      <c r="G138" s="140">
        <f t="shared" si="4"/>
        <v>3.608045000000001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31.75</v>
      </c>
    </row>
    <row r="139" spans="3:19" x14ac:dyDescent="0.25">
      <c r="C139" s="137">
        <v>45804</v>
      </c>
      <c r="D139" s="138">
        <v>23068.81</v>
      </c>
      <c r="E139" s="139">
        <v>3.8679999999999999</v>
      </c>
      <c r="F139" s="140">
        <f t="shared" si="5"/>
        <v>3.5155000000000007</v>
      </c>
      <c r="G139" s="140">
        <f t="shared" si="4"/>
        <v>3.6053000000000019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31</v>
      </c>
    </row>
    <row r="140" spans="3:19" x14ac:dyDescent="0.25">
      <c r="C140" s="137">
        <v>45800</v>
      </c>
      <c r="D140" s="138">
        <v>34676.379000000001</v>
      </c>
      <c r="E140" s="139">
        <v>3.8170000000000002</v>
      </c>
      <c r="F140" s="140">
        <f t="shared" si="5"/>
        <v>3.5131400000000008</v>
      </c>
      <c r="G140" s="140">
        <f t="shared" si="4"/>
        <v>3.6024100000000017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30.15</v>
      </c>
    </row>
    <row r="141" spans="3:19" x14ac:dyDescent="0.25">
      <c r="C141" s="137">
        <v>45799</v>
      </c>
      <c r="D141" s="138">
        <v>23353.027999999998</v>
      </c>
      <c r="E141" s="139">
        <v>3.8149999999999999</v>
      </c>
      <c r="F141" s="140">
        <f t="shared" si="5"/>
        <v>3.5108000000000006</v>
      </c>
      <c r="G141" s="140">
        <f t="shared" si="4"/>
        <v>3.5997900000000014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31.15</v>
      </c>
    </row>
    <row r="142" spans="3:19" x14ac:dyDescent="0.25">
      <c r="C142" s="137">
        <v>45798</v>
      </c>
      <c r="D142" s="138">
        <v>17127.505000000001</v>
      </c>
      <c r="E142" s="139">
        <v>3.806</v>
      </c>
      <c r="F142" s="140">
        <f t="shared" si="5"/>
        <v>3.5101200000000001</v>
      </c>
      <c r="G142" s="140">
        <f t="shared" si="4"/>
        <v>3.5967250000000019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21.75</v>
      </c>
    </row>
    <row r="143" spans="3:19" x14ac:dyDescent="0.25">
      <c r="C143" s="137">
        <v>45797</v>
      </c>
      <c r="D143" s="138">
        <v>20051.879000000001</v>
      </c>
      <c r="E143" s="139">
        <v>3.7789999999999999</v>
      </c>
      <c r="F143" s="140">
        <f t="shared" si="5"/>
        <v>3.5100199999999999</v>
      </c>
      <c r="G143" s="140">
        <f t="shared" si="4"/>
        <v>3.593750000000001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25.6</v>
      </c>
    </row>
    <row r="144" spans="3:19" x14ac:dyDescent="0.25">
      <c r="C144" s="137">
        <v>45796</v>
      </c>
      <c r="D144" s="138">
        <v>23277.999</v>
      </c>
      <c r="E144" s="139">
        <v>3.7109999999999999</v>
      </c>
      <c r="F144" s="140">
        <f t="shared" si="5"/>
        <v>3.5096199999999995</v>
      </c>
      <c r="G144" s="140">
        <f t="shared" si="4"/>
        <v>3.5911900000000019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24.2</v>
      </c>
    </row>
    <row r="145" spans="3:19" x14ac:dyDescent="0.25">
      <c r="C145" s="137">
        <v>45793</v>
      </c>
      <c r="D145" s="138">
        <v>42015.470999999998</v>
      </c>
      <c r="E145" s="139">
        <v>3.629</v>
      </c>
      <c r="F145" s="140">
        <f t="shared" si="5"/>
        <v>3.5111999999999997</v>
      </c>
      <c r="G145" s="140">
        <f t="shared" si="4"/>
        <v>3.5891400000000027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23</v>
      </c>
    </row>
    <row r="146" spans="3:19" x14ac:dyDescent="0.25">
      <c r="C146" s="137">
        <v>45792</v>
      </c>
      <c r="D146" s="138">
        <v>29878.858</v>
      </c>
      <c r="E146" s="139">
        <v>3.637</v>
      </c>
      <c r="F146" s="140">
        <f t="shared" si="5"/>
        <v>3.5163599999999993</v>
      </c>
      <c r="G146" s="140">
        <f t="shared" si="4"/>
        <v>3.587575000000002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23.35</v>
      </c>
    </row>
    <row r="147" spans="3:19" x14ac:dyDescent="0.25">
      <c r="C147" s="137">
        <v>45791</v>
      </c>
      <c r="D147" s="138">
        <v>17353.239000000001</v>
      </c>
      <c r="E147" s="139">
        <v>3.681</v>
      </c>
      <c r="F147" s="140">
        <f t="shared" si="5"/>
        <v>3.5192199999999989</v>
      </c>
      <c r="G147" s="140">
        <f t="shared" si="4"/>
        <v>3.5859750000000026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24.5</v>
      </c>
    </row>
    <row r="148" spans="3:19" x14ac:dyDescent="0.25">
      <c r="C148" s="137">
        <v>45790</v>
      </c>
      <c r="D148" s="138">
        <v>11558.757</v>
      </c>
      <c r="E148" s="139">
        <v>3.665</v>
      </c>
      <c r="F148" s="140">
        <f t="shared" si="5"/>
        <v>3.5216399999999992</v>
      </c>
      <c r="G148" s="140">
        <f t="shared" si="4"/>
        <v>3.5841150000000024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23.95</v>
      </c>
    </row>
    <row r="149" spans="3:19" x14ac:dyDescent="0.25">
      <c r="C149" s="137">
        <v>45789</v>
      </c>
      <c r="D149" s="138">
        <v>19092.397000000001</v>
      </c>
      <c r="E149" s="139">
        <v>3.6869999999999998</v>
      </c>
      <c r="F149" s="140">
        <f t="shared" si="5"/>
        <v>3.5242199999999992</v>
      </c>
      <c r="G149" s="140">
        <f t="shared" si="4"/>
        <v>3.5821450000000024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22.85</v>
      </c>
    </row>
    <row r="150" spans="3:19" x14ac:dyDescent="0.25">
      <c r="C150" s="137">
        <v>45786</v>
      </c>
      <c r="D150" s="138">
        <v>15241.272000000001</v>
      </c>
      <c r="E150" s="139">
        <v>3.7770000000000001</v>
      </c>
      <c r="F150" s="140">
        <f t="shared" si="5"/>
        <v>3.5260999999999991</v>
      </c>
      <c r="G150" s="140">
        <f t="shared" si="4"/>
        <v>3.5799900000000013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22.95</v>
      </c>
    </row>
    <row r="151" spans="3:19" x14ac:dyDescent="0.25">
      <c r="C151" s="137">
        <v>45785</v>
      </c>
      <c r="D151" s="138">
        <v>16602.562999999998</v>
      </c>
      <c r="E151" s="139">
        <v>3.7719999999999998</v>
      </c>
      <c r="F151" s="140">
        <f t="shared" si="5"/>
        <v>3.5256599999999993</v>
      </c>
      <c r="G151" s="140">
        <f t="shared" si="4"/>
        <v>3.5774650000000014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23.1</v>
      </c>
    </row>
    <row r="152" spans="3:19" x14ac:dyDescent="0.25">
      <c r="C152" s="137">
        <v>45784</v>
      </c>
      <c r="D152" s="138">
        <v>33015.773999999998</v>
      </c>
      <c r="E152" s="139">
        <v>3.7919999999999998</v>
      </c>
      <c r="F152" s="140">
        <f t="shared" si="5"/>
        <v>3.5254399999999988</v>
      </c>
      <c r="G152" s="140">
        <f t="shared" si="4"/>
        <v>3.5749000000000009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24.6</v>
      </c>
    </row>
    <row r="153" spans="3:19" x14ac:dyDescent="0.25">
      <c r="C153" s="137">
        <v>45783</v>
      </c>
      <c r="D153" s="138">
        <v>12904.79</v>
      </c>
      <c r="E153" s="139">
        <v>3.7679999999999998</v>
      </c>
      <c r="F153" s="140">
        <f t="shared" si="5"/>
        <v>3.5244199999999997</v>
      </c>
      <c r="G153" s="140">
        <f t="shared" si="4"/>
        <v>3.5722500000000008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31.5</v>
      </c>
    </row>
    <row r="154" spans="3:19" x14ac:dyDescent="0.25">
      <c r="C154" s="137">
        <v>45779</v>
      </c>
      <c r="D154" s="138">
        <v>40736.065000000002</v>
      </c>
      <c r="E154" s="139">
        <v>3.71</v>
      </c>
      <c r="F154" s="140">
        <f t="shared" si="5"/>
        <v>3.5240199999999993</v>
      </c>
      <c r="G154" s="140">
        <f t="shared" si="4"/>
        <v>3.569710000000000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34.25</v>
      </c>
    </row>
    <row r="155" spans="3:19" x14ac:dyDescent="0.25">
      <c r="C155" s="137">
        <v>45778</v>
      </c>
      <c r="D155" s="138">
        <v>12743.189</v>
      </c>
      <c r="E155" s="139">
        <v>3.7250000000000001</v>
      </c>
      <c r="F155" s="140">
        <f t="shared" si="5"/>
        <v>3.5259999999999998</v>
      </c>
      <c r="G155" s="140">
        <f t="shared" si="4"/>
        <v>3.567404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37.45</v>
      </c>
    </row>
    <row r="156" spans="3:19" x14ac:dyDescent="0.25">
      <c r="C156" s="137">
        <v>45777</v>
      </c>
      <c r="D156" s="138">
        <v>36491.294999999998</v>
      </c>
      <c r="E156" s="139">
        <v>3.7069999999999999</v>
      </c>
      <c r="F156" s="140">
        <f t="shared" si="5"/>
        <v>3.5279599999999993</v>
      </c>
      <c r="G156" s="140">
        <f t="shared" si="4"/>
        <v>3.5648599999999999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34.25</v>
      </c>
    </row>
    <row r="157" spans="3:19" x14ac:dyDescent="0.25">
      <c r="C157" s="137">
        <v>45776</v>
      </c>
      <c r="D157" s="138">
        <v>16949.692999999999</v>
      </c>
      <c r="E157" s="139">
        <v>3.649</v>
      </c>
      <c r="F157" s="140">
        <f t="shared" si="5"/>
        <v>3.53322</v>
      </c>
      <c r="G157" s="140">
        <f t="shared" si="4"/>
        <v>3.562270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37.7</v>
      </c>
    </row>
    <row r="158" spans="3:19" x14ac:dyDescent="0.25">
      <c r="C158" s="137">
        <v>45775</v>
      </c>
      <c r="D158" s="138">
        <v>33908.326000000001</v>
      </c>
      <c r="E158" s="139">
        <v>3.573</v>
      </c>
      <c r="F158" s="140">
        <f t="shared" si="5"/>
        <v>3.5395600000000003</v>
      </c>
      <c r="G158" s="140">
        <f t="shared" si="4"/>
        <v>3.55981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36</v>
      </c>
    </row>
    <row r="159" spans="3:19" x14ac:dyDescent="0.25">
      <c r="C159" s="137">
        <v>45772</v>
      </c>
      <c r="D159" s="138">
        <v>34230.563000000002</v>
      </c>
      <c r="E159" s="139">
        <v>3.5790000000000002</v>
      </c>
      <c r="F159" s="140">
        <f t="shared" si="5"/>
        <v>3.54718</v>
      </c>
      <c r="G159" s="140">
        <f t="shared" si="4"/>
        <v>3.557860000000000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36.95</v>
      </c>
    </row>
    <row r="160" spans="3:19" x14ac:dyDescent="0.25">
      <c r="C160" s="137">
        <v>45771</v>
      </c>
      <c r="D160" s="138">
        <v>41267.010999999999</v>
      </c>
      <c r="E160" s="139">
        <v>3.6030000000000002</v>
      </c>
      <c r="F160" s="140">
        <f t="shared" si="5"/>
        <v>3.5541800000000006</v>
      </c>
      <c r="G160" s="140">
        <f t="shared" si="4"/>
        <v>3.5556650000000007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35.65</v>
      </c>
    </row>
    <row r="161" spans="3:19" x14ac:dyDescent="0.25">
      <c r="C161" s="137">
        <v>45770</v>
      </c>
      <c r="D161" s="138">
        <v>22633.058000000001</v>
      </c>
      <c r="E161" s="139">
        <v>3.577</v>
      </c>
      <c r="F161" s="140">
        <f t="shared" si="5"/>
        <v>3.561020000000001</v>
      </c>
      <c r="G161" s="140">
        <f t="shared" si="4"/>
        <v>3.5531800000000011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32.95</v>
      </c>
    </row>
    <row r="162" spans="3:19" x14ac:dyDescent="0.25">
      <c r="C162" s="137">
        <v>45769</v>
      </c>
      <c r="D162" s="138">
        <v>21298.405999999999</v>
      </c>
      <c r="E162" s="139">
        <v>3.5990000000000002</v>
      </c>
      <c r="F162" s="140">
        <f t="shared" si="5"/>
        <v>3.5674400000000004</v>
      </c>
      <c r="G162" s="140">
        <f t="shared" si="4"/>
        <v>3.5507150000000007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34.9</v>
      </c>
    </row>
    <row r="163" spans="3:19" x14ac:dyDescent="0.25">
      <c r="C163" s="137">
        <v>45764</v>
      </c>
      <c r="D163" s="138">
        <v>21422.54</v>
      </c>
      <c r="E163" s="139">
        <v>3.5459999999999998</v>
      </c>
      <c r="F163" s="140">
        <f t="shared" si="5"/>
        <v>3.5729200000000003</v>
      </c>
      <c r="G163" s="140">
        <f t="shared" si="4"/>
        <v>3.548190000000001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31.2</v>
      </c>
    </row>
    <row r="164" spans="3:19" x14ac:dyDescent="0.25">
      <c r="C164" s="137">
        <v>45763</v>
      </c>
      <c r="D164" s="138">
        <v>21913.794000000002</v>
      </c>
      <c r="E164" s="139">
        <v>3.456</v>
      </c>
      <c r="F164" s="140">
        <f t="shared" si="5"/>
        <v>3.5794000000000006</v>
      </c>
      <c r="G164" s="140">
        <f t="shared" si="4"/>
        <v>3.546010000000001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29.65</v>
      </c>
    </row>
    <row r="165" spans="3:19" x14ac:dyDescent="0.25">
      <c r="C165" s="137">
        <v>45762</v>
      </c>
      <c r="D165" s="138">
        <v>34109.618000000002</v>
      </c>
      <c r="E165" s="139">
        <v>3.4550000000000001</v>
      </c>
      <c r="F165" s="140">
        <f t="shared" si="5"/>
        <v>3.587800000000001</v>
      </c>
      <c r="G165" s="140">
        <f t="shared" si="4"/>
        <v>3.544115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31.3</v>
      </c>
    </row>
    <row r="166" spans="3:19" x14ac:dyDescent="0.25">
      <c r="C166" s="137">
        <v>45761</v>
      </c>
      <c r="D166" s="138">
        <v>22516.837</v>
      </c>
      <c r="E166" s="139">
        <v>3.3639999999999999</v>
      </c>
      <c r="F166" s="140">
        <f t="shared" si="5"/>
        <v>3.5941800000000006</v>
      </c>
      <c r="G166" s="140">
        <f t="shared" si="4"/>
        <v>3.542050000000001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31.8</v>
      </c>
    </row>
    <row r="167" spans="3:19" x14ac:dyDescent="0.25">
      <c r="C167" s="137">
        <v>45758</v>
      </c>
      <c r="D167" s="138">
        <v>31429.858</v>
      </c>
      <c r="E167" s="139">
        <v>3.2770000000000001</v>
      </c>
      <c r="F167" s="140">
        <f t="shared" si="5"/>
        <v>3.6013800000000002</v>
      </c>
      <c r="G167" s="140">
        <f t="shared" si="4"/>
        <v>3.540450000000000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34.3</v>
      </c>
    </row>
    <row r="168" spans="3:19" x14ac:dyDescent="0.25">
      <c r="C168" s="137">
        <v>45757</v>
      </c>
      <c r="D168" s="138">
        <v>49346.953999999998</v>
      </c>
      <c r="E168" s="139">
        <v>3.1459999999999999</v>
      </c>
      <c r="F168" s="140">
        <f t="shared" si="5"/>
        <v>3.6102800000000008</v>
      </c>
      <c r="G168" s="140">
        <f t="shared" si="4"/>
        <v>3.5394300000000003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32.4</v>
      </c>
    </row>
    <row r="169" spans="3:19" x14ac:dyDescent="0.25">
      <c r="C169" s="137">
        <v>45756</v>
      </c>
      <c r="D169" s="138">
        <v>23708.364000000001</v>
      </c>
      <c r="E169" s="139">
        <v>3.3519999999999999</v>
      </c>
      <c r="F169" s="140">
        <f t="shared" si="5"/>
        <v>3.622100000000001</v>
      </c>
      <c r="G169" s="140">
        <f t="shared" si="4"/>
        <v>3.53900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34.4</v>
      </c>
    </row>
    <row r="170" spans="3:19" x14ac:dyDescent="0.25">
      <c r="C170" s="137">
        <v>45755</v>
      </c>
      <c r="D170" s="138">
        <v>17617.330000000002</v>
      </c>
      <c r="E170" s="139">
        <v>3.3740000000000001</v>
      </c>
      <c r="F170" s="140">
        <f t="shared" si="5"/>
        <v>3.6288200000000006</v>
      </c>
      <c r="G170" s="140">
        <f t="shared" si="4"/>
        <v>3.5375650000000007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33.15</v>
      </c>
    </row>
    <row r="171" spans="3:19" x14ac:dyDescent="0.25">
      <c r="C171" s="137">
        <v>45754</v>
      </c>
      <c r="D171" s="138">
        <v>23966.940999999999</v>
      </c>
      <c r="E171" s="139">
        <v>3.2709999999999999</v>
      </c>
      <c r="F171" s="140">
        <f t="shared" si="5"/>
        <v>3.6354600000000001</v>
      </c>
      <c r="G171" s="140">
        <f t="shared" si="4"/>
        <v>3.5360750000000007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33.25</v>
      </c>
    </row>
    <row r="172" spans="3:19" x14ac:dyDescent="0.25">
      <c r="C172" s="137">
        <v>45751</v>
      </c>
      <c r="D172" s="138">
        <v>20691.651000000002</v>
      </c>
      <c r="E172" s="139">
        <v>3.4</v>
      </c>
      <c r="F172" s="140">
        <f t="shared" si="5"/>
        <v>3.6427799999999997</v>
      </c>
      <c r="G172" s="140">
        <f t="shared" si="4"/>
        <v>3.535100000000001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33</v>
      </c>
    </row>
    <row r="173" spans="3:19" x14ac:dyDescent="0.25">
      <c r="C173" s="137">
        <v>45750</v>
      </c>
      <c r="D173" s="138">
        <v>30382.713</v>
      </c>
      <c r="E173" s="139">
        <v>3.456</v>
      </c>
      <c r="F173" s="140">
        <f t="shared" si="5"/>
        <v>3.6467799999999992</v>
      </c>
      <c r="G173" s="140">
        <f t="shared" si="4"/>
        <v>3.5335200000000011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33.6</v>
      </c>
    </row>
    <row r="174" spans="3:19" x14ac:dyDescent="0.25">
      <c r="C174" s="137">
        <v>45749</v>
      </c>
      <c r="D174" s="138">
        <v>12131.703</v>
      </c>
      <c r="E174" s="139">
        <v>3.3109999999999999</v>
      </c>
      <c r="F174" s="140">
        <f t="shared" si="5"/>
        <v>3.6509799999999988</v>
      </c>
      <c r="G174" s="140">
        <f t="shared" si="4"/>
        <v>3.531670000000001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35.4</v>
      </c>
    </row>
    <row r="175" spans="3:19" x14ac:dyDescent="0.25">
      <c r="C175" s="137">
        <v>45748</v>
      </c>
      <c r="D175" s="138">
        <v>16470.471000000001</v>
      </c>
      <c r="E175" s="139">
        <v>3.3</v>
      </c>
      <c r="F175" s="140">
        <f t="shared" si="5"/>
        <v>3.6587999999999989</v>
      </c>
      <c r="G175" s="140">
        <f t="shared" si="4"/>
        <v>3.5305600000000004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33.35</v>
      </c>
    </row>
    <row r="176" spans="3:19" x14ac:dyDescent="0.25">
      <c r="C176" s="137">
        <v>45747</v>
      </c>
      <c r="D176" s="138">
        <v>16215.156000000001</v>
      </c>
      <c r="E176" s="139">
        <v>3.323</v>
      </c>
      <c r="F176" s="140">
        <f t="shared" si="5"/>
        <v>3.6662999999999992</v>
      </c>
      <c r="G176" s="140">
        <f t="shared" si="4"/>
        <v>3.5295050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31.85</v>
      </c>
    </row>
    <row r="177" spans="3:19" x14ac:dyDescent="0.25">
      <c r="C177" s="137">
        <v>45744</v>
      </c>
      <c r="D177" s="138">
        <v>26765.444</v>
      </c>
      <c r="E177" s="139">
        <v>3.323</v>
      </c>
      <c r="F177" s="140">
        <f t="shared" si="5"/>
        <v>3.6731799999999994</v>
      </c>
      <c r="G177" s="140">
        <f t="shared" si="4"/>
        <v>3.528355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33.15</v>
      </c>
    </row>
    <row r="178" spans="3:19" x14ac:dyDescent="0.25">
      <c r="C178" s="137">
        <v>45743</v>
      </c>
      <c r="D178" s="138">
        <v>14960.892</v>
      </c>
      <c r="E178" s="139">
        <v>3.2930000000000001</v>
      </c>
      <c r="F178" s="140">
        <f t="shared" si="5"/>
        <v>3.6796399999999987</v>
      </c>
      <c r="G178" s="140">
        <f t="shared" si="4"/>
        <v>3.5270900000000007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33.65</v>
      </c>
    </row>
    <row r="179" spans="3:19" x14ac:dyDescent="0.25">
      <c r="C179" s="137">
        <v>45742</v>
      </c>
      <c r="D179" s="138">
        <v>41366.459000000003</v>
      </c>
      <c r="E179" s="139">
        <v>3.327</v>
      </c>
      <c r="F179" s="140">
        <f t="shared" si="5"/>
        <v>3.6859799999999989</v>
      </c>
      <c r="G179" s="140">
        <f t="shared" si="4"/>
        <v>3.5261350000000005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34.5</v>
      </c>
    </row>
    <row r="180" spans="3:19" x14ac:dyDescent="0.25">
      <c r="C180" s="137">
        <v>45741</v>
      </c>
      <c r="D180" s="138">
        <v>44768.792999999998</v>
      </c>
      <c r="E180" s="139">
        <v>3.298</v>
      </c>
      <c r="F180" s="140">
        <f t="shared" si="5"/>
        <v>3.6915599999999991</v>
      </c>
      <c r="G180" s="140">
        <f t="shared" si="4"/>
        <v>3.5246249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38.9</v>
      </c>
    </row>
    <row r="181" spans="3:19" x14ac:dyDescent="0.25">
      <c r="C181" s="137">
        <v>45740</v>
      </c>
      <c r="D181" s="138">
        <v>14486.983</v>
      </c>
      <c r="E181" s="139">
        <v>3.258</v>
      </c>
      <c r="F181" s="140">
        <f t="shared" si="5"/>
        <v>3.6969199999999991</v>
      </c>
      <c r="G181" s="140">
        <f t="shared" si="4"/>
        <v>3.52323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41.2</v>
      </c>
    </row>
    <row r="182" spans="3:19" x14ac:dyDescent="0.25">
      <c r="C182" s="137">
        <v>45737</v>
      </c>
      <c r="D182" s="138">
        <v>44763.288</v>
      </c>
      <c r="E182" s="139">
        <v>3.2559999999999998</v>
      </c>
      <c r="F182" s="140">
        <f t="shared" si="5"/>
        <v>3.7037999999999993</v>
      </c>
      <c r="G182" s="140">
        <f t="shared" si="4"/>
        <v>3.5220649999999996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42.95</v>
      </c>
    </row>
    <row r="183" spans="3:19" x14ac:dyDescent="0.25">
      <c r="C183" s="137">
        <v>45736</v>
      </c>
      <c r="D183" s="138">
        <v>29155.453000000001</v>
      </c>
      <c r="E183" s="139">
        <v>3.24</v>
      </c>
      <c r="F183" s="140">
        <f t="shared" si="5"/>
        <v>3.7106199999999996</v>
      </c>
      <c r="G183" s="140">
        <f t="shared" si="4"/>
        <v>3.521074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42.1</v>
      </c>
    </row>
    <row r="184" spans="3:19" x14ac:dyDescent="0.25">
      <c r="C184" s="137">
        <v>45735</v>
      </c>
      <c r="D184" s="138">
        <v>21992.19</v>
      </c>
      <c r="E184" s="139">
        <v>3.2130000000000001</v>
      </c>
      <c r="F184" s="140">
        <f t="shared" si="5"/>
        <v>3.7194199999999995</v>
      </c>
      <c r="G184" s="140">
        <f t="shared" si="4"/>
        <v>3.520254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45.25</v>
      </c>
    </row>
    <row r="185" spans="3:19" x14ac:dyDescent="0.25">
      <c r="C185" s="137">
        <v>45734</v>
      </c>
      <c r="D185" s="138">
        <v>20839.686000000002</v>
      </c>
      <c r="E185" s="139">
        <v>3.2610000000000001</v>
      </c>
      <c r="F185" s="140">
        <f t="shared" si="5"/>
        <v>3.7291599999999994</v>
      </c>
      <c r="G185" s="140">
        <f t="shared" si="4"/>
        <v>3.5196699999999992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45.3</v>
      </c>
    </row>
    <row r="186" spans="3:19" x14ac:dyDescent="0.25">
      <c r="C186" s="137">
        <v>45733</v>
      </c>
      <c r="D186" s="138">
        <v>44177.612000000001</v>
      </c>
      <c r="E186" s="139">
        <v>3.242</v>
      </c>
      <c r="F186" s="140">
        <f t="shared" si="5"/>
        <v>3.7380599999999991</v>
      </c>
      <c r="G186" s="140">
        <f t="shared" si="4"/>
        <v>3.5188649999999995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244</v>
      </c>
    </row>
    <row r="187" spans="3:19" x14ac:dyDescent="0.25">
      <c r="C187" s="137">
        <v>45730</v>
      </c>
      <c r="D187" s="138">
        <v>33581.654000000002</v>
      </c>
      <c r="E187" s="139">
        <v>3.3919999999999999</v>
      </c>
      <c r="F187" s="140">
        <f t="shared" si="5"/>
        <v>3.747819999999999</v>
      </c>
      <c r="G187" s="140">
        <f t="shared" si="4"/>
        <v>3.5182549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46.5</v>
      </c>
    </row>
    <row r="188" spans="3:19" x14ac:dyDescent="0.25">
      <c r="C188" s="137">
        <v>45729</v>
      </c>
      <c r="D188" s="138">
        <v>11345.705</v>
      </c>
      <c r="E188" s="139">
        <v>3.7149999999999999</v>
      </c>
      <c r="F188" s="140">
        <f t="shared" si="5"/>
        <v>3.7544399999999998</v>
      </c>
      <c r="G188" s="140">
        <f t="shared" si="4"/>
        <v>3.516899999999999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251.5</v>
      </c>
    </row>
    <row r="189" spans="3:19" x14ac:dyDescent="0.25">
      <c r="C189" s="137">
        <v>45728</v>
      </c>
      <c r="D189" s="138">
        <v>9634.8690000000006</v>
      </c>
      <c r="E189" s="139">
        <v>3.75</v>
      </c>
      <c r="F189" s="140">
        <f t="shared" si="5"/>
        <v>3.75468</v>
      </c>
      <c r="G189" s="140">
        <f t="shared" si="4"/>
        <v>3.5138749999999992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251.05</v>
      </c>
    </row>
    <row r="190" spans="3:19" x14ac:dyDescent="0.25">
      <c r="C190" s="137">
        <v>45727</v>
      </c>
      <c r="D190" s="138">
        <v>24816.36</v>
      </c>
      <c r="E190" s="139">
        <v>3.7</v>
      </c>
      <c r="F190" s="140">
        <f t="shared" si="5"/>
        <v>3.7533400000000001</v>
      </c>
      <c r="G190" s="140">
        <f t="shared" si="4"/>
        <v>3.5106999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51.55</v>
      </c>
    </row>
    <row r="191" spans="3:19" x14ac:dyDescent="0.25">
      <c r="C191" s="137">
        <v>45726</v>
      </c>
      <c r="D191" s="138">
        <v>36151.75</v>
      </c>
      <c r="E191" s="139">
        <v>3.7810000000000001</v>
      </c>
      <c r="F191" s="140">
        <f t="shared" si="5"/>
        <v>3.7524600000000006</v>
      </c>
      <c r="G191" s="140">
        <f t="shared" si="4"/>
        <v>3.507654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53</v>
      </c>
    </row>
    <row r="192" spans="3:19" x14ac:dyDescent="0.25">
      <c r="C192" s="137">
        <v>45723</v>
      </c>
      <c r="D192" s="138">
        <v>9108.4809999999998</v>
      </c>
      <c r="E192" s="139">
        <v>3.8010000000000002</v>
      </c>
      <c r="F192" s="140">
        <f t="shared" si="5"/>
        <v>3.7502200000000001</v>
      </c>
      <c r="G192" s="140">
        <f t="shared" si="4"/>
        <v>3.5043049999999996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54.85</v>
      </c>
    </row>
    <row r="193" spans="3:19" x14ac:dyDescent="0.25">
      <c r="C193" s="137">
        <v>45722</v>
      </c>
      <c r="D193" s="138">
        <v>23145.425999999999</v>
      </c>
      <c r="E193" s="139">
        <v>3.7589999999999999</v>
      </c>
      <c r="F193" s="140">
        <f t="shared" si="5"/>
        <v>3.7478999999999996</v>
      </c>
      <c r="G193" s="140">
        <f t="shared" si="4"/>
        <v>3.5010499999999989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55.15</v>
      </c>
    </row>
    <row r="194" spans="3:19" x14ac:dyDescent="0.25">
      <c r="C194" s="137">
        <v>45721</v>
      </c>
      <c r="D194" s="138">
        <v>51508.714</v>
      </c>
      <c r="E194" s="139">
        <v>3.79</v>
      </c>
      <c r="F194" s="140">
        <f t="shared" si="5"/>
        <v>3.7459199999999999</v>
      </c>
      <c r="G194" s="140">
        <f t="shared" si="4"/>
        <v>3.4978699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56</v>
      </c>
    </row>
    <row r="195" spans="3:19" x14ac:dyDescent="0.25">
      <c r="C195" s="137">
        <v>45720</v>
      </c>
      <c r="D195" s="138">
        <v>26635.17</v>
      </c>
      <c r="E195" s="139">
        <v>3.887</v>
      </c>
      <c r="F195" s="140">
        <f t="shared" si="5"/>
        <v>3.7434000000000003</v>
      </c>
      <c r="G195" s="140">
        <f t="shared" si="4"/>
        <v>3.4945199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56.60000000000002</v>
      </c>
    </row>
    <row r="196" spans="3:19" x14ac:dyDescent="0.25">
      <c r="C196" s="137">
        <v>45719</v>
      </c>
      <c r="D196" s="138">
        <v>18745.987000000001</v>
      </c>
      <c r="E196" s="139">
        <v>3.78</v>
      </c>
      <c r="F196" s="140">
        <f t="shared" si="5"/>
        <v>3.7393600000000005</v>
      </c>
      <c r="G196" s="140">
        <f t="shared" si="4"/>
        <v>3.490679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55.7</v>
      </c>
    </row>
    <row r="197" spans="3:19" x14ac:dyDescent="0.25">
      <c r="C197" s="137">
        <v>45716</v>
      </c>
      <c r="D197" s="138">
        <v>19263.945</v>
      </c>
      <c r="E197" s="139">
        <v>3.802</v>
      </c>
      <c r="F197" s="140">
        <f t="shared" si="5"/>
        <v>3.73834</v>
      </c>
      <c r="G197" s="140">
        <f t="shared" si="4"/>
        <v>3.4872999999999994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57.39999999999998</v>
      </c>
    </row>
    <row r="198" spans="3:19" x14ac:dyDescent="0.25">
      <c r="C198" s="137">
        <v>45715</v>
      </c>
      <c r="D198" s="138">
        <v>9043.4210000000003</v>
      </c>
      <c r="E198" s="139">
        <v>3.794</v>
      </c>
      <c r="F198" s="140">
        <f t="shared" si="5"/>
        <v>3.7371000000000003</v>
      </c>
      <c r="G198" s="140">
        <f t="shared" si="4"/>
        <v>3.483834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58.39999999999998</v>
      </c>
    </row>
    <row r="199" spans="3:19" x14ac:dyDescent="0.25">
      <c r="C199" s="137">
        <v>45714</v>
      </c>
      <c r="D199" s="138">
        <v>9726.2540000000008</v>
      </c>
      <c r="E199" s="139">
        <v>3.7810000000000001</v>
      </c>
      <c r="F199" s="140">
        <f t="shared" si="5"/>
        <v>3.7358399999999996</v>
      </c>
      <c r="G199" s="140">
        <f t="shared" ref="G199:G262" si="6">IF($E199="","",IF(COUNT($E199:$E398)=200,AVERAGE($E199:$E398),NA()))</f>
        <v>3.480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57</v>
      </c>
    </row>
    <row r="200" spans="3:19" x14ac:dyDescent="0.25">
      <c r="C200" s="137">
        <v>45713</v>
      </c>
      <c r="D200" s="138">
        <v>20791.258999999998</v>
      </c>
      <c r="E200" s="139">
        <v>3.7549999999999999</v>
      </c>
      <c r="F200" s="140">
        <f t="shared" ref="F200:F263" si="7">IF($E200="","",IF(COUNT($E200:$E249)=50,AVERAGE($E200:$E249),NA()))</f>
        <v>3.7346200000000001</v>
      </c>
      <c r="G200" s="140">
        <f t="shared" si="6"/>
        <v>3.4768300000000005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54.65</v>
      </c>
    </row>
    <row r="201" spans="3:19" x14ac:dyDescent="0.25">
      <c r="C201" s="137">
        <v>45712</v>
      </c>
      <c r="D201" s="138">
        <v>29891.091</v>
      </c>
      <c r="E201" s="139">
        <v>3.7610000000000001</v>
      </c>
      <c r="F201" s="140">
        <f t="shared" si="7"/>
        <v>3.7336399999999998</v>
      </c>
      <c r="G201" s="140">
        <f t="shared" si="6"/>
        <v>3.4737499999999999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54.4</v>
      </c>
    </row>
    <row r="202" spans="3:19" x14ac:dyDescent="0.25">
      <c r="C202" s="137">
        <v>45709</v>
      </c>
      <c r="D202" s="138">
        <v>15997.114</v>
      </c>
      <c r="E202" s="139">
        <v>3.7410000000000001</v>
      </c>
      <c r="F202" s="140">
        <f t="shared" si="7"/>
        <v>3.7324600000000006</v>
      </c>
      <c r="G202" s="140">
        <f t="shared" si="6"/>
        <v>3.470575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56.2</v>
      </c>
    </row>
    <row r="203" spans="3:19" x14ac:dyDescent="0.25">
      <c r="C203" s="137">
        <v>45708</v>
      </c>
      <c r="D203" s="138">
        <v>28276.883999999998</v>
      </c>
      <c r="E203" s="139">
        <v>3.7480000000000002</v>
      </c>
      <c r="F203" s="140">
        <f t="shared" si="7"/>
        <v>3.7313600000000005</v>
      </c>
      <c r="G203" s="140">
        <f t="shared" si="6"/>
        <v>3.467454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55.8</v>
      </c>
    </row>
    <row r="204" spans="3:19" x14ac:dyDescent="0.25">
      <c r="C204" s="137">
        <v>45707</v>
      </c>
      <c r="D204" s="138">
        <v>14086.512000000001</v>
      </c>
      <c r="E204" s="139">
        <v>3.8090000000000002</v>
      </c>
      <c r="F204" s="140">
        <f t="shared" si="7"/>
        <v>3.7293600000000002</v>
      </c>
      <c r="G204" s="140">
        <f t="shared" si="6"/>
        <v>3.464224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54.7</v>
      </c>
    </row>
    <row r="205" spans="3:19" x14ac:dyDescent="0.25">
      <c r="C205" s="137">
        <v>45706</v>
      </c>
      <c r="D205" s="138">
        <v>23268.01</v>
      </c>
      <c r="E205" s="139">
        <v>3.823</v>
      </c>
      <c r="F205" s="140">
        <f t="shared" si="7"/>
        <v>3.7265600000000005</v>
      </c>
      <c r="G205" s="140">
        <f t="shared" si="6"/>
        <v>3.460569999999998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57.14999999999998</v>
      </c>
    </row>
    <row r="206" spans="3:19" x14ac:dyDescent="0.25">
      <c r="C206" s="137">
        <v>45705</v>
      </c>
      <c r="D206" s="138">
        <v>6494.68</v>
      </c>
      <c r="E206" s="139">
        <v>3.97</v>
      </c>
      <c r="F206" s="140">
        <f t="shared" si="7"/>
        <v>3.7250000000000005</v>
      </c>
      <c r="G206" s="140">
        <f t="shared" si="6"/>
        <v>3.456669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55.95</v>
      </c>
    </row>
    <row r="207" spans="3:19" x14ac:dyDescent="0.25">
      <c r="C207" s="137">
        <v>45702</v>
      </c>
      <c r="D207" s="138">
        <v>22063.851999999999</v>
      </c>
      <c r="E207" s="139">
        <v>3.9660000000000002</v>
      </c>
      <c r="F207" s="140">
        <f t="shared" si="7"/>
        <v>3.7202000000000011</v>
      </c>
      <c r="G207" s="140">
        <f t="shared" si="6"/>
        <v>3.4517349999999993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54.45</v>
      </c>
    </row>
    <row r="208" spans="3:19" x14ac:dyDescent="0.25">
      <c r="C208" s="137">
        <v>45701</v>
      </c>
      <c r="D208" s="138">
        <v>7892.835</v>
      </c>
      <c r="E208" s="139">
        <v>3.9540000000000002</v>
      </c>
      <c r="F208" s="140">
        <f t="shared" si="7"/>
        <v>3.7151000000000005</v>
      </c>
      <c r="G208" s="140">
        <f t="shared" si="6"/>
        <v>3.4468949999999996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57.2</v>
      </c>
    </row>
    <row r="209" spans="3:19" x14ac:dyDescent="0.25">
      <c r="C209" s="137">
        <v>45700</v>
      </c>
      <c r="D209" s="138">
        <v>8330.1949999999997</v>
      </c>
      <c r="E209" s="139">
        <v>3.9289999999999998</v>
      </c>
      <c r="F209" s="140">
        <f t="shared" si="7"/>
        <v>3.7093600000000011</v>
      </c>
      <c r="G209" s="140">
        <f t="shared" si="6"/>
        <v>3.4421249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61.64999999999998</v>
      </c>
    </row>
    <row r="210" spans="3:19" x14ac:dyDescent="0.25">
      <c r="C210" s="137">
        <v>45699</v>
      </c>
      <c r="D210" s="138">
        <v>20056.761999999999</v>
      </c>
      <c r="E210" s="139">
        <v>3.9449999999999998</v>
      </c>
      <c r="F210" s="140">
        <f t="shared" si="7"/>
        <v>3.7040600000000006</v>
      </c>
      <c r="G210" s="140">
        <f t="shared" si="6"/>
        <v>3.4372949999999998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59.55</v>
      </c>
    </row>
    <row r="211" spans="3:19" x14ac:dyDescent="0.25">
      <c r="C211" s="137">
        <v>45698</v>
      </c>
      <c r="D211" s="138">
        <v>11536.782999999999</v>
      </c>
      <c r="E211" s="139">
        <v>3.8980000000000001</v>
      </c>
      <c r="F211" s="140">
        <f t="shared" si="7"/>
        <v>3.6984000000000008</v>
      </c>
      <c r="G211" s="140">
        <f t="shared" si="6"/>
        <v>3.4321699999999993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57.5</v>
      </c>
    </row>
    <row r="212" spans="3:19" x14ac:dyDescent="0.25">
      <c r="C212" s="137">
        <v>45695</v>
      </c>
      <c r="D212" s="138">
        <v>8884.48</v>
      </c>
      <c r="E212" s="139">
        <v>3.8730000000000002</v>
      </c>
      <c r="F212" s="140">
        <f t="shared" si="7"/>
        <v>3.6920200000000012</v>
      </c>
      <c r="G212" s="140">
        <f t="shared" si="6"/>
        <v>3.4271249999999993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57.89999999999998</v>
      </c>
    </row>
    <row r="213" spans="3:19" x14ac:dyDescent="0.25">
      <c r="C213" s="137">
        <v>45694</v>
      </c>
      <c r="D213" s="138">
        <v>11673.803</v>
      </c>
      <c r="E213" s="139">
        <v>3.87</v>
      </c>
      <c r="F213" s="140">
        <f t="shared" si="7"/>
        <v>3.6846399999999999</v>
      </c>
      <c r="G213" s="140">
        <f t="shared" si="6"/>
        <v>3.4222499999999991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56.35000000000002</v>
      </c>
    </row>
    <row r="214" spans="3:19" x14ac:dyDescent="0.25">
      <c r="C214" s="137">
        <v>45693</v>
      </c>
      <c r="D214" s="138">
        <v>25475.646000000001</v>
      </c>
      <c r="E214" s="139">
        <v>3.8759999999999999</v>
      </c>
      <c r="F214" s="140">
        <f t="shared" si="7"/>
        <v>3.6776799999999996</v>
      </c>
      <c r="G214" s="140">
        <f t="shared" si="6"/>
        <v>3.4174699999999989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56.5</v>
      </c>
    </row>
    <row r="215" spans="3:19" x14ac:dyDescent="0.25">
      <c r="C215" s="137">
        <v>45692</v>
      </c>
      <c r="D215" s="138">
        <v>11475.837</v>
      </c>
      <c r="E215" s="139">
        <v>3.774</v>
      </c>
      <c r="F215" s="140">
        <f t="shared" si="7"/>
        <v>3.6708400000000001</v>
      </c>
      <c r="G215" s="140">
        <f t="shared" si="6"/>
        <v>3.41273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53.3</v>
      </c>
    </row>
    <row r="216" spans="3:19" x14ac:dyDescent="0.25">
      <c r="C216" s="137">
        <v>45691</v>
      </c>
      <c r="D216" s="138">
        <v>10232.023999999999</v>
      </c>
      <c r="E216" s="139">
        <v>3.7240000000000002</v>
      </c>
      <c r="F216" s="140">
        <f t="shared" si="7"/>
        <v>3.6655399999999996</v>
      </c>
      <c r="G216" s="140">
        <f t="shared" si="6"/>
        <v>3.4084249999999985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47.95</v>
      </c>
    </row>
    <row r="217" spans="3:19" x14ac:dyDescent="0.25">
      <c r="C217" s="137">
        <v>45688</v>
      </c>
      <c r="D217" s="138">
        <v>15480.156999999999</v>
      </c>
      <c r="E217" s="139">
        <v>3.722</v>
      </c>
      <c r="F217" s="140">
        <f t="shared" si="7"/>
        <v>3.6607799999999999</v>
      </c>
      <c r="G217" s="140">
        <f t="shared" si="6"/>
        <v>3.4038749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51.65</v>
      </c>
    </row>
    <row r="218" spans="3:19" x14ac:dyDescent="0.25">
      <c r="C218" s="137">
        <v>45687</v>
      </c>
      <c r="D218" s="138">
        <v>10603.504999999999</v>
      </c>
      <c r="E218" s="139">
        <v>3.7370000000000001</v>
      </c>
      <c r="F218" s="140">
        <f t="shared" si="7"/>
        <v>3.6559200000000001</v>
      </c>
      <c r="G218" s="140">
        <f t="shared" si="6"/>
        <v>3.399399999999998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53</v>
      </c>
    </row>
    <row r="219" spans="3:19" x14ac:dyDescent="0.25">
      <c r="C219" s="137">
        <v>45686</v>
      </c>
      <c r="D219" s="138">
        <v>14401.799000000001</v>
      </c>
      <c r="E219" s="139">
        <v>3.6880000000000002</v>
      </c>
      <c r="F219" s="140">
        <f t="shared" si="7"/>
        <v>3.6507599999999996</v>
      </c>
      <c r="G219" s="140">
        <f t="shared" si="6"/>
        <v>3.3948249999999986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68.05</v>
      </c>
    </row>
    <row r="220" spans="3:19" x14ac:dyDescent="0.25">
      <c r="C220" s="137">
        <v>45685</v>
      </c>
      <c r="D220" s="138">
        <v>7863.3220000000001</v>
      </c>
      <c r="E220" s="139">
        <v>3.706</v>
      </c>
      <c r="F220" s="140">
        <f t="shared" si="7"/>
        <v>3.6461399999999999</v>
      </c>
      <c r="G220" s="140">
        <f t="shared" si="6"/>
        <v>3.3904249999999987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73.14999999999998</v>
      </c>
    </row>
    <row r="221" spans="3:19" x14ac:dyDescent="0.25">
      <c r="C221" s="137">
        <v>45684</v>
      </c>
      <c r="D221" s="138">
        <v>18743.571</v>
      </c>
      <c r="E221" s="139">
        <v>3.637</v>
      </c>
      <c r="F221" s="140">
        <f t="shared" si="7"/>
        <v>3.6403999999999992</v>
      </c>
      <c r="G221" s="140">
        <f t="shared" si="6"/>
        <v>3.3862099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75.60000000000002</v>
      </c>
    </row>
    <row r="222" spans="3:19" x14ac:dyDescent="0.25">
      <c r="C222" s="137">
        <v>45681</v>
      </c>
      <c r="D222" s="138">
        <v>19544.315999999999</v>
      </c>
      <c r="E222" s="139">
        <v>3.6</v>
      </c>
      <c r="F222" s="140">
        <f t="shared" si="7"/>
        <v>3.6356999999999995</v>
      </c>
      <c r="G222" s="140">
        <f t="shared" si="6"/>
        <v>3.3821699999999986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70.35000000000002</v>
      </c>
    </row>
    <row r="223" spans="3:19" x14ac:dyDescent="0.25">
      <c r="C223" s="137">
        <v>45680</v>
      </c>
      <c r="D223" s="138">
        <v>49622.940999999999</v>
      </c>
      <c r="E223" s="139">
        <v>3.6659999999999999</v>
      </c>
      <c r="F223" s="140">
        <f t="shared" si="7"/>
        <v>3.6320599999999996</v>
      </c>
      <c r="G223" s="140">
        <f t="shared" si="6"/>
        <v>3.378269999999998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70.10000000000002</v>
      </c>
    </row>
    <row r="224" spans="3:19" x14ac:dyDescent="0.25">
      <c r="C224" s="137">
        <v>45679</v>
      </c>
      <c r="D224" s="138">
        <v>18550.401000000002</v>
      </c>
      <c r="E224" s="139">
        <v>3.702</v>
      </c>
      <c r="F224" s="140">
        <f t="shared" si="7"/>
        <v>3.6275199999999987</v>
      </c>
      <c r="G224" s="140">
        <f t="shared" si="6"/>
        <v>3.374789999999998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69.35000000000002</v>
      </c>
    </row>
    <row r="225" spans="3:19" x14ac:dyDescent="0.25">
      <c r="C225" s="137">
        <v>45678</v>
      </c>
      <c r="D225" s="138">
        <v>9429.2119999999995</v>
      </c>
      <c r="E225" s="139">
        <v>3.6749999999999998</v>
      </c>
      <c r="F225" s="140">
        <f t="shared" si="7"/>
        <v>3.6225199999999997</v>
      </c>
      <c r="G225" s="140">
        <f t="shared" si="6"/>
        <v>3.370654999999998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66</v>
      </c>
    </row>
    <row r="226" spans="3:19" x14ac:dyDescent="0.25">
      <c r="C226" s="137">
        <v>45677</v>
      </c>
      <c r="D226" s="138">
        <v>16618.417000000001</v>
      </c>
      <c r="E226" s="139">
        <v>3.6669999999999998</v>
      </c>
      <c r="F226" s="140">
        <f t="shared" si="7"/>
        <v>3.6187199999999997</v>
      </c>
      <c r="G226" s="140">
        <f t="shared" si="6"/>
        <v>3.3666799999999988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67.89999999999998</v>
      </c>
    </row>
    <row r="227" spans="3:19" x14ac:dyDescent="0.25">
      <c r="C227" s="137">
        <v>45674</v>
      </c>
      <c r="D227" s="138">
        <v>19188.937000000002</v>
      </c>
      <c r="E227" s="139">
        <v>3.6459999999999999</v>
      </c>
      <c r="F227" s="140">
        <f t="shared" si="7"/>
        <v>3.6168399999999998</v>
      </c>
      <c r="G227" s="140">
        <f t="shared" si="6"/>
        <v>3.3628249999999986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69.5</v>
      </c>
    </row>
    <row r="228" spans="3:19" x14ac:dyDescent="0.25">
      <c r="C228" s="137">
        <v>45673</v>
      </c>
      <c r="D228" s="138">
        <v>24014.884999999998</v>
      </c>
      <c r="E228" s="139">
        <v>3.61</v>
      </c>
      <c r="F228" s="140">
        <f t="shared" si="7"/>
        <v>3.6146999999999996</v>
      </c>
      <c r="G228" s="140">
        <f t="shared" si="6"/>
        <v>3.3592099999999987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74.25</v>
      </c>
    </row>
    <row r="229" spans="3:19" x14ac:dyDescent="0.25">
      <c r="C229" s="137">
        <v>45672</v>
      </c>
      <c r="D229" s="138">
        <v>16576.011999999999</v>
      </c>
      <c r="E229" s="139">
        <v>3.6059999999999999</v>
      </c>
      <c r="F229" s="140">
        <f t="shared" si="7"/>
        <v>3.6128599999999995</v>
      </c>
      <c r="G229" s="140">
        <f t="shared" si="6"/>
        <v>3.3558399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72.14999999999998</v>
      </c>
    </row>
    <row r="230" spans="3:19" x14ac:dyDescent="0.25">
      <c r="C230" s="137">
        <v>45671</v>
      </c>
      <c r="D230" s="138">
        <v>16460.066999999999</v>
      </c>
      <c r="E230" s="139">
        <v>3.5659999999999998</v>
      </c>
      <c r="F230" s="140">
        <f t="shared" si="7"/>
        <v>3.6103399999999999</v>
      </c>
      <c r="G230" s="140">
        <f t="shared" si="6"/>
        <v>3.3525549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70.7</v>
      </c>
    </row>
    <row r="231" spans="3:19" x14ac:dyDescent="0.25">
      <c r="C231" s="137">
        <v>45670</v>
      </c>
      <c r="D231" s="138">
        <v>16110.26</v>
      </c>
      <c r="E231" s="139">
        <v>3.6019999999999999</v>
      </c>
      <c r="F231" s="140">
        <f t="shared" si="7"/>
        <v>3.6074600000000006</v>
      </c>
      <c r="G231" s="140">
        <f t="shared" si="6"/>
        <v>3.3495549999999987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0.75</v>
      </c>
    </row>
    <row r="232" spans="3:19" x14ac:dyDescent="0.25">
      <c r="C232" s="137">
        <v>45667</v>
      </c>
      <c r="D232" s="138">
        <v>14778.234</v>
      </c>
      <c r="E232" s="139">
        <v>3.597</v>
      </c>
      <c r="F232" s="140">
        <f t="shared" si="7"/>
        <v>3.6049000000000007</v>
      </c>
      <c r="G232" s="140">
        <f t="shared" si="6"/>
        <v>3.3464549999999984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73.7</v>
      </c>
    </row>
    <row r="233" spans="3:19" x14ac:dyDescent="0.25">
      <c r="C233" s="137">
        <v>45666</v>
      </c>
      <c r="D233" s="138">
        <v>22838.791000000001</v>
      </c>
      <c r="E233" s="139">
        <v>3.68</v>
      </c>
      <c r="F233" s="140">
        <f t="shared" si="7"/>
        <v>3.6026000000000007</v>
      </c>
      <c r="G233" s="140">
        <f t="shared" si="6"/>
        <v>3.3433099999999984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73.89999999999998</v>
      </c>
    </row>
    <row r="234" spans="3:19" x14ac:dyDescent="0.25">
      <c r="C234" s="137">
        <v>45665</v>
      </c>
      <c r="D234" s="138">
        <v>12120.41</v>
      </c>
      <c r="E234" s="139">
        <v>3.7</v>
      </c>
      <c r="F234" s="140">
        <f t="shared" si="7"/>
        <v>3.5997200000000005</v>
      </c>
      <c r="G234" s="140">
        <f t="shared" si="6"/>
        <v>3.3395949999999988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71.55</v>
      </c>
    </row>
    <row r="235" spans="3:19" x14ac:dyDescent="0.25">
      <c r="C235" s="137">
        <v>45664</v>
      </c>
      <c r="D235" s="138">
        <v>15707.671</v>
      </c>
      <c r="E235" s="139">
        <v>3.706</v>
      </c>
      <c r="F235" s="140">
        <f t="shared" si="7"/>
        <v>3.5962799999999997</v>
      </c>
      <c r="G235" s="140">
        <f t="shared" si="6"/>
        <v>3.335804999999998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69.60000000000002</v>
      </c>
    </row>
    <row r="236" spans="3:19" x14ac:dyDescent="0.25">
      <c r="C236" s="137">
        <v>45663</v>
      </c>
      <c r="D236" s="138">
        <v>15179.101000000001</v>
      </c>
      <c r="E236" s="139">
        <v>3.73</v>
      </c>
      <c r="F236" s="140">
        <f t="shared" si="7"/>
        <v>3.5934799999999996</v>
      </c>
      <c r="G236" s="140">
        <f t="shared" si="6"/>
        <v>3.3318749999999984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69.89999999999998</v>
      </c>
    </row>
    <row r="237" spans="3:19" x14ac:dyDescent="0.25">
      <c r="C237" s="137">
        <v>45660</v>
      </c>
      <c r="D237" s="138">
        <v>9184.2170000000006</v>
      </c>
      <c r="E237" s="139">
        <v>3.7229999999999999</v>
      </c>
      <c r="F237" s="140">
        <f t="shared" si="7"/>
        <v>3.5895999999999999</v>
      </c>
      <c r="G237" s="140">
        <f t="shared" si="6"/>
        <v>3.327509999999998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71.95</v>
      </c>
    </row>
    <row r="238" spans="3:19" x14ac:dyDescent="0.25">
      <c r="C238" s="137">
        <v>45659</v>
      </c>
      <c r="D238" s="138">
        <v>6901.3919999999998</v>
      </c>
      <c r="E238" s="139">
        <v>3.7269999999999999</v>
      </c>
      <c r="F238" s="140">
        <f t="shared" si="7"/>
        <v>3.5863600000000004</v>
      </c>
      <c r="G238" s="140">
        <f t="shared" si="6"/>
        <v>3.3232799999999982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72</v>
      </c>
    </row>
    <row r="239" spans="3:19" x14ac:dyDescent="0.25">
      <c r="C239" s="137">
        <v>45657</v>
      </c>
      <c r="D239" s="138">
        <v>4497.5929999999998</v>
      </c>
      <c r="E239" s="139">
        <v>3.6829999999999998</v>
      </c>
      <c r="F239" s="140">
        <f t="shared" si="7"/>
        <v>3.5832600000000001</v>
      </c>
      <c r="G239" s="140">
        <f t="shared" si="6"/>
        <v>3.319034999999998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73.55</v>
      </c>
    </row>
    <row r="240" spans="3:19" x14ac:dyDescent="0.25">
      <c r="C240" s="137">
        <v>45656</v>
      </c>
      <c r="D240" s="138">
        <v>12322.437</v>
      </c>
      <c r="E240" s="139">
        <v>3.6560000000000001</v>
      </c>
      <c r="F240" s="140">
        <f t="shared" si="7"/>
        <v>3.5819600000000005</v>
      </c>
      <c r="G240" s="140">
        <f t="shared" si="6"/>
        <v>3.314999999999998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5.60000000000002</v>
      </c>
    </row>
    <row r="241" spans="3:19" x14ac:dyDescent="0.25">
      <c r="C241" s="137">
        <v>45653</v>
      </c>
      <c r="D241" s="138">
        <v>5777.3050000000003</v>
      </c>
      <c r="E241" s="139">
        <v>3.669</v>
      </c>
      <c r="F241" s="140">
        <f t="shared" si="7"/>
        <v>3.5812599999999999</v>
      </c>
      <c r="G241" s="140">
        <f t="shared" si="6"/>
        <v>3.3110249999999981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75.35000000000002</v>
      </c>
    </row>
    <row r="242" spans="3:19" x14ac:dyDescent="0.25">
      <c r="C242" s="137">
        <v>45650</v>
      </c>
      <c r="D242" s="138">
        <v>3125.761</v>
      </c>
      <c r="E242" s="139">
        <v>3.6850000000000001</v>
      </c>
      <c r="F242" s="140">
        <f t="shared" si="7"/>
        <v>3.5788999999999991</v>
      </c>
      <c r="G242" s="140">
        <f t="shared" si="6"/>
        <v>3.30697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74.85000000000002</v>
      </c>
    </row>
    <row r="243" spans="3:19" x14ac:dyDescent="0.25">
      <c r="C243" s="137">
        <v>45649</v>
      </c>
      <c r="D243" s="138">
        <v>6240.7110000000002</v>
      </c>
      <c r="E243" s="139">
        <v>3.66</v>
      </c>
      <c r="F243" s="140">
        <f t="shared" si="7"/>
        <v>3.5765199999999995</v>
      </c>
      <c r="G243" s="140">
        <f t="shared" si="6"/>
        <v>3.3028449999999983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78.5</v>
      </c>
    </row>
    <row r="244" spans="3:19" x14ac:dyDescent="0.25">
      <c r="C244" s="137">
        <v>45646</v>
      </c>
      <c r="D244" s="138">
        <v>40046.444000000003</v>
      </c>
      <c r="E244" s="139">
        <v>3.6640000000000001</v>
      </c>
      <c r="F244" s="140">
        <f t="shared" si="7"/>
        <v>3.5746199999999999</v>
      </c>
      <c r="G244" s="140">
        <f t="shared" si="6"/>
        <v>3.2986549999999979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84.95</v>
      </c>
    </row>
    <row r="245" spans="3:19" x14ac:dyDescent="0.25">
      <c r="C245" s="137">
        <v>45645</v>
      </c>
      <c r="D245" s="138">
        <v>22673.919000000002</v>
      </c>
      <c r="E245" s="139">
        <v>3.6850000000000001</v>
      </c>
      <c r="F245" s="140">
        <f t="shared" si="7"/>
        <v>3.5727799999999998</v>
      </c>
      <c r="G245" s="140">
        <f t="shared" si="6"/>
        <v>3.2946449999999969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83.7</v>
      </c>
    </row>
    <row r="246" spans="3:19" x14ac:dyDescent="0.25">
      <c r="C246" s="137">
        <v>45644</v>
      </c>
      <c r="D246" s="138">
        <v>22537.115000000002</v>
      </c>
      <c r="E246" s="139">
        <v>3.7290000000000001</v>
      </c>
      <c r="F246" s="140">
        <f t="shared" si="7"/>
        <v>3.5709599999999995</v>
      </c>
      <c r="G246" s="140">
        <f t="shared" si="6"/>
        <v>3.290404999999997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85</v>
      </c>
    </row>
    <row r="247" spans="3:19" x14ac:dyDescent="0.25">
      <c r="C247" s="137">
        <v>45643</v>
      </c>
      <c r="D247" s="138">
        <v>11827.784</v>
      </c>
      <c r="E247" s="139">
        <v>3.74</v>
      </c>
      <c r="F247" s="140">
        <f t="shared" si="7"/>
        <v>3.5692400000000002</v>
      </c>
      <c r="G247" s="140">
        <f t="shared" si="6"/>
        <v>3.285779999999996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85.89999999999998</v>
      </c>
    </row>
    <row r="248" spans="3:19" x14ac:dyDescent="0.25">
      <c r="C248" s="137">
        <v>45642</v>
      </c>
      <c r="D248" s="138">
        <v>21555.511999999999</v>
      </c>
      <c r="E248" s="139">
        <v>3.7309999999999999</v>
      </c>
      <c r="F248" s="140">
        <f t="shared" si="7"/>
        <v>3.5665199999999997</v>
      </c>
      <c r="G248" s="140">
        <f t="shared" si="6"/>
        <v>3.280894999999997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80.64999999999998</v>
      </c>
    </row>
    <row r="249" spans="3:19" x14ac:dyDescent="0.25">
      <c r="C249" s="137">
        <v>45639</v>
      </c>
      <c r="D249" s="138">
        <v>8880.4889999999996</v>
      </c>
      <c r="E249" s="139">
        <v>3.72</v>
      </c>
      <c r="F249" s="140">
        <f t="shared" si="7"/>
        <v>3.5638600000000009</v>
      </c>
      <c r="G249" s="140">
        <f t="shared" si="6"/>
        <v>3.276034999999997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77.85000000000002</v>
      </c>
    </row>
    <row r="250" spans="3:19" x14ac:dyDescent="0.25">
      <c r="C250" s="137">
        <v>45638</v>
      </c>
      <c r="D250" s="138">
        <v>9255.8549999999996</v>
      </c>
      <c r="E250" s="139">
        <v>3.706</v>
      </c>
      <c r="F250" s="140">
        <f t="shared" si="7"/>
        <v>3.5619000000000005</v>
      </c>
      <c r="G250" s="140">
        <f t="shared" si="6"/>
        <v>3.271314999999997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79.35000000000002</v>
      </c>
    </row>
    <row r="251" spans="3:19" x14ac:dyDescent="0.25">
      <c r="C251" s="137">
        <v>45637</v>
      </c>
      <c r="D251" s="138">
        <v>31375.385999999999</v>
      </c>
      <c r="E251" s="139">
        <v>3.702</v>
      </c>
      <c r="F251" s="140">
        <f t="shared" si="7"/>
        <v>3.5605799999999999</v>
      </c>
      <c r="G251" s="140">
        <f t="shared" si="6"/>
        <v>3.2667249999999974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78.85000000000002</v>
      </c>
    </row>
    <row r="252" spans="3:19" x14ac:dyDescent="0.25">
      <c r="C252" s="137">
        <v>45636</v>
      </c>
      <c r="D252" s="138">
        <v>25395.219000000001</v>
      </c>
      <c r="E252" s="139">
        <v>3.6859999999999999</v>
      </c>
      <c r="F252" s="140">
        <f t="shared" si="7"/>
        <v>3.5575200000000002</v>
      </c>
      <c r="G252" s="140">
        <f t="shared" si="6"/>
        <v>3.2620799999999974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80.89999999999998</v>
      </c>
    </row>
    <row r="253" spans="3:19" x14ac:dyDescent="0.25">
      <c r="C253" s="137">
        <v>45635</v>
      </c>
      <c r="D253" s="138">
        <v>7971.8040000000001</v>
      </c>
      <c r="E253" s="139">
        <v>3.6480000000000001</v>
      </c>
      <c r="F253" s="140">
        <f t="shared" si="7"/>
        <v>3.5557000000000003</v>
      </c>
      <c r="G253" s="140">
        <f t="shared" si="6"/>
        <v>3.2575299999999974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79.8</v>
      </c>
    </row>
    <row r="254" spans="3:19" x14ac:dyDescent="0.25">
      <c r="C254" s="137">
        <v>45632</v>
      </c>
      <c r="D254" s="138">
        <v>37731.385999999999</v>
      </c>
      <c r="E254" s="139">
        <v>3.669</v>
      </c>
      <c r="F254" s="140">
        <f t="shared" si="7"/>
        <v>3.5544799999999999</v>
      </c>
      <c r="G254" s="140">
        <f t="shared" si="6"/>
        <v>3.2532149999999973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80.5</v>
      </c>
    </row>
    <row r="255" spans="3:19" x14ac:dyDescent="0.25">
      <c r="C255" s="137">
        <v>45631</v>
      </c>
      <c r="D255" s="138">
        <v>21116.19</v>
      </c>
      <c r="E255" s="139">
        <v>3.7450000000000001</v>
      </c>
      <c r="F255" s="140">
        <f t="shared" si="7"/>
        <v>3.5532400000000002</v>
      </c>
      <c r="G255" s="140">
        <f t="shared" si="6"/>
        <v>3.2488549999999976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80.35000000000002</v>
      </c>
    </row>
    <row r="256" spans="3:19" x14ac:dyDescent="0.25">
      <c r="C256" s="137">
        <v>45630</v>
      </c>
      <c r="D256" s="138">
        <v>33294.129999999997</v>
      </c>
      <c r="E256" s="139">
        <v>3.73</v>
      </c>
      <c r="F256" s="140">
        <f t="shared" si="7"/>
        <v>3.5500400000000001</v>
      </c>
      <c r="G256" s="140">
        <f t="shared" si="6"/>
        <v>3.243969999999998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79.14999999999998</v>
      </c>
    </row>
    <row r="257" spans="3:19" x14ac:dyDescent="0.25">
      <c r="C257" s="137">
        <v>45629</v>
      </c>
      <c r="D257" s="138">
        <v>9721.2170000000006</v>
      </c>
      <c r="E257" s="139">
        <v>3.7109999999999999</v>
      </c>
      <c r="F257" s="140">
        <f t="shared" si="7"/>
        <v>3.5486199999999997</v>
      </c>
      <c r="G257" s="140">
        <f t="shared" si="6"/>
        <v>3.239594999999998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79</v>
      </c>
    </row>
    <row r="258" spans="3:19" x14ac:dyDescent="0.25">
      <c r="C258" s="137">
        <v>45628</v>
      </c>
      <c r="D258" s="138">
        <v>10480.17</v>
      </c>
      <c r="E258" s="139">
        <v>3.6669999999999998</v>
      </c>
      <c r="F258" s="140">
        <f t="shared" si="7"/>
        <v>3.5472600000000005</v>
      </c>
      <c r="G258" s="140">
        <f t="shared" si="6"/>
        <v>3.235264999999998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76.75</v>
      </c>
    </row>
    <row r="259" spans="3:19" x14ac:dyDescent="0.25">
      <c r="C259" s="137">
        <v>45625</v>
      </c>
      <c r="D259" s="138">
        <v>14636.56</v>
      </c>
      <c r="E259" s="139">
        <v>3.6640000000000001</v>
      </c>
      <c r="F259" s="140">
        <f t="shared" si="7"/>
        <v>3.5470999999999999</v>
      </c>
      <c r="G259" s="140">
        <f t="shared" si="6"/>
        <v>3.2309849999999987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78.14999999999998</v>
      </c>
    </row>
    <row r="260" spans="3:19" x14ac:dyDescent="0.25">
      <c r="C260" s="137">
        <v>45624</v>
      </c>
      <c r="D260" s="138">
        <v>13744.92</v>
      </c>
      <c r="E260" s="139">
        <v>3.6619999999999999</v>
      </c>
      <c r="F260" s="140">
        <f t="shared" si="7"/>
        <v>3.5465</v>
      </c>
      <c r="G260" s="140">
        <f t="shared" si="6"/>
        <v>3.2266449999999991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77.85000000000002</v>
      </c>
    </row>
    <row r="261" spans="3:19" x14ac:dyDescent="0.25">
      <c r="C261" s="137">
        <v>45623</v>
      </c>
      <c r="D261" s="138">
        <v>32233.850999999999</v>
      </c>
      <c r="E261" s="139">
        <v>3.5790000000000002</v>
      </c>
      <c r="F261" s="140">
        <f t="shared" si="7"/>
        <v>3.5463600000000004</v>
      </c>
      <c r="G261" s="140">
        <f t="shared" si="6"/>
        <v>3.2221449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80.10000000000002</v>
      </c>
    </row>
    <row r="262" spans="3:19" x14ac:dyDescent="0.25">
      <c r="C262" s="137">
        <v>45622</v>
      </c>
      <c r="D262" s="138">
        <v>19234.924999999999</v>
      </c>
      <c r="E262" s="139">
        <v>3.504</v>
      </c>
      <c r="F262" s="140">
        <f t="shared" si="7"/>
        <v>3.5484599999999991</v>
      </c>
      <c r="G262" s="140">
        <f t="shared" si="6"/>
        <v>3.218109999999999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80.64999999999998</v>
      </c>
    </row>
    <row r="263" spans="3:19" x14ac:dyDescent="0.25">
      <c r="C263" s="137">
        <v>45621</v>
      </c>
      <c r="D263" s="138">
        <v>52707.474999999999</v>
      </c>
      <c r="E263" s="139">
        <v>3.5219999999999998</v>
      </c>
      <c r="F263" s="140">
        <f t="shared" si="7"/>
        <v>3.5522199999999997</v>
      </c>
      <c r="G263" s="140">
        <f t="shared" ref="G263:G326" si="8">IF($E263="","",IF(COUNT($E263:$E462)=200,AVERAGE($E263:$E462),NA()))</f>
        <v>3.2142750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84.3</v>
      </c>
    </row>
    <row r="264" spans="3:19" x14ac:dyDescent="0.25">
      <c r="C264" s="137">
        <v>45618</v>
      </c>
      <c r="D264" s="138">
        <v>17830.128000000001</v>
      </c>
      <c r="E264" s="139">
        <v>3.5339999999999998</v>
      </c>
      <c r="F264" s="140">
        <f t="shared" ref="F264:F327" si="9">IF($E264="","",IF(COUNT($E264:$E313)=50,AVERAGE($E264:$E313),NA()))</f>
        <v>3.5558999999999994</v>
      </c>
      <c r="G264" s="140">
        <f t="shared" si="8"/>
        <v>3.210645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82.75</v>
      </c>
    </row>
    <row r="265" spans="3:19" x14ac:dyDescent="0.25">
      <c r="C265" s="137">
        <v>45617</v>
      </c>
      <c r="D265" s="138">
        <v>63084.839</v>
      </c>
      <c r="E265" s="139">
        <v>3.5089999999999999</v>
      </c>
      <c r="F265" s="140">
        <f t="shared" si="9"/>
        <v>3.5581199999999997</v>
      </c>
      <c r="G265" s="140">
        <f t="shared" si="8"/>
        <v>3.206999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83</v>
      </c>
    </row>
    <row r="266" spans="3:19" x14ac:dyDescent="0.25">
      <c r="C266" s="137">
        <v>45616</v>
      </c>
      <c r="D266" s="138">
        <v>29447.225999999999</v>
      </c>
      <c r="E266" s="139">
        <v>3.4860000000000002</v>
      </c>
      <c r="F266" s="140">
        <f t="shared" si="9"/>
        <v>3.561739999999999</v>
      </c>
      <c r="G266" s="140">
        <f t="shared" si="8"/>
        <v>3.203474999999999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84.39999999999998</v>
      </c>
    </row>
    <row r="267" spans="3:19" x14ac:dyDescent="0.25">
      <c r="C267" s="137">
        <v>45615</v>
      </c>
      <c r="D267" s="138">
        <v>11690.597</v>
      </c>
      <c r="E267" s="139">
        <v>3.4790000000000001</v>
      </c>
      <c r="F267" s="140">
        <f t="shared" si="9"/>
        <v>3.5653599999999996</v>
      </c>
      <c r="G267" s="140">
        <f t="shared" si="8"/>
        <v>3.2000449999999994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85.35000000000002</v>
      </c>
    </row>
    <row r="268" spans="3:19" x14ac:dyDescent="0.25">
      <c r="C268" s="137">
        <v>45614</v>
      </c>
      <c r="D268" s="138">
        <v>37056.366000000002</v>
      </c>
      <c r="E268" s="139">
        <v>3.4790000000000001</v>
      </c>
      <c r="F268" s="140">
        <f t="shared" si="9"/>
        <v>3.5692999999999997</v>
      </c>
      <c r="G268" s="140">
        <f t="shared" si="8"/>
        <v>3.1971449999999995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84.75</v>
      </c>
    </row>
    <row r="269" spans="3:19" x14ac:dyDescent="0.25">
      <c r="C269" s="137">
        <v>45611</v>
      </c>
      <c r="D269" s="138">
        <v>16145.447</v>
      </c>
      <c r="E269" s="139">
        <v>3.4569999999999999</v>
      </c>
      <c r="F269" s="140">
        <f t="shared" si="9"/>
        <v>3.5734599999999994</v>
      </c>
      <c r="G269" s="140">
        <f t="shared" si="8"/>
        <v>3.1942399999999993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82.2</v>
      </c>
    </row>
    <row r="270" spans="3:19" x14ac:dyDescent="0.25">
      <c r="C270" s="137">
        <v>45610</v>
      </c>
      <c r="D270" s="138">
        <v>21563.49</v>
      </c>
      <c r="E270" s="139">
        <v>3.419</v>
      </c>
      <c r="F270" s="140">
        <f t="shared" si="9"/>
        <v>3.5776399999999997</v>
      </c>
      <c r="G270" s="140">
        <f t="shared" si="8"/>
        <v>3.1914949999999993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82.39999999999998</v>
      </c>
    </row>
    <row r="271" spans="3:19" x14ac:dyDescent="0.25">
      <c r="C271" s="137">
        <v>45609</v>
      </c>
      <c r="D271" s="138">
        <v>23249.510999999999</v>
      </c>
      <c r="E271" s="139">
        <v>3.4020000000000001</v>
      </c>
      <c r="F271" s="140">
        <f t="shared" si="9"/>
        <v>3.5824999999999996</v>
      </c>
      <c r="G271" s="140">
        <f t="shared" si="8"/>
        <v>3.1885449999999991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84.39999999999998</v>
      </c>
    </row>
    <row r="272" spans="3:19" x14ac:dyDescent="0.25">
      <c r="C272" s="137">
        <v>45608</v>
      </c>
      <c r="D272" s="138">
        <v>16264.82</v>
      </c>
      <c r="E272" s="139">
        <v>3.4180000000000001</v>
      </c>
      <c r="F272" s="140">
        <f t="shared" si="9"/>
        <v>3.5870399999999996</v>
      </c>
      <c r="G272" s="140">
        <f t="shared" si="8"/>
        <v>3.1858649999999993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87.60000000000002</v>
      </c>
    </row>
    <row r="273" spans="3:19" x14ac:dyDescent="0.25">
      <c r="C273" s="137">
        <v>45607</v>
      </c>
      <c r="D273" s="138">
        <v>17436.905999999999</v>
      </c>
      <c r="E273" s="139">
        <v>3.4390000000000001</v>
      </c>
      <c r="F273" s="140">
        <f t="shared" si="9"/>
        <v>3.5910199999999999</v>
      </c>
      <c r="G273" s="140">
        <f t="shared" si="8"/>
        <v>3.1833799999999997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88.5</v>
      </c>
    </row>
    <row r="274" spans="3:19" x14ac:dyDescent="0.25">
      <c r="C274" s="137">
        <v>45604</v>
      </c>
      <c r="D274" s="138">
        <v>28039.23</v>
      </c>
      <c r="E274" s="139">
        <v>3.452</v>
      </c>
      <c r="F274" s="140">
        <f t="shared" si="9"/>
        <v>3.5934599999999999</v>
      </c>
      <c r="G274" s="140">
        <f t="shared" si="8"/>
        <v>3.1808099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87.55</v>
      </c>
    </row>
    <row r="275" spans="3:19" x14ac:dyDescent="0.25">
      <c r="C275" s="137">
        <v>45603</v>
      </c>
      <c r="D275" s="138">
        <v>19339.899000000001</v>
      </c>
      <c r="E275" s="139">
        <v>3.4849999999999999</v>
      </c>
      <c r="F275" s="140">
        <f t="shared" si="9"/>
        <v>3.5951600000000004</v>
      </c>
      <c r="G275" s="140">
        <f t="shared" si="8"/>
        <v>3.178224999999999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88.35000000000002</v>
      </c>
    </row>
    <row r="276" spans="3:19" x14ac:dyDescent="0.25">
      <c r="C276" s="137">
        <v>45602</v>
      </c>
      <c r="D276" s="138">
        <v>35074.07</v>
      </c>
      <c r="E276" s="139">
        <v>3.573</v>
      </c>
      <c r="F276" s="140">
        <f t="shared" si="9"/>
        <v>3.5959600000000007</v>
      </c>
      <c r="G276" s="140">
        <f t="shared" si="8"/>
        <v>3.1757400000000002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87.89999999999998</v>
      </c>
    </row>
    <row r="277" spans="3:19" x14ac:dyDescent="0.25">
      <c r="C277" s="137">
        <v>45601</v>
      </c>
      <c r="D277" s="138">
        <v>18007.990000000002</v>
      </c>
      <c r="E277" s="139">
        <v>3.5390000000000001</v>
      </c>
      <c r="F277" s="140">
        <f t="shared" si="9"/>
        <v>3.5941600000000005</v>
      </c>
      <c r="G277" s="140">
        <f t="shared" si="8"/>
        <v>3.172815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91.05</v>
      </c>
    </row>
    <row r="278" spans="3:19" x14ac:dyDescent="0.25">
      <c r="C278" s="137">
        <v>45600</v>
      </c>
      <c r="D278" s="138">
        <v>52229.366999999998</v>
      </c>
      <c r="E278" s="139">
        <v>3.5179999999999998</v>
      </c>
      <c r="F278" s="140">
        <f t="shared" si="9"/>
        <v>3.5937200000000007</v>
      </c>
      <c r="G278" s="140">
        <f t="shared" si="8"/>
        <v>3.170060000000000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91.25</v>
      </c>
    </row>
    <row r="279" spans="3:19" x14ac:dyDescent="0.25">
      <c r="C279" s="137">
        <v>45597</v>
      </c>
      <c r="D279" s="138">
        <v>25485.366999999998</v>
      </c>
      <c r="E279" s="139">
        <v>3.48</v>
      </c>
      <c r="F279" s="140">
        <f t="shared" si="9"/>
        <v>3.5931800000000012</v>
      </c>
      <c r="G279" s="140">
        <f t="shared" si="8"/>
        <v>3.1673900000000015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89.89999999999998</v>
      </c>
    </row>
    <row r="280" spans="3:19" x14ac:dyDescent="0.25">
      <c r="C280" s="137">
        <v>45596</v>
      </c>
      <c r="D280" s="138">
        <v>39120.978000000003</v>
      </c>
      <c r="E280" s="139">
        <v>3.4220000000000002</v>
      </c>
      <c r="F280" s="140">
        <f t="shared" si="9"/>
        <v>3.5929000000000006</v>
      </c>
      <c r="G280" s="140">
        <f t="shared" si="8"/>
        <v>3.164790000000001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93.95</v>
      </c>
    </row>
    <row r="281" spans="3:19" x14ac:dyDescent="0.25">
      <c r="C281" s="137">
        <v>45595</v>
      </c>
      <c r="D281" s="138">
        <v>18927.78</v>
      </c>
      <c r="E281" s="139">
        <v>3.4740000000000002</v>
      </c>
      <c r="F281" s="140">
        <f t="shared" si="9"/>
        <v>3.5924200000000006</v>
      </c>
      <c r="G281" s="140">
        <f t="shared" si="8"/>
        <v>3.1624850000000015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96.7</v>
      </c>
    </row>
    <row r="282" spans="3:19" x14ac:dyDescent="0.25">
      <c r="C282" s="137">
        <v>45594</v>
      </c>
      <c r="D282" s="138">
        <v>21246.572</v>
      </c>
      <c r="E282" s="139">
        <v>3.4820000000000002</v>
      </c>
      <c r="F282" s="140">
        <f t="shared" si="9"/>
        <v>3.5907000000000009</v>
      </c>
      <c r="G282" s="140">
        <f t="shared" si="8"/>
        <v>3.1600950000000019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92.3</v>
      </c>
    </row>
    <row r="283" spans="3:19" x14ac:dyDescent="0.25">
      <c r="C283" s="137">
        <v>45593</v>
      </c>
      <c r="D283" s="138">
        <v>16059.031000000001</v>
      </c>
      <c r="E283" s="139">
        <v>3.536</v>
      </c>
      <c r="F283" s="140">
        <f t="shared" si="9"/>
        <v>3.5893400000000004</v>
      </c>
      <c r="G283" s="140">
        <f t="shared" si="8"/>
        <v>3.157800000000001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89.05</v>
      </c>
    </row>
    <row r="284" spans="3:19" x14ac:dyDescent="0.25">
      <c r="C284" s="137">
        <v>45590</v>
      </c>
      <c r="D284" s="138">
        <v>14308.456</v>
      </c>
      <c r="E284" s="139">
        <v>3.528</v>
      </c>
      <c r="F284" s="140">
        <f t="shared" si="9"/>
        <v>3.5868600000000002</v>
      </c>
      <c r="G284" s="140">
        <f t="shared" si="8"/>
        <v>3.1551500000000017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92.45</v>
      </c>
    </row>
    <row r="285" spans="3:19" x14ac:dyDescent="0.25">
      <c r="C285" s="137">
        <v>45589</v>
      </c>
      <c r="D285" s="138">
        <v>12259.089</v>
      </c>
      <c r="E285" s="139">
        <v>3.5659999999999998</v>
      </c>
      <c r="F285" s="140">
        <f t="shared" si="9"/>
        <v>3.5845400000000005</v>
      </c>
      <c r="G285" s="140">
        <f t="shared" si="8"/>
        <v>3.152355000000001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92.3</v>
      </c>
    </row>
    <row r="286" spans="3:19" x14ac:dyDescent="0.25">
      <c r="C286" s="137">
        <v>45588</v>
      </c>
      <c r="D286" s="138">
        <v>61376.023000000001</v>
      </c>
      <c r="E286" s="139">
        <v>3.536</v>
      </c>
      <c r="F286" s="140">
        <f t="shared" si="9"/>
        <v>3.5813400000000009</v>
      </c>
      <c r="G286" s="140">
        <f t="shared" si="8"/>
        <v>3.1491450000000021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92.25</v>
      </c>
    </row>
    <row r="287" spans="3:19" x14ac:dyDescent="0.25">
      <c r="C287" s="137">
        <v>45587</v>
      </c>
      <c r="D287" s="138">
        <v>15686.15</v>
      </c>
      <c r="E287" s="139">
        <v>3.5609999999999999</v>
      </c>
      <c r="F287" s="140">
        <f t="shared" si="9"/>
        <v>3.5776200000000014</v>
      </c>
      <c r="G287" s="140">
        <f t="shared" si="8"/>
        <v>3.1462850000000024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89.7</v>
      </c>
    </row>
    <row r="288" spans="3:19" x14ac:dyDescent="0.25">
      <c r="C288" s="137">
        <v>45586</v>
      </c>
      <c r="D288" s="138">
        <v>12405.933000000001</v>
      </c>
      <c r="E288" s="139">
        <v>3.5720000000000001</v>
      </c>
      <c r="F288" s="140">
        <f t="shared" si="9"/>
        <v>3.5731000000000011</v>
      </c>
      <c r="G288" s="140">
        <f t="shared" si="8"/>
        <v>3.143505000000002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85</v>
      </c>
    </row>
    <row r="289" spans="3:19" x14ac:dyDescent="0.25">
      <c r="C289" s="137">
        <v>45583</v>
      </c>
      <c r="D289" s="138">
        <v>76782.074999999997</v>
      </c>
      <c r="E289" s="139">
        <v>3.6179999999999999</v>
      </c>
      <c r="F289" s="140">
        <f t="shared" si="9"/>
        <v>3.5677600000000016</v>
      </c>
      <c r="G289" s="140">
        <f t="shared" si="8"/>
        <v>3.1408200000000015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89.45</v>
      </c>
    </row>
    <row r="290" spans="3:19" x14ac:dyDescent="0.25">
      <c r="C290" s="137">
        <v>45582</v>
      </c>
      <c r="D290" s="138">
        <v>14137.097</v>
      </c>
      <c r="E290" s="139">
        <v>3.621</v>
      </c>
      <c r="F290" s="140">
        <f t="shared" si="9"/>
        <v>3.5612000000000013</v>
      </c>
      <c r="G290" s="140">
        <f t="shared" si="8"/>
        <v>3.137775000000002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89.55</v>
      </c>
    </row>
    <row r="291" spans="3:19" x14ac:dyDescent="0.25">
      <c r="C291" s="137">
        <v>45581</v>
      </c>
      <c r="D291" s="138">
        <v>18295.235000000001</v>
      </c>
      <c r="E291" s="139">
        <v>3.5510000000000002</v>
      </c>
      <c r="F291" s="140">
        <f t="shared" si="9"/>
        <v>3.5546400000000009</v>
      </c>
      <c r="G291" s="140">
        <f t="shared" si="8"/>
        <v>3.1347900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87.85000000000002</v>
      </c>
    </row>
    <row r="292" spans="3:19" x14ac:dyDescent="0.25">
      <c r="C292" s="137">
        <v>45580</v>
      </c>
      <c r="D292" s="138">
        <v>23149.682000000001</v>
      </c>
      <c r="E292" s="139">
        <v>3.5659999999999998</v>
      </c>
      <c r="F292" s="140">
        <f t="shared" si="9"/>
        <v>3.5476600000000014</v>
      </c>
      <c r="G292" s="140">
        <f t="shared" si="8"/>
        <v>3.1319250000000021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87.3</v>
      </c>
    </row>
    <row r="293" spans="3:19" x14ac:dyDescent="0.25">
      <c r="C293" s="137">
        <v>45579</v>
      </c>
      <c r="D293" s="138">
        <v>14242.791999999999</v>
      </c>
      <c r="E293" s="139">
        <v>3.5649999999999999</v>
      </c>
      <c r="F293" s="140">
        <f t="shared" si="9"/>
        <v>3.5405600000000015</v>
      </c>
      <c r="G293" s="140">
        <f t="shared" si="8"/>
        <v>3.1287500000000028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88.75</v>
      </c>
    </row>
    <row r="294" spans="3:19" x14ac:dyDescent="0.25">
      <c r="C294" s="137">
        <v>45576</v>
      </c>
      <c r="D294" s="138">
        <v>10673.728999999999</v>
      </c>
      <c r="E294" s="139">
        <v>3.5720000000000001</v>
      </c>
      <c r="F294" s="140">
        <f t="shared" si="9"/>
        <v>3.5346000000000011</v>
      </c>
      <c r="G294" s="140">
        <f t="shared" si="8"/>
        <v>3.1254500000000029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88.2</v>
      </c>
    </row>
    <row r="295" spans="3:19" x14ac:dyDescent="0.25">
      <c r="C295" s="137">
        <v>45575</v>
      </c>
      <c r="D295" s="138">
        <v>10334.155000000001</v>
      </c>
      <c r="E295" s="139">
        <v>3.5939999999999999</v>
      </c>
      <c r="F295" s="140">
        <f t="shared" si="9"/>
        <v>3.5291800000000006</v>
      </c>
      <c r="G295" s="140">
        <f t="shared" si="8"/>
        <v>3.1220400000000024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91.45</v>
      </c>
    </row>
    <row r="296" spans="3:19" x14ac:dyDescent="0.25">
      <c r="C296" s="137">
        <v>45574</v>
      </c>
      <c r="D296" s="138">
        <v>10353.191999999999</v>
      </c>
      <c r="E296" s="139">
        <v>3.6429999999999998</v>
      </c>
      <c r="F296" s="140">
        <f t="shared" si="9"/>
        <v>3.5236200000000002</v>
      </c>
      <c r="G296" s="140">
        <f t="shared" si="8"/>
        <v>3.1185300000000025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95.8</v>
      </c>
    </row>
    <row r="297" spans="3:19" x14ac:dyDescent="0.25">
      <c r="C297" s="137">
        <v>45573</v>
      </c>
      <c r="D297" s="138">
        <v>8353.6749999999993</v>
      </c>
      <c r="E297" s="139">
        <v>3.6040000000000001</v>
      </c>
      <c r="F297" s="140">
        <f t="shared" si="9"/>
        <v>3.517100000000001</v>
      </c>
      <c r="G297" s="140">
        <f t="shared" si="8"/>
        <v>3.114650000000001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300</v>
      </c>
    </row>
    <row r="298" spans="3:19" x14ac:dyDescent="0.25">
      <c r="C298" s="137">
        <v>45572</v>
      </c>
      <c r="D298" s="138">
        <v>12687.741</v>
      </c>
      <c r="E298" s="139">
        <v>3.5979999999999999</v>
      </c>
      <c r="F298" s="140">
        <f t="shared" si="9"/>
        <v>3.5112000000000005</v>
      </c>
      <c r="G298" s="140">
        <f t="shared" si="8"/>
        <v>3.110995000000002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303.39999999999998</v>
      </c>
    </row>
    <row r="299" spans="3:19" x14ac:dyDescent="0.25">
      <c r="C299" s="137">
        <v>45569</v>
      </c>
      <c r="D299" s="138">
        <v>13984.082</v>
      </c>
      <c r="E299" s="139">
        <v>3.6219999999999999</v>
      </c>
      <c r="F299" s="140">
        <f t="shared" si="9"/>
        <v>3.5046600000000008</v>
      </c>
      <c r="G299" s="140">
        <f t="shared" si="8"/>
        <v>3.107435000000001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97</v>
      </c>
    </row>
    <row r="300" spans="3:19" x14ac:dyDescent="0.25">
      <c r="C300" s="137">
        <v>45568</v>
      </c>
      <c r="D300" s="138">
        <v>31548.154999999999</v>
      </c>
      <c r="E300" s="139">
        <v>3.64</v>
      </c>
      <c r="F300" s="140">
        <f t="shared" si="9"/>
        <v>3.4973400000000003</v>
      </c>
      <c r="G300" s="140">
        <f t="shared" si="8"/>
        <v>3.1036300000000021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300</v>
      </c>
    </row>
    <row r="301" spans="3:19" x14ac:dyDescent="0.25">
      <c r="C301" s="137">
        <v>45567</v>
      </c>
      <c r="D301" s="138">
        <v>20892.8</v>
      </c>
      <c r="E301" s="139">
        <v>3.5489999999999999</v>
      </c>
      <c r="F301" s="140">
        <f t="shared" si="9"/>
        <v>3.489980000000001</v>
      </c>
      <c r="G301" s="140">
        <f t="shared" si="8"/>
        <v>3.099605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302</v>
      </c>
    </row>
    <row r="302" spans="3:19" x14ac:dyDescent="0.25">
      <c r="C302" s="137">
        <v>45566</v>
      </c>
      <c r="D302" s="138">
        <v>40344.076999999997</v>
      </c>
      <c r="E302" s="139">
        <v>3.5950000000000002</v>
      </c>
      <c r="F302" s="140">
        <f t="shared" si="9"/>
        <v>3.4841800000000003</v>
      </c>
      <c r="G302" s="140">
        <f t="shared" si="8"/>
        <v>3.0959950000000025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97.05</v>
      </c>
    </row>
    <row r="303" spans="3:19" x14ac:dyDescent="0.25">
      <c r="C303" s="137">
        <v>45565</v>
      </c>
      <c r="D303" s="138">
        <v>19403.882000000001</v>
      </c>
      <c r="E303" s="139">
        <v>3.5870000000000002</v>
      </c>
      <c r="F303" s="140">
        <f t="shared" si="9"/>
        <v>3.4775200000000002</v>
      </c>
      <c r="G303" s="140">
        <f t="shared" si="8"/>
        <v>3.0924250000000022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95.55</v>
      </c>
    </row>
    <row r="304" spans="3:19" x14ac:dyDescent="0.25">
      <c r="C304" s="137">
        <v>45562</v>
      </c>
      <c r="D304" s="138">
        <v>14541.244000000001</v>
      </c>
      <c r="E304" s="139">
        <v>3.6070000000000002</v>
      </c>
      <c r="F304" s="140">
        <f t="shared" si="9"/>
        <v>3.4709799999999995</v>
      </c>
      <c r="G304" s="140">
        <f t="shared" si="8"/>
        <v>3.0889400000000022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91.39999999999998</v>
      </c>
    </row>
    <row r="305" spans="3:19" x14ac:dyDescent="0.25">
      <c r="C305" s="137">
        <v>45561</v>
      </c>
      <c r="D305" s="138">
        <v>14977.787</v>
      </c>
      <c r="E305" s="139">
        <v>3.585</v>
      </c>
      <c r="F305" s="140">
        <f t="shared" si="9"/>
        <v>3.4638200000000001</v>
      </c>
      <c r="G305" s="140">
        <f t="shared" si="8"/>
        <v>3.085370000000002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91.64999999999998</v>
      </c>
    </row>
    <row r="306" spans="3:19" x14ac:dyDescent="0.25">
      <c r="C306" s="137">
        <v>45560</v>
      </c>
      <c r="D306" s="138">
        <v>14533.368</v>
      </c>
      <c r="E306" s="139">
        <v>3.6589999999999998</v>
      </c>
      <c r="F306" s="140">
        <f t="shared" si="9"/>
        <v>3.4564399999999993</v>
      </c>
      <c r="G306" s="140">
        <f t="shared" si="8"/>
        <v>3.0819700000000023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93.7</v>
      </c>
    </row>
    <row r="307" spans="3:19" x14ac:dyDescent="0.25">
      <c r="C307" s="137">
        <v>45559</v>
      </c>
      <c r="D307" s="138">
        <v>15278.212</v>
      </c>
      <c r="E307" s="139">
        <v>3.6429999999999998</v>
      </c>
      <c r="F307" s="140">
        <f t="shared" si="9"/>
        <v>3.4470399999999994</v>
      </c>
      <c r="G307" s="140">
        <f t="shared" si="8"/>
        <v>3.0780700000000025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97</v>
      </c>
    </row>
    <row r="308" spans="3:19" x14ac:dyDescent="0.25">
      <c r="C308" s="137">
        <v>45558</v>
      </c>
      <c r="D308" s="138">
        <v>14303.227000000001</v>
      </c>
      <c r="E308" s="139">
        <v>3.6589999999999998</v>
      </c>
      <c r="F308" s="140">
        <f t="shared" si="9"/>
        <v>3.4373199999999993</v>
      </c>
      <c r="G308" s="140">
        <f t="shared" si="8"/>
        <v>3.0742800000000021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98.14999999999998</v>
      </c>
    </row>
    <row r="309" spans="3:19" x14ac:dyDescent="0.25">
      <c r="C309" s="137">
        <v>45555</v>
      </c>
      <c r="D309" s="138">
        <v>38186.910000000003</v>
      </c>
      <c r="E309" s="139">
        <v>3.6339999999999999</v>
      </c>
      <c r="F309" s="140">
        <f t="shared" si="9"/>
        <v>3.4277999999999991</v>
      </c>
      <c r="G309" s="140">
        <f t="shared" si="8"/>
        <v>3.0703200000000019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95.39999999999998</v>
      </c>
    </row>
    <row r="310" spans="3:19" x14ac:dyDescent="0.25">
      <c r="C310" s="137">
        <v>45554</v>
      </c>
      <c r="D310" s="138">
        <v>15537.328</v>
      </c>
      <c r="E310" s="139">
        <v>3.6549999999999998</v>
      </c>
      <c r="F310" s="140">
        <f t="shared" si="9"/>
        <v>3.4179199999999992</v>
      </c>
      <c r="G310" s="140">
        <f t="shared" si="8"/>
        <v>3.0663550000000019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99.2</v>
      </c>
    </row>
    <row r="311" spans="3:19" x14ac:dyDescent="0.25">
      <c r="C311" s="137">
        <v>45553</v>
      </c>
      <c r="D311" s="138">
        <v>20371.240000000002</v>
      </c>
      <c r="E311" s="139">
        <v>3.6840000000000002</v>
      </c>
      <c r="F311" s="140">
        <f t="shared" si="9"/>
        <v>3.4069399999999992</v>
      </c>
      <c r="G311" s="140">
        <f t="shared" si="8"/>
        <v>3.062140000000002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94.75</v>
      </c>
    </row>
    <row r="312" spans="3:19" x14ac:dyDescent="0.25">
      <c r="C312" s="137">
        <v>45552</v>
      </c>
      <c r="D312" s="138">
        <v>16521.350999999999</v>
      </c>
      <c r="E312" s="139">
        <v>3.6920000000000002</v>
      </c>
      <c r="F312" s="140">
        <f t="shared" si="9"/>
        <v>3.3949399999999992</v>
      </c>
      <c r="G312" s="140">
        <f t="shared" si="8"/>
        <v>3.0577000000000023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93.7</v>
      </c>
    </row>
    <row r="313" spans="3:19" x14ac:dyDescent="0.25">
      <c r="C313" s="137">
        <v>45551</v>
      </c>
      <c r="D313" s="138">
        <v>8483.2240000000002</v>
      </c>
      <c r="E313" s="139">
        <v>3.706</v>
      </c>
      <c r="F313" s="140">
        <f t="shared" si="9"/>
        <v>3.3829799999999994</v>
      </c>
      <c r="G313" s="140">
        <f t="shared" si="8"/>
        <v>3.053530000000001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94.2</v>
      </c>
    </row>
    <row r="314" spans="3:19" x14ac:dyDescent="0.25">
      <c r="C314" s="137">
        <v>45548</v>
      </c>
      <c r="D314" s="138">
        <v>20137.252</v>
      </c>
      <c r="E314" s="139">
        <v>3.645</v>
      </c>
      <c r="F314" s="140">
        <f t="shared" si="9"/>
        <v>3.3710599999999999</v>
      </c>
      <c r="G314" s="140">
        <f t="shared" si="8"/>
        <v>3.049220000000001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87.60000000000002</v>
      </c>
    </row>
    <row r="315" spans="3:19" x14ac:dyDescent="0.25">
      <c r="C315" s="137">
        <v>45547</v>
      </c>
      <c r="D315" s="138">
        <v>11916.531999999999</v>
      </c>
      <c r="E315" s="139">
        <v>3.69</v>
      </c>
      <c r="F315" s="140">
        <f t="shared" si="9"/>
        <v>3.3596999999999997</v>
      </c>
      <c r="G315" s="140">
        <f t="shared" si="8"/>
        <v>3.045185000000001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87.60000000000002</v>
      </c>
    </row>
    <row r="316" spans="3:19" x14ac:dyDescent="0.25">
      <c r="C316" s="137">
        <v>45546</v>
      </c>
      <c r="D316" s="138">
        <v>10905.213</v>
      </c>
      <c r="E316" s="139">
        <v>3.6669999999999998</v>
      </c>
      <c r="F316" s="140">
        <f t="shared" si="9"/>
        <v>3.3467400000000005</v>
      </c>
      <c r="G316" s="140">
        <f t="shared" si="8"/>
        <v>3.0409650000000017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90.85000000000002</v>
      </c>
    </row>
    <row r="317" spans="3:19" x14ac:dyDescent="0.25">
      <c r="C317" s="137">
        <v>45545</v>
      </c>
      <c r="D317" s="138">
        <v>16030.468000000001</v>
      </c>
      <c r="E317" s="139">
        <v>3.6760000000000002</v>
      </c>
      <c r="F317" s="140">
        <f t="shared" si="9"/>
        <v>3.3342800000000006</v>
      </c>
      <c r="G317" s="140">
        <f t="shared" si="8"/>
        <v>3.0368200000000014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79.64999999999998</v>
      </c>
    </row>
    <row r="318" spans="3:19" x14ac:dyDescent="0.25">
      <c r="C318" s="137">
        <v>45544</v>
      </c>
      <c r="D318" s="138">
        <v>14930.97</v>
      </c>
      <c r="E318" s="139">
        <v>3.6869999999999998</v>
      </c>
      <c r="F318" s="140">
        <f t="shared" si="9"/>
        <v>3.3222200000000002</v>
      </c>
      <c r="G318" s="140">
        <f t="shared" si="8"/>
        <v>3.032440000000000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86.55</v>
      </c>
    </row>
    <row r="319" spans="3:19" x14ac:dyDescent="0.25">
      <c r="C319" s="137">
        <v>45541</v>
      </c>
      <c r="D319" s="138">
        <v>20813.223999999998</v>
      </c>
      <c r="E319" s="139">
        <v>3.6659999999999999</v>
      </c>
      <c r="F319" s="140">
        <f t="shared" si="9"/>
        <v>3.3096800000000006</v>
      </c>
      <c r="G319" s="140">
        <f t="shared" si="8"/>
        <v>3.0279950000000007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89.75</v>
      </c>
    </row>
    <row r="320" spans="3:19" x14ac:dyDescent="0.25">
      <c r="C320" s="137">
        <v>45540</v>
      </c>
      <c r="D320" s="138">
        <v>15396.641</v>
      </c>
      <c r="E320" s="139">
        <v>3.6619999999999999</v>
      </c>
      <c r="F320" s="140">
        <f t="shared" si="9"/>
        <v>3.2976600000000009</v>
      </c>
      <c r="G320" s="140">
        <f t="shared" si="8"/>
        <v>3.023490000000001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83.95</v>
      </c>
    </row>
    <row r="321" spans="3:19" x14ac:dyDescent="0.25">
      <c r="C321" s="137">
        <v>45539</v>
      </c>
      <c r="D321" s="138">
        <v>24144.787</v>
      </c>
      <c r="E321" s="139">
        <v>3.629</v>
      </c>
      <c r="F321" s="140">
        <f t="shared" si="9"/>
        <v>3.2859400000000005</v>
      </c>
      <c r="G321" s="140">
        <f t="shared" si="8"/>
        <v>3.018915000000000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82.64999999999998</v>
      </c>
    </row>
    <row r="322" spans="3:19" x14ac:dyDescent="0.25">
      <c r="C322" s="137">
        <v>45538</v>
      </c>
      <c r="D322" s="138">
        <v>12321.902</v>
      </c>
      <c r="E322" s="139">
        <v>3.617</v>
      </c>
      <c r="F322" s="140">
        <f t="shared" si="9"/>
        <v>3.2748800000000005</v>
      </c>
      <c r="G322" s="140">
        <f t="shared" si="8"/>
        <v>3.01457000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81.39999999999998</v>
      </c>
    </row>
    <row r="323" spans="3:19" x14ac:dyDescent="0.25">
      <c r="C323" s="137">
        <v>45537</v>
      </c>
      <c r="D323" s="138">
        <v>15097.132</v>
      </c>
      <c r="E323" s="139">
        <v>3.5609999999999999</v>
      </c>
      <c r="F323" s="140">
        <f t="shared" si="9"/>
        <v>3.2642200000000003</v>
      </c>
      <c r="G323" s="140">
        <f t="shared" si="8"/>
        <v>3.010250000000001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75.35000000000002</v>
      </c>
    </row>
    <row r="324" spans="3:19" x14ac:dyDescent="0.25">
      <c r="C324" s="137">
        <v>45534</v>
      </c>
      <c r="D324" s="138">
        <v>21920.384999999998</v>
      </c>
      <c r="E324" s="139">
        <v>3.5369999999999999</v>
      </c>
      <c r="F324" s="140">
        <f t="shared" si="9"/>
        <v>3.2547200000000007</v>
      </c>
      <c r="G324" s="140">
        <f t="shared" si="8"/>
        <v>3.0061200000000015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72.8</v>
      </c>
    </row>
    <row r="325" spans="3:19" x14ac:dyDescent="0.25">
      <c r="C325" s="137">
        <v>45533</v>
      </c>
      <c r="D325" s="138">
        <v>11382.531999999999</v>
      </c>
      <c r="E325" s="139">
        <v>3.5249999999999999</v>
      </c>
      <c r="F325" s="140">
        <f t="shared" si="9"/>
        <v>3.2457600000000002</v>
      </c>
      <c r="G325" s="140">
        <f t="shared" si="8"/>
        <v>3.0023650000000011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66.05</v>
      </c>
    </row>
    <row r="326" spans="3:19" x14ac:dyDescent="0.25">
      <c r="C326" s="137">
        <v>45532</v>
      </c>
      <c r="D326" s="138">
        <v>20739.444</v>
      </c>
      <c r="E326" s="139">
        <v>3.4830000000000001</v>
      </c>
      <c r="F326" s="140">
        <f t="shared" si="9"/>
        <v>3.2370400000000008</v>
      </c>
      <c r="G326" s="140">
        <f t="shared" si="8"/>
        <v>2.9988150000000009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74.8</v>
      </c>
    </row>
    <row r="327" spans="3:19" x14ac:dyDescent="0.25">
      <c r="C327" s="137">
        <v>45531</v>
      </c>
      <c r="D327" s="138">
        <v>10057.985000000001</v>
      </c>
      <c r="E327" s="139">
        <v>3.5169999999999999</v>
      </c>
      <c r="F327" s="140">
        <f t="shared" si="9"/>
        <v>3.2292400000000003</v>
      </c>
      <c r="G327" s="140">
        <f t="shared" ref="G327:G390" si="10">IF($E327="","",IF(COUNT($E327:$E526)=200,AVERAGE($E327:$E526),NA()))</f>
        <v>2.9952850000000013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74.10000000000002</v>
      </c>
    </row>
    <row r="328" spans="3:19" x14ac:dyDescent="0.25">
      <c r="C328" s="137">
        <v>45527</v>
      </c>
      <c r="D328" s="138">
        <v>16604.713</v>
      </c>
      <c r="E328" s="139">
        <v>3.4910000000000001</v>
      </c>
      <c r="F328" s="140">
        <f t="shared" ref="F328:F391" si="11">IF($E328="","",IF(COUNT($E328:$E377)=50,AVERAGE($E328:$E377),NA()))</f>
        <v>3.2202999999999991</v>
      </c>
      <c r="G328" s="140">
        <f t="shared" si="10"/>
        <v>2.9916650000000011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72.75</v>
      </c>
    </row>
    <row r="329" spans="3:19" x14ac:dyDescent="0.25">
      <c r="C329" s="137">
        <v>45526</v>
      </c>
      <c r="D329" s="138">
        <v>19689.172999999999</v>
      </c>
      <c r="E329" s="139">
        <v>3.4660000000000002</v>
      </c>
      <c r="F329" s="140">
        <f t="shared" si="11"/>
        <v>3.2125199999999996</v>
      </c>
      <c r="G329" s="140">
        <f t="shared" si="10"/>
        <v>2.988110000000000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76.95</v>
      </c>
    </row>
    <row r="330" spans="3:19" x14ac:dyDescent="0.25">
      <c r="C330" s="137">
        <v>45525</v>
      </c>
      <c r="D330" s="138">
        <v>21745.157999999999</v>
      </c>
      <c r="E330" s="139">
        <v>3.3980000000000001</v>
      </c>
      <c r="F330" s="140">
        <f t="shared" si="11"/>
        <v>3.2036999999999995</v>
      </c>
      <c r="G330" s="140">
        <f t="shared" si="10"/>
        <v>2.98463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78.5</v>
      </c>
    </row>
    <row r="331" spans="3:19" x14ac:dyDescent="0.25">
      <c r="C331" s="137">
        <v>45524</v>
      </c>
      <c r="D331" s="138">
        <v>10354.145</v>
      </c>
      <c r="E331" s="139">
        <v>3.3879999999999999</v>
      </c>
      <c r="F331" s="140">
        <f t="shared" si="11"/>
        <v>3.1961599999999994</v>
      </c>
      <c r="G331" s="140">
        <f t="shared" si="10"/>
        <v>2.9814350000000007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77.64999999999998</v>
      </c>
    </row>
    <row r="332" spans="3:19" x14ac:dyDescent="0.25">
      <c r="C332" s="137">
        <v>45523</v>
      </c>
      <c r="D332" s="138">
        <v>6456.3879999999999</v>
      </c>
      <c r="E332" s="139">
        <v>3.4140000000000001</v>
      </c>
      <c r="F332" s="140">
        <f t="shared" si="11"/>
        <v>3.1888599999999991</v>
      </c>
      <c r="G332" s="140">
        <f t="shared" si="10"/>
        <v>2.978285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77.39999999999998</v>
      </c>
    </row>
    <row r="333" spans="3:19" x14ac:dyDescent="0.25">
      <c r="C333" s="137">
        <v>45520</v>
      </c>
      <c r="D333" s="138">
        <v>10492.147999999999</v>
      </c>
      <c r="E333" s="139">
        <v>3.4119999999999999</v>
      </c>
      <c r="F333" s="140">
        <f t="shared" si="11"/>
        <v>3.1817399999999987</v>
      </c>
      <c r="G333" s="140">
        <f t="shared" si="10"/>
        <v>2.974915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78.75</v>
      </c>
    </row>
    <row r="334" spans="3:19" x14ac:dyDescent="0.25">
      <c r="C334" s="137">
        <v>45519</v>
      </c>
      <c r="D334" s="138">
        <v>10661.181</v>
      </c>
      <c r="E334" s="139">
        <v>3.4119999999999999</v>
      </c>
      <c r="F334" s="140">
        <f t="shared" si="11"/>
        <v>3.1750199999999991</v>
      </c>
      <c r="G334" s="140">
        <f t="shared" si="10"/>
        <v>2.9714050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77.35000000000002</v>
      </c>
    </row>
    <row r="335" spans="3:19" x14ac:dyDescent="0.25">
      <c r="C335" s="137">
        <v>45518</v>
      </c>
      <c r="D335" s="138">
        <v>20408.864000000001</v>
      </c>
      <c r="E335" s="139">
        <v>3.4060000000000001</v>
      </c>
      <c r="F335" s="140">
        <f t="shared" si="11"/>
        <v>3.168699999999999</v>
      </c>
      <c r="G335" s="140">
        <f t="shared" si="10"/>
        <v>2.9678300000000006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79</v>
      </c>
    </row>
    <row r="336" spans="3:19" x14ac:dyDescent="0.25">
      <c r="C336" s="137">
        <v>45517</v>
      </c>
      <c r="D336" s="138">
        <v>17358.634999999998</v>
      </c>
      <c r="E336" s="139">
        <v>3.35</v>
      </c>
      <c r="F336" s="140">
        <f t="shared" si="11"/>
        <v>3.1625799999999988</v>
      </c>
      <c r="G336" s="140">
        <f t="shared" si="10"/>
        <v>2.9643000000000006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76.10000000000002</v>
      </c>
    </row>
    <row r="337" spans="3:19" x14ac:dyDescent="0.25">
      <c r="C337" s="137">
        <v>45516</v>
      </c>
      <c r="D337" s="138">
        <v>13428.752</v>
      </c>
      <c r="E337" s="139">
        <v>3.335</v>
      </c>
      <c r="F337" s="140">
        <f t="shared" si="11"/>
        <v>3.1579799999999989</v>
      </c>
      <c r="G337" s="140">
        <f t="shared" si="10"/>
        <v>2.96117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75.05</v>
      </c>
    </row>
    <row r="338" spans="3:19" x14ac:dyDescent="0.25">
      <c r="C338" s="137">
        <v>45513</v>
      </c>
      <c r="D338" s="138">
        <v>16180.672</v>
      </c>
      <c r="E338" s="139">
        <v>3.3050000000000002</v>
      </c>
      <c r="F338" s="140">
        <f t="shared" si="11"/>
        <v>3.1536999999999988</v>
      </c>
      <c r="G338" s="140">
        <f t="shared" si="10"/>
        <v>2.958150000000001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75.75</v>
      </c>
    </row>
    <row r="339" spans="3:19" x14ac:dyDescent="0.25">
      <c r="C339" s="137">
        <v>45512</v>
      </c>
      <c r="D339" s="138">
        <v>27818.237000000001</v>
      </c>
      <c r="E339" s="139">
        <v>3.29</v>
      </c>
      <c r="F339" s="140">
        <f t="shared" si="11"/>
        <v>3.1497999999999995</v>
      </c>
      <c r="G339" s="140">
        <f t="shared" si="10"/>
        <v>2.9552400000000008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80.25</v>
      </c>
    </row>
    <row r="340" spans="3:19" x14ac:dyDescent="0.25">
      <c r="C340" s="137">
        <v>45511</v>
      </c>
      <c r="D340" s="138">
        <v>21229.252</v>
      </c>
      <c r="E340" s="139">
        <v>3.2930000000000001</v>
      </c>
      <c r="F340" s="140">
        <f t="shared" si="11"/>
        <v>3.1462999999999992</v>
      </c>
      <c r="G340" s="140">
        <f t="shared" si="10"/>
        <v>2.9524200000000009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80.25</v>
      </c>
    </row>
    <row r="341" spans="3:19" x14ac:dyDescent="0.25">
      <c r="C341" s="137">
        <v>45510</v>
      </c>
      <c r="D341" s="138">
        <v>35115.483</v>
      </c>
      <c r="E341" s="139">
        <v>3.202</v>
      </c>
      <c r="F341" s="140">
        <f t="shared" si="11"/>
        <v>3.1422600000000007</v>
      </c>
      <c r="G341" s="140">
        <f t="shared" si="10"/>
        <v>2.949555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82.85000000000002</v>
      </c>
    </row>
    <row r="342" spans="3:19" x14ac:dyDescent="0.25">
      <c r="C342" s="137">
        <v>45509</v>
      </c>
      <c r="D342" s="138">
        <v>19328.653999999999</v>
      </c>
      <c r="E342" s="139">
        <v>3.2109999999999999</v>
      </c>
      <c r="F342" s="140">
        <f t="shared" si="11"/>
        <v>3.1404399999999999</v>
      </c>
      <c r="G342" s="140">
        <f t="shared" si="10"/>
        <v>2.9471800000000008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76</v>
      </c>
    </row>
    <row r="343" spans="3:19" x14ac:dyDescent="0.25">
      <c r="C343" s="137">
        <v>45506</v>
      </c>
      <c r="D343" s="138">
        <v>16887.911</v>
      </c>
      <c r="E343" s="139">
        <v>3.2669999999999999</v>
      </c>
      <c r="F343" s="140">
        <f t="shared" si="11"/>
        <v>3.1392200000000003</v>
      </c>
      <c r="G343" s="140">
        <f t="shared" si="10"/>
        <v>2.944820000000000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79</v>
      </c>
    </row>
    <row r="344" spans="3:19" x14ac:dyDescent="0.25">
      <c r="C344" s="137">
        <v>45505</v>
      </c>
      <c r="D344" s="138">
        <v>16552.513999999999</v>
      </c>
      <c r="E344" s="139">
        <v>3.3010000000000002</v>
      </c>
      <c r="F344" s="140">
        <f t="shared" si="11"/>
        <v>3.1363400000000001</v>
      </c>
      <c r="G344" s="140">
        <f t="shared" si="10"/>
        <v>2.9422500000000014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75.89999999999998</v>
      </c>
    </row>
    <row r="345" spans="3:19" x14ac:dyDescent="0.25">
      <c r="C345" s="137">
        <v>45504</v>
      </c>
      <c r="D345" s="138">
        <v>16269.199000000001</v>
      </c>
      <c r="E345" s="139">
        <v>3.3159999999999998</v>
      </c>
      <c r="F345" s="140">
        <f t="shared" si="11"/>
        <v>3.1327200000000004</v>
      </c>
      <c r="G345" s="140">
        <f t="shared" si="10"/>
        <v>2.9395500000000014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74.7</v>
      </c>
    </row>
    <row r="346" spans="3:19" x14ac:dyDescent="0.25">
      <c r="C346" s="137">
        <v>45503</v>
      </c>
      <c r="D346" s="138">
        <v>19476.087</v>
      </c>
      <c r="E346" s="139">
        <v>3.3170000000000002</v>
      </c>
      <c r="F346" s="140">
        <f t="shared" si="11"/>
        <v>3.1287800000000003</v>
      </c>
      <c r="G346" s="140">
        <f t="shared" si="10"/>
        <v>2.9366850000000015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72.7</v>
      </c>
    </row>
    <row r="347" spans="3:19" x14ac:dyDescent="0.25">
      <c r="C347" s="137">
        <v>45502</v>
      </c>
      <c r="D347" s="138">
        <v>10442.493</v>
      </c>
      <c r="E347" s="139">
        <v>3.3090000000000002</v>
      </c>
      <c r="F347" s="140">
        <f t="shared" si="11"/>
        <v>3.1245200000000004</v>
      </c>
      <c r="G347" s="140">
        <f t="shared" si="10"/>
        <v>2.93388000000000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72.7</v>
      </c>
    </row>
    <row r="348" spans="3:19" x14ac:dyDescent="0.25">
      <c r="C348" s="137">
        <v>45499</v>
      </c>
      <c r="D348" s="138">
        <v>15946.784</v>
      </c>
      <c r="E348" s="139">
        <v>3.2709999999999999</v>
      </c>
      <c r="F348" s="140">
        <f t="shared" si="11"/>
        <v>3.1205200000000004</v>
      </c>
      <c r="G348" s="140">
        <f t="shared" si="10"/>
        <v>2.9312950000000018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71.3</v>
      </c>
    </row>
    <row r="349" spans="3:19" x14ac:dyDescent="0.25">
      <c r="C349" s="137">
        <v>45498</v>
      </c>
      <c r="D349" s="138">
        <v>8202.4030000000002</v>
      </c>
      <c r="E349" s="139">
        <v>3.2559999999999998</v>
      </c>
      <c r="F349" s="140">
        <f t="shared" si="11"/>
        <v>3.1164399999999999</v>
      </c>
      <c r="G349" s="140">
        <f t="shared" si="10"/>
        <v>2.9289950000000018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75.2</v>
      </c>
    </row>
    <row r="350" spans="3:19" x14ac:dyDescent="0.25">
      <c r="C350" s="137">
        <v>45497</v>
      </c>
      <c r="D350" s="138">
        <v>17008.263999999999</v>
      </c>
      <c r="E350" s="139">
        <v>3.2719999999999998</v>
      </c>
      <c r="F350" s="140">
        <f t="shared" si="11"/>
        <v>3.1134599999999999</v>
      </c>
      <c r="G350" s="140">
        <f t="shared" si="10"/>
        <v>2.9267350000000012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70.60000000000002</v>
      </c>
    </row>
    <row r="351" spans="3:19" x14ac:dyDescent="0.25">
      <c r="C351" s="137">
        <v>45496</v>
      </c>
      <c r="D351" s="138">
        <v>24617.221000000001</v>
      </c>
      <c r="E351" s="139">
        <v>3.2589999999999999</v>
      </c>
      <c r="F351" s="140">
        <f t="shared" si="11"/>
        <v>3.1108000000000002</v>
      </c>
      <c r="G351" s="140">
        <f t="shared" si="10"/>
        <v>2.924095000000001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65.2</v>
      </c>
    </row>
    <row r="352" spans="3:19" x14ac:dyDescent="0.25">
      <c r="C352" s="137">
        <v>45495</v>
      </c>
      <c r="D352" s="138">
        <v>7915.009</v>
      </c>
      <c r="E352" s="139">
        <v>3.262</v>
      </c>
      <c r="F352" s="140">
        <f t="shared" si="11"/>
        <v>3.1081400000000006</v>
      </c>
      <c r="G352" s="140">
        <f t="shared" si="10"/>
        <v>2.921720000000001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66.3</v>
      </c>
    </row>
    <row r="353" spans="3:19" x14ac:dyDescent="0.25">
      <c r="C353" s="137">
        <v>45492</v>
      </c>
      <c r="D353" s="138">
        <v>10216.18</v>
      </c>
      <c r="E353" s="139">
        <v>3.26</v>
      </c>
      <c r="F353" s="140">
        <f t="shared" si="11"/>
        <v>3.1052400000000007</v>
      </c>
      <c r="G353" s="140">
        <f t="shared" si="10"/>
        <v>2.9194300000000011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70.3</v>
      </c>
    </row>
    <row r="354" spans="3:19" x14ac:dyDescent="0.25">
      <c r="C354" s="137">
        <v>45491</v>
      </c>
      <c r="D354" s="138">
        <v>19339.830000000002</v>
      </c>
      <c r="E354" s="139">
        <v>3.2490000000000001</v>
      </c>
      <c r="F354" s="140">
        <f t="shared" si="11"/>
        <v>3.1020800000000008</v>
      </c>
      <c r="G354" s="140">
        <f t="shared" si="10"/>
        <v>2.916665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66.5</v>
      </c>
    </row>
    <row r="355" spans="3:19" x14ac:dyDescent="0.25">
      <c r="C355" s="137">
        <v>45490</v>
      </c>
      <c r="D355" s="138">
        <v>31080.09</v>
      </c>
      <c r="E355" s="139">
        <v>3.2160000000000002</v>
      </c>
      <c r="F355" s="140">
        <f t="shared" si="11"/>
        <v>3.0986600000000011</v>
      </c>
      <c r="G355" s="140">
        <f t="shared" si="10"/>
        <v>2.913400000000001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65.10000000000002</v>
      </c>
    </row>
    <row r="356" spans="3:19" x14ac:dyDescent="0.25">
      <c r="C356" s="137">
        <v>45489</v>
      </c>
      <c r="D356" s="138">
        <v>13011.916999999999</v>
      </c>
      <c r="E356" s="139">
        <v>3.1890000000000001</v>
      </c>
      <c r="F356" s="140">
        <f t="shared" si="11"/>
        <v>3.0952000000000002</v>
      </c>
      <c r="G356" s="140">
        <f t="shared" si="10"/>
        <v>2.910410000000001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65.60000000000002</v>
      </c>
    </row>
    <row r="357" spans="3:19" x14ac:dyDescent="0.25">
      <c r="C357" s="137">
        <v>45488</v>
      </c>
      <c r="D357" s="138">
        <v>11506.728999999999</v>
      </c>
      <c r="E357" s="139">
        <v>3.157</v>
      </c>
      <c r="F357" s="140">
        <f t="shared" si="11"/>
        <v>3.0910800000000007</v>
      </c>
      <c r="G357" s="140">
        <f t="shared" si="10"/>
        <v>2.9076750000000016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68.60000000000002</v>
      </c>
    </row>
    <row r="358" spans="3:19" x14ac:dyDescent="0.25">
      <c r="C358" s="137">
        <v>45485</v>
      </c>
      <c r="D358" s="138">
        <v>14951.066999999999</v>
      </c>
      <c r="E358" s="139">
        <v>3.1829999999999998</v>
      </c>
      <c r="F358" s="140">
        <f t="shared" si="11"/>
        <v>3.0879000000000003</v>
      </c>
      <c r="G358" s="140">
        <f t="shared" si="10"/>
        <v>2.9051200000000006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70.2</v>
      </c>
    </row>
    <row r="359" spans="3:19" x14ac:dyDescent="0.25">
      <c r="C359" s="137">
        <v>45484</v>
      </c>
      <c r="D359" s="138">
        <v>10219.251</v>
      </c>
      <c r="E359" s="139">
        <v>3.14</v>
      </c>
      <c r="F359" s="140">
        <f t="shared" si="11"/>
        <v>3.0842400000000003</v>
      </c>
      <c r="G359" s="140">
        <f t="shared" si="10"/>
        <v>2.902470000000000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73.60000000000002</v>
      </c>
    </row>
    <row r="360" spans="3:19" x14ac:dyDescent="0.25">
      <c r="C360" s="137">
        <v>45483</v>
      </c>
      <c r="D360" s="138">
        <v>8074.5950000000003</v>
      </c>
      <c r="E360" s="139">
        <v>3.1059999999999999</v>
      </c>
      <c r="F360" s="140">
        <f t="shared" si="11"/>
        <v>3.0806999999999993</v>
      </c>
      <c r="G360" s="140">
        <f t="shared" si="10"/>
        <v>2.900275000000000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72.3</v>
      </c>
    </row>
    <row r="361" spans="3:19" x14ac:dyDescent="0.25">
      <c r="C361" s="137">
        <v>45482</v>
      </c>
      <c r="D361" s="138">
        <v>10167.948</v>
      </c>
      <c r="E361" s="139">
        <v>3.0840000000000001</v>
      </c>
      <c r="F361" s="140">
        <f t="shared" si="11"/>
        <v>3.0769799999999998</v>
      </c>
      <c r="G361" s="140">
        <f t="shared" si="10"/>
        <v>2.8981850000000002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72</v>
      </c>
    </row>
    <row r="362" spans="3:19" x14ac:dyDescent="0.25">
      <c r="C362" s="137">
        <v>45481</v>
      </c>
      <c r="D362" s="138">
        <v>9898.2759999999998</v>
      </c>
      <c r="E362" s="139">
        <v>3.0939999999999999</v>
      </c>
      <c r="F362" s="140">
        <f t="shared" si="11"/>
        <v>3.07308</v>
      </c>
      <c r="G362" s="140">
        <f t="shared" si="10"/>
        <v>2.896310000000000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76.7</v>
      </c>
    </row>
    <row r="363" spans="3:19" x14ac:dyDescent="0.25">
      <c r="C363" s="137">
        <v>45478</v>
      </c>
      <c r="D363" s="138">
        <v>17150.904999999999</v>
      </c>
      <c r="E363" s="139">
        <v>3.11</v>
      </c>
      <c r="F363" s="140">
        <f t="shared" si="11"/>
        <v>3.0691600000000001</v>
      </c>
      <c r="G363" s="140">
        <f t="shared" si="10"/>
        <v>2.8943150000000006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71.7</v>
      </c>
    </row>
    <row r="364" spans="3:19" x14ac:dyDescent="0.25">
      <c r="C364" s="137">
        <v>45477</v>
      </c>
      <c r="D364" s="138">
        <v>9301.2999999999993</v>
      </c>
      <c r="E364" s="139">
        <v>3.077</v>
      </c>
      <c r="F364" s="140">
        <f t="shared" si="11"/>
        <v>3.0652399999999993</v>
      </c>
      <c r="G364" s="140">
        <f t="shared" si="10"/>
        <v>2.8922900000000009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71.7</v>
      </c>
    </row>
    <row r="365" spans="3:19" x14ac:dyDescent="0.25">
      <c r="C365" s="137">
        <v>45476</v>
      </c>
      <c r="D365" s="138">
        <v>12350.125</v>
      </c>
      <c r="E365" s="139">
        <v>3.0419999999999998</v>
      </c>
      <c r="F365" s="140">
        <f t="shared" si="11"/>
        <v>3.0622999999999996</v>
      </c>
      <c r="G365" s="140">
        <f t="shared" si="10"/>
        <v>2.8905600000000002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71.39999999999998</v>
      </c>
    </row>
    <row r="366" spans="3:19" x14ac:dyDescent="0.25">
      <c r="C366" s="137">
        <v>45475</v>
      </c>
      <c r="D366" s="138">
        <v>18292.664000000001</v>
      </c>
      <c r="E366" s="139">
        <v>3.044</v>
      </c>
      <c r="F366" s="140">
        <f t="shared" si="11"/>
        <v>3.0596799999999997</v>
      </c>
      <c r="G366" s="140">
        <f t="shared" si="10"/>
        <v>2.8889250000000009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75.5</v>
      </c>
    </row>
    <row r="367" spans="3:19" x14ac:dyDescent="0.25">
      <c r="C367" s="137">
        <v>45474</v>
      </c>
      <c r="D367" s="138">
        <v>12179.289000000001</v>
      </c>
      <c r="E367" s="139">
        <v>3.073</v>
      </c>
      <c r="F367" s="140">
        <f t="shared" si="11"/>
        <v>3.0550800000000002</v>
      </c>
      <c r="G367" s="140">
        <f t="shared" si="10"/>
        <v>2.8872400000000011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77.2</v>
      </c>
    </row>
    <row r="368" spans="3:19" x14ac:dyDescent="0.25">
      <c r="C368" s="137">
        <v>45471</v>
      </c>
      <c r="D368" s="138">
        <v>48008.326999999997</v>
      </c>
      <c r="E368" s="139">
        <v>3.06</v>
      </c>
      <c r="F368" s="140">
        <f t="shared" si="11"/>
        <v>3.05016</v>
      </c>
      <c r="G368" s="140">
        <f t="shared" si="10"/>
        <v>2.8852199999999999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75.89999999999998</v>
      </c>
    </row>
    <row r="369" spans="3:19" x14ac:dyDescent="0.25">
      <c r="C369" s="137">
        <v>45470</v>
      </c>
      <c r="D369" s="138">
        <v>29394.723000000002</v>
      </c>
      <c r="E369" s="139">
        <v>3.0649999999999999</v>
      </c>
      <c r="F369" s="140">
        <f t="shared" si="11"/>
        <v>3.0454000000000008</v>
      </c>
      <c r="G369" s="140">
        <f t="shared" si="10"/>
        <v>2.88310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74.10000000000002</v>
      </c>
    </row>
    <row r="370" spans="3:19" x14ac:dyDescent="0.25">
      <c r="C370" s="137">
        <v>45469</v>
      </c>
      <c r="D370" s="138">
        <v>30527.916000000001</v>
      </c>
      <c r="E370" s="139">
        <v>3.0760000000000001</v>
      </c>
      <c r="F370" s="140">
        <f t="shared" si="11"/>
        <v>3.0402600000000009</v>
      </c>
      <c r="G370" s="140">
        <f t="shared" si="10"/>
        <v>2.8809050000000003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81.2</v>
      </c>
    </row>
    <row r="371" spans="3:19" x14ac:dyDescent="0.25">
      <c r="C371" s="137">
        <v>45468</v>
      </c>
      <c r="D371" s="138">
        <v>22866.493999999999</v>
      </c>
      <c r="E371" s="139">
        <v>3.0760000000000001</v>
      </c>
      <c r="F371" s="140">
        <f t="shared" si="11"/>
        <v>3.036</v>
      </c>
      <c r="G371" s="140">
        <f t="shared" si="10"/>
        <v>2.8785099999999995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86.7</v>
      </c>
    </row>
    <row r="372" spans="3:19" x14ac:dyDescent="0.25">
      <c r="C372" s="137">
        <v>45467</v>
      </c>
      <c r="D372" s="138">
        <v>20583.661</v>
      </c>
      <c r="E372" s="139">
        <v>3.0840000000000001</v>
      </c>
      <c r="F372" s="140">
        <f t="shared" si="11"/>
        <v>3.0310600000000005</v>
      </c>
      <c r="G372" s="140">
        <f t="shared" si="10"/>
        <v>2.8760599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78.3</v>
      </c>
    </row>
    <row r="373" spans="3:19" x14ac:dyDescent="0.25">
      <c r="C373" s="137">
        <v>45464</v>
      </c>
      <c r="D373" s="138">
        <v>37516.690999999999</v>
      </c>
      <c r="E373" s="139">
        <v>3.0859999999999999</v>
      </c>
      <c r="F373" s="140">
        <f t="shared" si="11"/>
        <v>3.0257800000000001</v>
      </c>
      <c r="G373" s="140">
        <f t="shared" si="10"/>
        <v>2.873414999999998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66.10000000000002</v>
      </c>
    </row>
    <row r="374" spans="3:19" x14ac:dyDescent="0.25">
      <c r="C374" s="137">
        <v>45463</v>
      </c>
      <c r="D374" s="138">
        <v>12826.054</v>
      </c>
      <c r="E374" s="139">
        <v>3.089</v>
      </c>
      <c r="F374" s="140">
        <f t="shared" si="11"/>
        <v>3.02346</v>
      </c>
      <c r="G374" s="140">
        <f t="shared" si="10"/>
        <v>2.870834999999999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55.1</v>
      </c>
    </row>
    <row r="375" spans="3:19" x14ac:dyDescent="0.25">
      <c r="C375" s="137">
        <v>45462</v>
      </c>
      <c r="D375" s="138">
        <v>7626.2259999999997</v>
      </c>
      <c r="E375" s="139">
        <v>3.089</v>
      </c>
      <c r="F375" s="140">
        <f t="shared" si="11"/>
        <v>3.01918</v>
      </c>
      <c r="G375" s="140">
        <f t="shared" si="10"/>
        <v>2.868204999999999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60.3</v>
      </c>
    </row>
    <row r="376" spans="3:19" x14ac:dyDescent="0.25">
      <c r="C376" s="137">
        <v>45461</v>
      </c>
      <c r="D376" s="138">
        <v>18125.669999999998</v>
      </c>
      <c r="E376" s="139">
        <v>3.093</v>
      </c>
      <c r="F376" s="140">
        <f t="shared" si="11"/>
        <v>3.0150000000000001</v>
      </c>
      <c r="G376" s="140">
        <f t="shared" si="10"/>
        <v>2.8659499999999993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61.89999999999998</v>
      </c>
    </row>
    <row r="377" spans="3:19" x14ac:dyDescent="0.25">
      <c r="C377" s="137">
        <v>45460</v>
      </c>
      <c r="D377" s="138">
        <v>26880.35</v>
      </c>
      <c r="E377" s="139">
        <v>3.07</v>
      </c>
      <c r="F377" s="140">
        <f t="shared" si="11"/>
        <v>3.0110600000000001</v>
      </c>
      <c r="G377" s="140">
        <f t="shared" si="10"/>
        <v>2.863719999999998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58.3</v>
      </c>
    </row>
    <row r="378" spans="3:19" x14ac:dyDescent="0.25">
      <c r="C378" s="137">
        <v>45457</v>
      </c>
      <c r="D378" s="138">
        <v>27354.665000000001</v>
      </c>
      <c r="E378" s="139">
        <v>3.1019999999999999</v>
      </c>
      <c r="F378" s="140">
        <f t="shared" si="11"/>
        <v>3.0081199999999999</v>
      </c>
      <c r="G378" s="140">
        <f t="shared" si="10"/>
        <v>2.8616549999999994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55.3</v>
      </c>
    </row>
    <row r="379" spans="3:19" x14ac:dyDescent="0.25">
      <c r="C379" s="137">
        <v>45456</v>
      </c>
      <c r="D379" s="138">
        <v>12990.467000000001</v>
      </c>
      <c r="E379" s="139">
        <v>3.0249999999999999</v>
      </c>
      <c r="F379" s="140">
        <f t="shared" si="11"/>
        <v>3.0048000000000004</v>
      </c>
      <c r="G379" s="140">
        <f t="shared" si="10"/>
        <v>2.8593549999999994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58</v>
      </c>
    </row>
    <row r="380" spans="3:19" x14ac:dyDescent="0.25">
      <c r="C380" s="137">
        <v>45455</v>
      </c>
      <c r="D380" s="138">
        <v>26601.312000000002</v>
      </c>
      <c r="E380" s="139">
        <v>3.0209999999999999</v>
      </c>
      <c r="F380" s="140">
        <f t="shared" si="11"/>
        <v>3.0032800000000002</v>
      </c>
      <c r="G380" s="140">
        <f t="shared" si="10"/>
        <v>2.8574099999999993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58.5</v>
      </c>
    </row>
    <row r="381" spans="3:19" x14ac:dyDescent="0.25">
      <c r="C381" s="137">
        <v>45454</v>
      </c>
      <c r="D381" s="138">
        <v>50239.542999999998</v>
      </c>
      <c r="E381" s="139">
        <v>3.0230000000000001</v>
      </c>
      <c r="F381" s="140">
        <f t="shared" si="11"/>
        <v>3.0021800000000001</v>
      </c>
      <c r="G381" s="140">
        <f t="shared" si="10"/>
        <v>2.855309999999999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59.2</v>
      </c>
    </row>
    <row r="382" spans="3:19" x14ac:dyDescent="0.25">
      <c r="C382" s="137">
        <v>45453</v>
      </c>
      <c r="D382" s="138">
        <v>20020.295999999998</v>
      </c>
      <c r="E382" s="139">
        <v>3.0579999999999998</v>
      </c>
      <c r="F382" s="140">
        <f t="shared" si="11"/>
        <v>3.00136</v>
      </c>
      <c r="G382" s="140">
        <f t="shared" si="10"/>
        <v>2.8529549999999988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59</v>
      </c>
    </row>
    <row r="383" spans="3:19" x14ac:dyDescent="0.25">
      <c r="C383" s="137">
        <v>45450</v>
      </c>
      <c r="D383" s="138">
        <v>45977.014999999999</v>
      </c>
      <c r="E383" s="139">
        <v>3.0760000000000001</v>
      </c>
      <c r="F383" s="140">
        <f t="shared" si="11"/>
        <v>2.9995600000000002</v>
      </c>
      <c r="G383" s="140">
        <f t="shared" si="10"/>
        <v>2.8503299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58.89999999999998</v>
      </c>
    </row>
    <row r="384" spans="3:19" x14ac:dyDescent="0.25">
      <c r="C384" s="137">
        <v>45449</v>
      </c>
      <c r="D384" s="138">
        <v>27497.442999999999</v>
      </c>
      <c r="E384" s="139">
        <v>3.0960000000000001</v>
      </c>
      <c r="F384" s="140">
        <f t="shared" si="11"/>
        <v>2.9967799999999998</v>
      </c>
      <c r="G384" s="140">
        <f t="shared" si="10"/>
        <v>2.8474899999999996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60.5</v>
      </c>
    </row>
    <row r="385" spans="3:19" x14ac:dyDescent="0.25">
      <c r="C385" s="137">
        <v>45448</v>
      </c>
      <c r="D385" s="138">
        <v>18342.929</v>
      </c>
      <c r="E385" s="139">
        <v>3.1</v>
      </c>
      <c r="F385" s="140">
        <f t="shared" si="11"/>
        <v>2.9937000000000005</v>
      </c>
      <c r="G385" s="140">
        <f t="shared" si="10"/>
        <v>2.844609999999999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58</v>
      </c>
    </row>
    <row r="386" spans="3:19" x14ac:dyDescent="0.25">
      <c r="C386" s="137">
        <v>45447</v>
      </c>
      <c r="D386" s="138">
        <v>18812.047999999999</v>
      </c>
      <c r="E386" s="139">
        <v>3.12</v>
      </c>
      <c r="F386" s="140">
        <f t="shared" si="11"/>
        <v>2.9901</v>
      </c>
      <c r="G386" s="140">
        <f t="shared" si="10"/>
        <v>2.841594999999999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59.7</v>
      </c>
    </row>
    <row r="387" spans="3:19" x14ac:dyDescent="0.25">
      <c r="C387" s="137">
        <v>45446</v>
      </c>
      <c r="D387" s="138">
        <v>17396.149000000001</v>
      </c>
      <c r="E387" s="139">
        <v>3.121</v>
      </c>
      <c r="F387" s="140">
        <f t="shared" si="11"/>
        <v>2.9848399999999997</v>
      </c>
      <c r="G387" s="140">
        <f t="shared" si="10"/>
        <v>2.8383199999999986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52.2</v>
      </c>
    </row>
    <row r="388" spans="3:19" x14ac:dyDescent="0.25">
      <c r="C388" s="137">
        <v>45443</v>
      </c>
      <c r="D388" s="138">
        <v>39186.377999999997</v>
      </c>
      <c r="E388" s="139">
        <v>3.11</v>
      </c>
      <c r="F388" s="140">
        <f t="shared" si="11"/>
        <v>2.9799599999999993</v>
      </c>
      <c r="G388" s="140">
        <f t="shared" si="10"/>
        <v>2.8352049999999993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50.1</v>
      </c>
    </row>
    <row r="389" spans="3:19" x14ac:dyDescent="0.25">
      <c r="C389" s="137">
        <v>45442</v>
      </c>
      <c r="D389" s="138">
        <v>19908.641</v>
      </c>
      <c r="E389" s="139">
        <v>3.1150000000000002</v>
      </c>
      <c r="F389" s="140">
        <f t="shared" si="11"/>
        <v>2.9753199999999991</v>
      </c>
      <c r="G389" s="140">
        <f t="shared" si="10"/>
        <v>2.8320549999999991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46.1</v>
      </c>
    </row>
    <row r="390" spans="3:19" x14ac:dyDescent="0.25">
      <c r="C390" s="137">
        <v>45441</v>
      </c>
      <c r="D390" s="138">
        <v>15463.422</v>
      </c>
      <c r="E390" s="139">
        <v>3.0910000000000002</v>
      </c>
      <c r="F390" s="140">
        <f t="shared" si="11"/>
        <v>2.9705399999999993</v>
      </c>
      <c r="G390" s="140">
        <f t="shared" si="10"/>
        <v>2.828999999999999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46.7</v>
      </c>
    </row>
    <row r="391" spans="3:19" x14ac:dyDescent="0.25">
      <c r="C391" s="137">
        <v>45440</v>
      </c>
      <c r="D391" s="138">
        <v>19263.399000000001</v>
      </c>
      <c r="E391" s="139">
        <v>3.1110000000000002</v>
      </c>
      <c r="F391" s="140">
        <f t="shared" si="11"/>
        <v>2.9659399999999998</v>
      </c>
      <c r="G391" s="140">
        <f t="shared" ref="G391:G454" si="12">IF($E391="","",IF(COUNT($E391:$E590)=200,AVERAGE($E391:$E590),NA()))</f>
        <v>2.826104999999999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51.2</v>
      </c>
    </row>
    <row r="392" spans="3:19" x14ac:dyDescent="0.25">
      <c r="C392" s="137">
        <v>45436</v>
      </c>
      <c r="D392" s="138">
        <v>34574.466999999997</v>
      </c>
      <c r="E392" s="139">
        <v>3.15</v>
      </c>
      <c r="F392" s="140">
        <f t="shared" ref="F392:F455" si="13">IF($E392="","",IF(COUNT($E392:$E441)=50,AVERAGE($E392:$E441),NA()))</f>
        <v>2.9609200000000002</v>
      </c>
      <c r="G392" s="140">
        <f t="shared" si="12"/>
        <v>2.8232899999999996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49.7</v>
      </c>
    </row>
    <row r="393" spans="3:19" x14ac:dyDescent="0.25">
      <c r="C393" s="137">
        <v>45435</v>
      </c>
      <c r="D393" s="138">
        <v>33723.963000000003</v>
      </c>
      <c r="E393" s="139">
        <v>3.1230000000000002</v>
      </c>
      <c r="F393" s="140">
        <f t="shared" si="13"/>
        <v>2.955080000000001</v>
      </c>
      <c r="G393" s="140">
        <f t="shared" si="12"/>
        <v>2.8201200000000002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51.7</v>
      </c>
    </row>
    <row r="394" spans="3:19" x14ac:dyDescent="0.25">
      <c r="C394" s="137">
        <v>45434</v>
      </c>
      <c r="D394" s="138">
        <v>43157.82</v>
      </c>
      <c r="E394" s="139">
        <v>3.12</v>
      </c>
      <c r="F394" s="140">
        <f t="shared" si="13"/>
        <v>2.9490600000000002</v>
      </c>
      <c r="G394" s="140">
        <f t="shared" si="12"/>
        <v>2.8171049999999997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51.9</v>
      </c>
    </row>
    <row r="395" spans="3:19" x14ac:dyDescent="0.25">
      <c r="C395" s="137">
        <v>45433</v>
      </c>
      <c r="D395" s="138">
        <v>15756.446</v>
      </c>
      <c r="E395" s="139">
        <v>3.1190000000000002</v>
      </c>
      <c r="F395" s="140">
        <f t="shared" si="13"/>
        <v>2.9438999999999997</v>
      </c>
      <c r="G395" s="140">
        <f t="shared" si="12"/>
        <v>2.814094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249.8</v>
      </c>
    </row>
    <row r="396" spans="3:19" x14ac:dyDescent="0.25">
      <c r="C396" s="137">
        <v>45432</v>
      </c>
      <c r="D396" s="138">
        <v>13207.972</v>
      </c>
      <c r="E396" s="139">
        <v>3.1040000000000001</v>
      </c>
      <c r="F396" s="140">
        <f t="shared" si="13"/>
        <v>2.9382599999999996</v>
      </c>
      <c r="G396" s="140">
        <f t="shared" si="12"/>
        <v>2.81102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247.5</v>
      </c>
    </row>
    <row r="397" spans="3:19" x14ac:dyDescent="0.25">
      <c r="C397" s="137">
        <v>45429</v>
      </c>
      <c r="D397" s="138">
        <v>19448.55</v>
      </c>
      <c r="E397" s="139">
        <v>3.109</v>
      </c>
      <c r="F397" s="140">
        <f t="shared" si="13"/>
        <v>2.9322599999999999</v>
      </c>
      <c r="G397" s="140">
        <f t="shared" si="12"/>
        <v>2.8080749999999988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246.6</v>
      </c>
    </row>
    <row r="398" spans="3:19" x14ac:dyDescent="0.25">
      <c r="C398" s="137">
        <v>45428</v>
      </c>
      <c r="D398" s="138">
        <v>14737.085999999999</v>
      </c>
      <c r="E398" s="139">
        <v>3.0670000000000002</v>
      </c>
      <c r="F398" s="140">
        <f t="shared" si="13"/>
        <v>2.9253400000000003</v>
      </c>
      <c r="G398" s="140">
        <f t="shared" si="12"/>
        <v>2.8052799999999984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255.4</v>
      </c>
    </row>
    <row r="399" spans="3:19" x14ac:dyDescent="0.25">
      <c r="C399" s="137">
        <v>45427</v>
      </c>
      <c r="D399" s="138">
        <v>46749.260999999999</v>
      </c>
      <c r="E399" s="139">
        <v>3.1070000000000002</v>
      </c>
      <c r="F399" s="140">
        <f t="shared" si="13"/>
        <v>2.9191799999999994</v>
      </c>
      <c r="G399" s="140">
        <f t="shared" si="12"/>
        <v>2.802884999999998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254.4</v>
      </c>
    </row>
    <row r="400" spans="3:19" x14ac:dyDescent="0.25">
      <c r="C400" s="137">
        <v>45426</v>
      </c>
      <c r="D400" s="138">
        <v>29503.594000000001</v>
      </c>
      <c r="E400" s="139">
        <v>3.1389999999999998</v>
      </c>
      <c r="F400" s="140">
        <f t="shared" si="13"/>
        <v>2.9125599999999996</v>
      </c>
      <c r="G400" s="140">
        <f t="shared" si="12"/>
        <v>2.8002499999999988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256.60000000000002</v>
      </c>
    </row>
    <row r="401" spans="3:19" x14ac:dyDescent="0.25">
      <c r="C401" s="137">
        <v>45425</v>
      </c>
      <c r="D401" s="138">
        <v>23690.758000000002</v>
      </c>
      <c r="E401" s="139">
        <v>3.1259999999999999</v>
      </c>
      <c r="F401" s="140">
        <f t="shared" si="13"/>
        <v>2.9055400000000007</v>
      </c>
      <c r="G401" s="140">
        <f t="shared" si="12"/>
        <v>2.7976249999999987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258.3</v>
      </c>
    </row>
    <row r="402" spans="3:19" x14ac:dyDescent="0.25">
      <c r="C402" s="137">
        <v>45422</v>
      </c>
      <c r="D402" s="138">
        <v>10751.441000000001</v>
      </c>
      <c r="E402" s="139">
        <v>3.117</v>
      </c>
      <c r="F402" s="140">
        <f t="shared" si="13"/>
        <v>2.8984800000000006</v>
      </c>
      <c r="G402" s="140">
        <f t="shared" si="12"/>
        <v>2.7950299999999983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255.5</v>
      </c>
    </row>
    <row r="403" spans="3:19" x14ac:dyDescent="0.25">
      <c r="C403" s="137">
        <v>45421</v>
      </c>
      <c r="D403" s="138">
        <v>36581.436999999998</v>
      </c>
      <c r="E403" s="139">
        <v>3.1019999999999999</v>
      </c>
      <c r="F403" s="140">
        <f t="shared" si="13"/>
        <v>2.8916600000000003</v>
      </c>
      <c r="G403" s="140">
        <f t="shared" si="12"/>
        <v>2.792609999999998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254.8</v>
      </c>
    </row>
    <row r="404" spans="3:19" x14ac:dyDescent="0.25">
      <c r="C404" s="137">
        <v>45420</v>
      </c>
      <c r="D404" s="138">
        <v>10785.316000000001</v>
      </c>
      <c r="E404" s="139">
        <v>3.0779999999999998</v>
      </c>
      <c r="F404" s="140">
        <f t="shared" si="13"/>
        <v>2.8853200000000006</v>
      </c>
      <c r="G404" s="140">
        <f t="shared" si="12"/>
        <v>2.790099999999998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57.5</v>
      </c>
    </row>
    <row r="405" spans="3:19" x14ac:dyDescent="0.25">
      <c r="C405" s="137">
        <v>45419</v>
      </c>
      <c r="D405" s="138">
        <v>16121.216</v>
      </c>
      <c r="E405" s="139">
        <v>3.0430000000000001</v>
      </c>
      <c r="F405" s="140">
        <f t="shared" si="13"/>
        <v>2.879700000000001</v>
      </c>
      <c r="G405" s="140">
        <f t="shared" si="12"/>
        <v>2.7877799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55.5</v>
      </c>
    </row>
    <row r="406" spans="3:19" x14ac:dyDescent="0.25">
      <c r="C406" s="137">
        <v>45415</v>
      </c>
      <c r="D406" s="138">
        <v>11224.8</v>
      </c>
      <c r="E406" s="139">
        <v>2.9830000000000001</v>
      </c>
      <c r="F406" s="140">
        <f t="shared" si="13"/>
        <v>2.8742000000000005</v>
      </c>
      <c r="G406" s="140">
        <f t="shared" si="12"/>
        <v>2.7855749999999984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57.8</v>
      </c>
    </row>
    <row r="407" spans="3:19" x14ac:dyDescent="0.25">
      <c r="C407" s="137">
        <v>45414</v>
      </c>
      <c r="D407" s="138">
        <v>24214.297999999999</v>
      </c>
      <c r="E407" s="139">
        <v>2.9980000000000002</v>
      </c>
      <c r="F407" s="140">
        <f t="shared" si="13"/>
        <v>2.8716400000000006</v>
      </c>
      <c r="G407" s="140">
        <f t="shared" si="12"/>
        <v>2.7836549999999987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57.10000000000002</v>
      </c>
    </row>
    <row r="408" spans="3:19" x14ac:dyDescent="0.25">
      <c r="C408" s="137">
        <v>45413</v>
      </c>
      <c r="D408" s="138">
        <v>12082.027</v>
      </c>
      <c r="E408" s="139">
        <v>3</v>
      </c>
      <c r="F408" s="140">
        <f t="shared" si="13"/>
        <v>2.8685799999999997</v>
      </c>
      <c r="G408" s="140">
        <f t="shared" si="12"/>
        <v>2.7815199999999987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61.8</v>
      </c>
    </row>
    <row r="409" spans="3:19" x14ac:dyDescent="0.25">
      <c r="C409" s="137">
        <v>45412</v>
      </c>
      <c r="D409" s="138">
        <v>21829.011999999999</v>
      </c>
      <c r="E409" s="139">
        <v>2.9630000000000001</v>
      </c>
      <c r="F409" s="140">
        <f t="shared" si="13"/>
        <v>2.8648000000000002</v>
      </c>
      <c r="G409" s="140">
        <f t="shared" si="12"/>
        <v>2.7790799999999987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59.89999999999998</v>
      </c>
    </row>
    <row r="410" spans="3:19" x14ac:dyDescent="0.25">
      <c r="C410" s="137">
        <v>45411</v>
      </c>
      <c r="D410" s="138">
        <v>34136.084000000003</v>
      </c>
      <c r="E410" s="139">
        <v>2.92</v>
      </c>
      <c r="F410" s="140">
        <f t="shared" si="13"/>
        <v>2.8614599999999997</v>
      </c>
      <c r="G410" s="140">
        <f t="shared" si="12"/>
        <v>2.7767099999999996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259.8</v>
      </c>
    </row>
    <row r="411" spans="3:19" x14ac:dyDescent="0.25">
      <c r="C411" s="137">
        <v>45408</v>
      </c>
      <c r="D411" s="138">
        <v>11207.402</v>
      </c>
      <c r="E411" s="139">
        <v>2.8889999999999998</v>
      </c>
      <c r="F411" s="140">
        <f t="shared" si="13"/>
        <v>2.8582999999999998</v>
      </c>
      <c r="G411" s="140">
        <f t="shared" si="12"/>
        <v>2.774609999999999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256.8</v>
      </c>
    </row>
    <row r="412" spans="3:19" x14ac:dyDescent="0.25">
      <c r="C412" s="137">
        <v>45407</v>
      </c>
      <c r="D412" s="138">
        <v>22889.280999999999</v>
      </c>
      <c r="E412" s="139">
        <v>2.8980000000000001</v>
      </c>
      <c r="F412" s="140">
        <f t="shared" si="13"/>
        <v>2.8559599999999996</v>
      </c>
      <c r="G412" s="140">
        <f t="shared" si="12"/>
        <v>2.7726249999999988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56.60000000000002</v>
      </c>
    </row>
    <row r="413" spans="3:19" x14ac:dyDescent="0.25">
      <c r="C413" s="137">
        <v>45406</v>
      </c>
      <c r="D413" s="138">
        <v>11940.734</v>
      </c>
      <c r="E413" s="139">
        <v>2.9140000000000001</v>
      </c>
      <c r="F413" s="140">
        <f t="shared" si="13"/>
        <v>2.8527399999999994</v>
      </c>
      <c r="G413" s="140">
        <f t="shared" si="12"/>
        <v>2.7706549999999988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58.89999999999998</v>
      </c>
    </row>
    <row r="414" spans="3:19" x14ac:dyDescent="0.25">
      <c r="C414" s="137">
        <v>45405</v>
      </c>
      <c r="D414" s="138">
        <v>55431.142</v>
      </c>
      <c r="E414" s="139">
        <v>2.93</v>
      </c>
      <c r="F414" s="140">
        <f t="shared" si="13"/>
        <v>2.8503799999999995</v>
      </c>
      <c r="G414" s="140">
        <f t="shared" si="12"/>
        <v>2.7683549999999983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260</v>
      </c>
    </row>
    <row r="415" spans="3:19" x14ac:dyDescent="0.25">
      <c r="C415" s="137">
        <v>45404</v>
      </c>
      <c r="D415" s="138">
        <v>13918.834000000001</v>
      </c>
      <c r="E415" s="139">
        <v>2.911</v>
      </c>
      <c r="F415" s="140">
        <f t="shared" si="13"/>
        <v>2.8478799999999995</v>
      </c>
      <c r="G415" s="140">
        <f t="shared" si="12"/>
        <v>2.7660249999999995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262.3</v>
      </c>
    </row>
    <row r="416" spans="3:19" x14ac:dyDescent="0.25">
      <c r="C416" s="137">
        <v>45401</v>
      </c>
      <c r="D416" s="138">
        <v>10187.804</v>
      </c>
      <c r="E416" s="139">
        <v>2.8140000000000001</v>
      </c>
      <c r="F416" s="140">
        <f t="shared" si="13"/>
        <v>2.8457399999999997</v>
      </c>
      <c r="G416" s="140">
        <f t="shared" si="12"/>
        <v>2.7637899999999997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259.8</v>
      </c>
    </row>
    <row r="417" spans="3:19" x14ac:dyDescent="0.25">
      <c r="C417" s="137">
        <v>45400</v>
      </c>
      <c r="D417" s="138">
        <v>13120.95</v>
      </c>
      <c r="E417" s="139">
        <v>2.827</v>
      </c>
      <c r="F417" s="140">
        <f t="shared" si="13"/>
        <v>2.8454600000000005</v>
      </c>
      <c r="G417" s="140">
        <f t="shared" si="12"/>
        <v>2.7621850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261.10000000000002</v>
      </c>
    </row>
    <row r="418" spans="3:19" x14ac:dyDescent="0.25">
      <c r="C418" s="137">
        <v>45399</v>
      </c>
      <c r="D418" s="138">
        <v>13408.288</v>
      </c>
      <c r="E418" s="139">
        <v>2.8220000000000001</v>
      </c>
      <c r="F418" s="140">
        <f t="shared" si="13"/>
        <v>2.8468999999999998</v>
      </c>
      <c r="G418" s="140">
        <f t="shared" si="12"/>
        <v>2.760490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259.39999999999998</v>
      </c>
    </row>
    <row r="419" spans="3:19" x14ac:dyDescent="0.25">
      <c r="C419" s="137">
        <v>45398</v>
      </c>
      <c r="D419" s="138">
        <v>58042.466999999997</v>
      </c>
      <c r="E419" s="139">
        <v>2.8079999999999998</v>
      </c>
      <c r="F419" s="140">
        <f t="shared" si="13"/>
        <v>2.84842</v>
      </c>
      <c r="G419" s="140">
        <f t="shared" si="12"/>
        <v>2.7587699999999997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264.8</v>
      </c>
    </row>
    <row r="420" spans="3:19" x14ac:dyDescent="0.25">
      <c r="C420" s="137">
        <v>45397</v>
      </c>
      <c r="D420" s="138">
        <v>15872.49</v>
      </c>
      <c r="E420" s="139">
        <v>2.863</v>
      </c>
      <c r="F420" s="140">
        <f t="shared" si="13"/>
        <v>2.8504199999999997</v>
      </c>
      <c r="G420" s="140">
        <f t="shared" si="12"/>
        <v>2.7573299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258.7</v>
      </c>
    </row>
    <row r="421" spans="3:19" x14ac:dyDescent="0.25">
      <c r="C421" s="137">
        <v>45394</v>
      </c>
      <c r="D421" s="138">
        <v>25553.81</v>
      </c>
      <c r="E421" s="139">
        <v>2.8290000000000002</v>
      </c>
      <c r="F421" s="140">
        <f t="shared" si="13"/>
        <v>2.8497399999999997</v>
      </c>
      <c r="G421" s="140">
        <f t="shared" si="12"/>
        <v>2.7554349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261.10000000000002</v>
      </c>
    </row>
    <row r="422" spans="3:19" x14ac:dyDescent="0.25">
      <c r="C422" s="137">
        <v>45393</v>
      </c>
      <c r="D422" s="138">
        <v>59608.811999999998</v>
      </c>
      <c r="E422" s="139">
        <v>2.82</v>
      </c>
      <c r="F422" s="140">
        <f t="shared" si="13"/>
        <v>2.8504800000000001</v>
      </c>
      <c r="G422" s="140">
        <f t="shared" si="12"/>
        <v>2.753634999999999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260.7</v>
      </c>
    </row>
    <row r="423" spans="3:19" x14ac:dyDescent="0.25">
      <c r="C423" s="137">
        <v>45392</v>
      </c>
      <c r="D423" s="138">
        <v>34173.521999999997</v>
      </c>
      <c r="E423" s="139">
        <v>2.97</v>
      </c>
      <c r="F423" s="140">
        <f t="shared" si="13"/>
        <v>2.8525</v>
      </c>
      <c r="G423" s="140">
        <f t="shared" si="12"/>
        <v>2.7523299999999988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62.60000000000002</v>
      </c>
    </row>
    <row r="424" spans="3:19" x14ac:dyDescent="0.25">
      <c r="C424" s="137">
        <v>45391</v>
      </c>
      <c r="D424" s="138">
        <v>22475.965</v>
      </c>
      <c r="E424" s="139">
        <v>2.875</v>
      </c>
      <c r="F424" s="140">
        <f t="shared" si="13"/>
        <v>2.8516000000000004</v>
      </c>
      <c r="G424" s="140">
        <f t="shared" si="12"/>
        <v>2.7501099999999989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64.7</v>
      </c>
    </row>
    <row r="425" spans="3:19" x14ac:dyDescent="0.25">
      <c r="C425" s="137">
        <v>45390</v>
      </c>
      <c r="D425" s="138">
        <v>17353.841</v>
      </c>
      <c r="E425" s="139">
        <v>2.88</v>
      </c>
      <c r="F425" s="140">
        <f t="shared" si="13"/>
        <v>2.8528000000000002</v>
      </c>
      <c r="G425" s="140">
        <f t="shared" si="12"/>
        <v>2.748324999999999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65.7</v>
      </c>
    </row>
    <row r="426" spans="3:19" x14ac:dyDescent="0.25">
      <c r="C426" s="137">
        <v>45387</v>
      </c>
      <c r="D426" s="138">
        <v>14726.097</v>
      </c>
      <c r="E426" s="139">
        <v>2.8959999999999999</v>
      </c>
      <c r="F426" s="140">
        <f t="shared" si="13"/>
        <v>2.8549600000000002</v>
      </c>
      <c r="G426" s="140">
        <f t="shared" si="12"/>
        <v>2.7463649999999995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64</v>
      </c>
    </row>
    <row r="427" spans="3:19" x14ac:dyDescent="0.25">
      <c r="C427" s="137">
        <v>45386</v>
      </c>
      <c r="D427" s="138">
        <v>15762.928</v>
      </c>
      <c r="E427" s="139">
        <v>2.923</v>
      </c>
      <c r="F427" s="140">
        <f t="shared" si="13"/>
        <v>2.8568000000000007</v>
      </c>
      <c r="G427" s="140">
        <f t="shared" si="12"/>
        <v>2.7443299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63.5</v>
      </c>
    </row>
    <row r="428" spans="3:19" x14ac:dyDescent="0.25">
      <c r="C428" s="137">
        <v>45385</v>
      </c>
      <c r="D428" s="138">
        <v>24113.717000000001</v>
      </c>
      <c r="E428" s="139">
        <v>2.9359999999999999</v>
      </c>
      <c r="F428" s="140">
        <f t="shared" si="13"/>
        <v>2.8581000000000008</v>
      </c>
      <c r="G428" s="140">
        <f t="shared" si="12"/>
        <v>2.74264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62</v>
      </c>
    </row>
    <row r="429" spans="3:19" x14ac:dyDescent="0.25">
      <c r="C429" s="137">
        <v>45384</v>
      </c>
      <c r="D429" s="138">
        <v>14078.323</v>
      </c>
      <c r="E429" s="139">
        <v>2.9489999999999998</v>
      </c>
      <c r="F429" s="140">
        <f t="shared" si="13"/>
        <v>2.8590600000000008</v>
      </c>
      <c r="G429" s="140">
        <f t="shared" si="12"/>
        <v>2.74089999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62.10000000000002</v>
      </c>
    </row>
    <row r="430" spans="3:19" x14ac:dyDescent="0.25">
      <c r="C430" s="137">
        <v>45379</v>
      </c>
      <c r="D430" s="138">
        <v>18348.125</v>
      </c>
      <c r="E430" s="139">
        <v>2.9660000000000002</v>
      </c>
      <c r="F430" s="140">
        <f t="shared" si="13"/>
        <v>2.8592800000000005</v>
      </c>
      <c r="G430" s="140">
        <f t="shared" si="12"/>
        <v>2.7390949999999994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63.7</v>
      </c>
    </row>
    <row r="431" spans="3:19" x14ac:dyDescent="0.25">
      <c r="C431" s="137">
        <v>45378</v>
      </c>
      <c r="D431" s="138">
        <v>10287.848</v>
      </c>
      <c r="E431" s="139">
        <v>2.9820000000000002</v>
      </c>
      <c r="F431" s="140">
        <f t="shared" si="13"/>
        <v>2.8591800000000012</v>
      </c>
      <c r="G431" s="140">
        <f t="shared" si="12"/>
        <v>2.737409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67</v>
      </c>
    </row>
    <row r="432" spans="3:19" x14ac:dyDescent="0.25">
      <c r="C432" s="137">
        <v>45377</v>
      </c>
      <c r="D432" s="138">
        <v>11464.651</v>
      </c>
      <c r="E432" s="139">
        <v>2.968</v>
      </c>
      <c r="F432" s="140">
        <f t="shared" si="13"/>
        <v>2.8594600000000012</v>
      </c>
      <c r="G432" s="140">
        <f t="shared" si="12"/>
        <v>2.7357249999999986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65</v>
      </c>
    </row>
    <row r="433" spans="3:19" x14ac:dyDescent="0.25">
      <c r="C433" s="137">
        <v>45376</v>
      </c>
      <c r="D433" s="138">
        <v>11551.253000000001</v>
      </c>
      <c r="E433" s="139">
        <v>2.9369999999999998</v>
      </c>
      <c r="F433" s="140">
        <f t="shared" si="13"/>
        <v>2.8605600000000013</v>
      </c>
      <c r="G433" s="140">
        <f t="shared" si="12"/>
        <v>2.73408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63.39999999999998</v>
      </c>
    </row>
    <row r="434" spans="3:19" x14ac:dyDescent="0.25">
      <c r="C434" s="137">
        <v>45373</v>
      </c>
      <c r="D434" s="138">
        <v>21658.726999999999</v>
      </c>
      <c r="E434" s="139">
        <v>2.9420000000000002</v>
      </c>
      <c r="F434" s="140">
        <f t="shared" si="13"/>
        <v>2.8619400000000006</v>
      </c>
      <c r="G434" s="140">
        <f t="shared" si="12"/>
        <v>2.7325149999999985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66.2</v>
      </c>
    </row>
    <row r="435" spans="3:19" x14ac:dyDescent="0.25">
      <c r="C435" s="137">
        <v>45372</v>
      </c>
      <c r="D435" s="138">
        <v>18088.036</v>
      </c>
      <c r="E435" s="139">
        <v>2.92</v>
      </c>
      <c r="F435" s="140">
        <f t="shared" si="13"/>
        <v>2.8624800000000006</v>
      </c>
      <c r="G435" s="140">
        <f t="shared" si="12"/>
        <v>2.730964999999998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67.89999999999998</v>
      </c>
    </row>
    <row r="436" spans="3:19" x14ac:dyDescent="0.25">
      <c r="C436" s="137">
        <v>45371</v>
      </c>
      <c r="D436" s="138">
        <v>12135.378000000001</v>
      </c>
      <c r="E436" s="139">
        <v>2.8570000000000002</v>
      </c>
      <c r="F436" s="140">
        <f t="shared" si="13"/>
        <v>2.8625600000000002</v>
      </c>
      <c r="G436" s="140">
        <f t="shared" si="12"/>
        <v>2.7294599999999978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68.89999999999998</v>
      </c>
    </row>
    <row r="437" spans="3:19" x14ac:dyDescent="0.25">
      <c r="C437" s="137">
        <v>45370</v>
      </c>
      <c r="D437" s="138">
        <v>41818.675999999999</v>
      </c>
      <c r="E437" s="139">
        <v>2.8769999999999998</v>
      </c>
      <c r="F437" s="140">
        <f t="shared" si="13"/>
        <v>2.8646999999999996</v>
      </c>
      <c r="G437" s="140">
        <f t="shared" si="12"/>
        <v>2.728274999999998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70.7</v>
      </c>
    </row>
    <row r="438" spans="3:19" x14ac:dyDescent="0.25">
      <c r="C438" s="137">
        <v>45369</v>
      </c>
      <c r="D438" s="138">
        <v>9247.6849999999995</v>
      </c>
      <c r="E438" s="139">
        <v>2.8780000000000001</v>
      </c>
      <c r="F438" s="140">
        <f t="shared" si="13"/>
        <v>2.8672599999999995</v>
      </c>
      <c r="G438" s="140">
        <f t="shared" si="12"/>
        <v>2.7270449999999977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270.89999999999998</v>
      </c>
    </row>
    <row r="439" spans="3:19" x14ac:dyDescent="0.25">
      <c r="C439" s="137">
        <v>45366</v>
      </c>
      <c r="D439" s="138">
        <v>36551.608999999997</v>
      </c>
      <c r="E439" s="139">
        <v>2.8759999999999999</v>
      </c>
      <c r="F439" s="140">
        <f t="shared" si="13"/>
        <v>2.8703999999999992</v>
      </c>
      <c r="G439" s="140">
        <f t="shared" si="12"/>
        <v>2.7258099999999974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270.39999999999998</v>
      </c>
    </row>
    <row r="440" spans="3:19" x14ac:dyDescent="0.25">
      <c r="C440" s="137">
        <v>45365</v>
      </c>
      <c r="D440" s="138">
        <v>11658.370999999999</v>
      </c>
      <c r="E440" s="139">
        <v>2.8610000000000002</v>
      </c>
      <c r="F440" s="140">
        <f t="shared" si="13"/>
        <v>2.8730599999999993</v>
      </c>
      <c r="G440" s="140">
        <f t="shared" si="12"/>
        <v>2.724584999999997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265.89999999999998</v>
      </c>
    </row>
    <row r="441" spans="3:19" x14ac:dyDescent="0.25">
      <c r="C441" s="137">
        <v>45364</v>
      </c>
      <c r="D441" s="138">
        <v>17157.463</v>
      </c>
      <c r="E441" s="139">
        <v>2.86</v>
      </c>
      <c r="F441" s="140">
        <f t="shared" si="13"/>
        <v>2.8763199999999989</v>
      </c>
      <c r="G441" s="140">
        <f t="shared" si="12"/>
        <v>2.7233999999999976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259.39999999999998</v>
      </c>
    </row>
    <row r="442" spans="3:19" x14ac:dyDescent="0.25">
      <c r="C442" s="137">
        <v>45363</v>
      </c>
      <c r="D442" s="138">
        <v>24802.151999999998</v>
      </c>
      <c r="E442" s="139">
        <v>2.8580000000000001</v>
      </c>
      <c r="F442" s="140">
        <f t="shared" si="13"/>
        <v>2.8786799999999992</v>
      </c>
      <c r="G442" s="140">
        <f t="shared" si="12"/>
        <v>2.722144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256.5</v>
      </c>
    </row>
    <row r="443" spans="3:19" x14ac:dyDescent="0.25">
      <c r="C443" s="137">
        <v>45362</v>
      </c>
      <c r="D443" s="138">
        <v>33783.811999999998</v>
      </c>
      <c r="E443" s="139">
        <v>2.8220000000000001</v>
      </c>
      <c r="F443" s="140">
        <f t="shared" si="13"/>
        <v>2.8801399999999995</v>
      </c>
      <c r="G443" s="140">
        <f t="shared" si="12"/>
        <v>2.7208949999999974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252.7</v>
      </c>
    </row>
    <row r="444" spans="3:19" x14ac:dyDescent="0.25">
      <c r="C444" s="137">
        <v>45359</v>
      </c>
      <c r="D444" s="138">
        <v>11007.194</v>
      </c>
      <c r="E444" s="139">
        <v>2.8620000000000001</v>
      </c>
      <c r="F444" s="140">
        <f t="shared" si="13"/>
        <v>2.8817999999999997</v>
      </c>
      <c r="G444" s="140">
        <f t="shared" si="12"/>
        <v>2.719894999999998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251</v>
      </c>
    </row>
    <row r="445" spans="3:19" x14ac:dyDescent="0.25">
      <c r="C445" s="137">
        <v>45358</v>
      </c>
      <c r="D445" s="138">
        <v>46615.603999999999</v>
      </c>
      <c r="E445" s="139">
        <v>2.8370000000000002</v>
      </c>
      <c r="F445" s="140">
        <f t="shared" si="13"/>
        <v>2.8823599999999994</v>
      </c>
      <c r="G445" s="140">
        <f t="shared" si="12"/>
        <v>2.7187749999999977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248.7</v>
      </c>
    </row>
    <row r="446" spans="3:19" x14ac:dyDescent="0.25">
      <c r="C446" s="137">
        <v>45357</v>
      </c>
      <c r="D446" s="138">
        <v>34516.567999999999</v>
      </c>
      <c r="E446" s="139">
        <v>2.8039999999999998</v>
      </c>
      <c r="F446" s="140">
        <f t="shared" si="13"/>
        <v>2.8834599999999995</v>
      </c>
      <c r="G446" s="140">
        <f t="shared" si="12"/>
        <v>2.7178399999999976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244.2</v>
      </c>
    </row>
    <row r="447" spans="3:19" x14ac:dyDescent="0.25">
      <c r="C447" s="137">
        <v>45356</v>
      </c>
      <c r="D447" s="138">
        <v>25662.932000000001</v>
      </c>
      <c r="E447" s="139">
        <v>2.7629999999999999</v>
      </c>
      <c r="F447" s="140">
        <f t="shared" si="13"/>
        <v>2.8847199999999993</v>
      </c>
      <c r="G447" s="140">
        <f t="shared" si="12"/>
        <v>2.7171049999999979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247.7</v>
      </c>
    </row>
    <row r="448" spans="3:19" x14ac:dyDescent="0.25">
      <c r="C448" s="137">
        <v>45355</v>
      </c>
      <c r="D448" s="138">
        <v>15340.401</v>
      </c>
      <c r="E448" s="139">
        <v>2.7589999999999999</v>
      </c>
      <c r="F448" s="140">
        <f t="shared" si="13"/>
        <v>2.886919999999999</v>
      </c>
      <c r="G448" s="140">
        <f t="shared" si="12"/>
        <v>2.7166949999999979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249.6</v>
      </c>
    </row>
    <row r="449" spans="3:19" x14ac:dyDescent="0.25">
      <c r="C449" s="137">
        <v>45352</v>
      </c>
      <c r="D449" s="138">
        <v>20411.054</v>
      </c>
      <c r="E449" s="139">
        <v>2.7759999999999998</v>
      </c>
      <c r="F449" s="140">
        <f t="shared" si="13"/>
        <v>2.8894599999999984</v>
      </c>
      <c r="G449" s="140">
        <f t="shared" si="12"/>
        <v>2.7162849999999978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255.9</v>
      </c>
    </row>
    <row r="450" spans="3:19" x14ac:dyDescent="0.25">
      <c r="C450" s="137">
        <v>45351</v>
      </c>
      <c r="D450" s="138">
        <v>22620.49</v>
      </c>
      <c r="E450" s="139">
        <v>2.7879999999999998</v>
      </c>
      <c r="F450" s="140">
        <f t="shared" si="13"/>
        <v>2.8911599999999988</v>
      </c>
      <c r="G450" s="140">
        <f t="shared" si="12"/>
        <v>2.7157399999999989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249.3</v>
      </c>
    </row>
    <row r="451" spans="3:19" x14ac:dyDescent="0.25">
      <c r="C451" s="137">
        <v>45350</v>
      </c>
      <c r="D451" s="138">
        <v>23162.25</v>
      </c>
      <c r="E451" s="139">
        <v>2.7730000000000001</v>
      </c>
      <c r="F451" s="140">
        <f t="shared" si="13"/>
        <v>2.8920999999999988</v>
      </c>
      <c r="G451" s="140">
        <f t="shared" si="12"/>
        <v>2.715219999999998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237.4</v>
      </c>
    </row>
    <row r="452" spans="3:19" x14ac:dyDescent="0.25">
      <c r="C452" s="137">
        <v>45349</v>
      </c>
      <c r="D452" s="138">
        <v>12826.183000000001</v>
      </c>
      <c r="E452" s="139">
        <v>2.7759999999999998</v>
      </c>
      <c r="F452" s="140">
        <f t="shared" si="13"/>
        <v>2.8931799999999988</v>
      </c>
      <c r="G452" s="140">
        <f t="shared" si="12"/>
        <v>2.7148199999999978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239.9</v>
      </c>
    </row>
    <row r="453" spans="3:19" x14ac:dyDescent="0.25">
      <c r="C453" s="137">
        <v>45348</v>
      </c>
      <c r="D453" s="138">
        <v>14325.815000000001</v>
      </c>
      <c r="E453" s="139">
        <v>2.7850000000000001</v>
      </c>
      <c r="F453" s="140">
        <f t="shared" si="13"/>
        <v>2.8952799999999992</v>
      </c>
      <c r="G453" s="140">
        <f t="shared" si="12"/>
        <v>2.714484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53.1</v>
      </c>
    </row>
    <row r="454" spans="3:19" x14ac:dyDescent="0.25">
      <c r="C454" s="137">
        <v>45345</v>
      </c>
      <c r="D454" s="138">
        <v>15990.687</v>
      </c>
      <c r="E454" s="139">
        <v>2.7970000000000002</v>
      </c>
      <c r="F454" s="140">
        <f t="shared" si="13"/>
        <v>2.8973799999999996</v>
      </c>
      <c r="G454" s="140">
        <f t="shared" si="12"/>
        <v>2.7142199999999979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245.3</v>
      </c>
    </row>
    <row r="455" spans="3:19" x14ac:dyDescent="0.25">
      <c r="C455" s="137">
        <v>45344</v>
      </c>
      <c r="D455" s="138">
        <v>20829.792000000001</v>
      </c>
      <c r="E455" s="139">
        <v>2.7679999999999998</v>
      </c>
      <c r="F455" s="140">
        <f t="shared" si="13"/>
        <v>2.8992999999999989</v>
      </c>
      <c r="G455" s="140">
        <f t="shared" ref="G455:G518" si="14">IF($E455="","",IF(COUNT($E455:$E654)=200,AVERAGE($E455:$E654),NA()))</f>
        <v>2.7140199999999983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237.3</v>
      </c>
    </row>
    <row r="456" spans="3:19" x14ac:dyDescent="0.25">
      <c r="C456" s="137">
        <v>45343</v>
      </c>
      <c r="D456" s="138">
        <v>25043.659</v>
      </c>
      <c r="E456" s="139">
        <v>2.855</v>
      </c>
      <c r="F456" s="140">
        <f t="shared" ref="F456:F519" si="15">IF($E456="","",IF(COUNT($E456:$E505)=50,AVERAGE($E456:$E505),NA()))</f>
        <v>2.9020399999999991</v>
      </c>
      <c r="G456" s="140">
        <f t="shared" si="14"/>
        <v>2.7138599999999982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232</v>
      </c>
    </row>
    <row r="457" spans="3:19" x14ac:dyDescent="0.25">
      <c r="C457" s="137">
        <v>45342</v>
      </c>
      <c r="D457" s="138">
        <v>11071.724</v>
      </c>
      <c r="E457" s="139">
        <v>2.8450000000000002</v>
      </c>
      <c r="F457" s="140">
        <f t="shared" si="15"/>
        <v>2.9025199999999991</v>
      </c>
      <c r="G457" s="140">
        <f t="shared" si="14"/>
        <v>2.713479999999997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231.5</v>
      </c>
    </row>
    <row r="458" spans="3:19" x14ac:dyDescent="0.25">
      <c r="C458" s="137">
        <v>45341</v>
      </c>
      <c r="D458" s="138">
        <v>27437.87</v>
      </c>
      <c r="E458" s="139">
        <v>2.8109999999999999</v>
      </c>
      <c r="F458" s="140">
        <f t="shared" si="15"/>
        <v>2.903319999999999</v>
      </c>
      <c r="G458" s="140">
        <f t="shared" si="14"/>
        <v>2.713484999999997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224.1</v>
      </c>
    </row>
    <row r="459" spans="3:19" x14ac:dyDescent="0.25">
      <c r="C459" s="137">
        <v>45338</v>
      </c>
      <c r="D459" s="138">
        <v>40962.741999999998</v>
      </c>
      <c r="E459" s="139">
        <v>2.7959999999999998</v>
      </c>
      <c r="F459" s="140">
        <f t="shared" si="15"/>
        <v>2.9044399999999992</v>
      </c>
      <c r="G459" s="140">
        <f t="shared" si="14"/>
        <v>2.7135799999999977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225.8</v>
      </c>
    </row>
    <row r="460" spans="3:19" x14ac:dyDescent="0.25">
      <c r="C460" s="137">
        <v>45337</v>
      </c>
      <c r="D460" s="138">
        <v>22333.751</v>
      </c>
      <c r="E460" s="139">
        <v>2.762</v>
      </c>
      <c r="F460" s="140">
        <f t="shared" si="15"/>
        <v>2.9053399999999994</v>
      </c>
      <c r="G460" s="140">
        <f t="shared" si="14"/>
        <v>2.7136249999999973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227</v>
      </c>
    </row>
    <row r="461" spans="3:19" x14ac:dyDescent="0.25">
      <c r="C461" s="137">
        <v>45336</v>
      </c>
      <c r="D461" s="138">
        <v>17059.906999999999</v>
      </c>
      <c r="E461" s="139">
        <v>2.7719999999999998</v>
      </c>
      <c r="F461" s="140">
        <f t="shared" si="15"/>
        <v>2.9063399999999997</v>
      </c>
      <c r="G461" s="140">
        <f t="shared" si="14"/>
        <v>2.713814999999997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220.2</v>
      </c>
    </row>
    <row r="462" spans="3:19" x14ac:dyDescent="0.25">
      <c r="C462" s="137">
        <v>45335</v>
      </c>
      <c r="D462" s="138">
        <v>24051.123</v>
      </c>
      <c r="E462" s="139">
        <v>2.7370000000000001</v>
      </c>
      <c r="F462" s="140">
        <f t="shared" si="15"/>
        <v>2.9068199999999997</v>
      </c>
      <c r="G462" s="140">
        <f t="shared" si="14"/>
        <v>2.713994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17.6</v>
      </c>
    </row>
    <row r="463" spans="3:19" x14ac:dyDescent="0.25">
      <c r="C463" s="137">
        <v>45334</v>
      </c>
      <c r="D463" s="138">
        <v>13404.115</v>
      </c>
      <c r="E463" s="139">
        <v>2.7959999999999998</v>
      </c>
      <c r="F463" s="140">
        <f t="shared" si="15"/>
        <v>2.9092399999999996</v>
      </c>
      <c r="G463" s="140">
        <f t="shared" si="14"/>
        <v>2.714364999999998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16.1</v>
      </c>
    </row>
    <row r="464" spans="3:19" x14ac:dyDescent="0.25">
      <c r="C464" s="137">
        <v>45331</v>
      </c>
      <c r="D464" s="138">
        <v>14468.328</v>
      </c>
      <c r="E464" s="139">
        <v>2.8050000000000002</v>
      </c>
      <c r="F464" s="140">
        <f t="shared" si="15"/>
        <v>2.9101999999999997</v>
      </c>
      <c r="G464" s="140">
        <f t="shared" si="14"/>
        <v>2.7143199999999985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11.5</v>
      </c>
    </row>
    <row r="465" spans="3:19" x14ac:dyDescent="0.25">
      <c r="C465" s="137">
        <v>45330</v>
      </c>
      <c r="D465" s="138">
        <v>15077.828</v>
      </c>
      <c r="E465" s="139">
        <v>2.8039999999999998</v>
      </c>
      <c r="F465" s="140">
        <f t="shared" si="15"/>
        <v>2.91086</v>
      </c>
      <c r="G465" s="140">
        <f t="shared" si="14"/>
        <v>2.7142749999999989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00.3</v>
      </c>
    </row>
    <row r="466" spans="3:19" x14ac:dyDescent="0.25">
      <c r="C466" s="137">
        <v>45329</v>
      </c>
      <c r="D466" s="138">
        <v>20562.345000000001</v>
      </c>
      <c r="E466" s="139">
        <v>2.8</v>
      </c>
      <c r="F466" s="140">
        <f t="shared" si="15"/>
        <v>2.9117000000000002</v>
      </c>
      <c r="G466" s="140">
        <f t="shared" si="14"/>
        <v>2.7141699999999993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06.8</v>
      </c>
    </row>
    <row r="467" spans="3:19" x14ac:dyDescent="0.25">
      <c r="C467" s="137">
        <v>45328</v>
      </c>
      <c r="D467" s="138">
        <v>10956.629000000001</v>
      </c>
      <c r="E467" s="139">
        <v>2.899</v>
      </c>
      <c r="F467" s="140">
        <f t="shared" si="15"/>
        <v>2.9124599999999998</v>
      </c>
      <c r="G467" s="140">
        <f t="shared" si="14"/>
        <v>2.7140749999999993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08.9</v>
      </c>
    </row>
    <row r="468" spans="3:19" x14ac:dyDescent="0.25">
      <c r="C468" s="137">
        <v>45327</v>
      </c>
      <c r="D468" s="138">
        <v>27143.733</v>
      </c>
      <c r="E468" s="139">
        <v>2.8980000000000001</v>
      </c>
      <c r="F468" s="140">
        <f t="shared" si="15"/>
        <v>2.9104800000000002</v>
      </c>
      <c r="G468" s="140">
        <f t="shared" si="14"/>
        <v>2.7135249999999984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10</v>
      </c>
    </row>
    <row r="469" spans="3:19" x14ac:dyDescent="0.25">
      <c r="C469" s="137">
        <v>45324</v>
      </c>
      <c r="D469" s="138">
        <v>47108.612000000001</v>
      </c>
      <c r="E469" s="139">
        <v>2.9079999999999999</v>
      </c>
      <c r="F469" s="140">
        <f t="shared" si="15"/>
        <v>2.90848</v>
      </c>
      <c r="G469" s="140">
        <f t="shared" si="14"/>
        <v>2.7127649999999983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01.3</v>
      </c>
    </row>
    <row r="470" spans="3:19" x14ac:dyDescent="0.25">
      <c r="C470" s="137">
        <v>45323</v>
      </c>
      <c r="D470" s="138">
        <v>24091.598999999998</v>
      </c>
      <c r="E470" s="139">
        <v>2.8290000000000002</v>
      </c>
      <c r="F470" s="140">
        <f t="shared" si="15"/>
        <v>2.9056200000000003</v>
      </c>
      <c r="G470" s="140">
        <f t="shared" si="14"/>
        <v>2.712019999999998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99.6</v>
      </c>
    </row>
    <row r="471" spans="3:19" x14ac:dyDescent="0.25">
      <c r="C471" s="137">
        <v>45322</v>
      </c>
      <c r="D471" s="138">
        <v>23820.598999999998</v>
      </c>
      <c r="E471" s="139">
        <v>2.8660000000000001</v>
      </c>
      <c r="F471" s="140">
        <f t="shared" si="15"/>
        <v>2.9039800000000002</v>
      </c>
      <c r="G471" s="140">
        <f t="shared" si="14"/>
        <v>2.711544999999998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00.7</v>
      </c>
    </row>
    <row r="472" spans="3:19" x14ac:dyDescent="0.25">
      <c r="C472" s="137">
        <v>45321</v>
      </c>
      <c r="D472" s="138">
        <v>21027.989000000001</v>
      </c>
      <c r="E472" s="139">
        <v>2.9209999999999998</v>
      </c>
      <c r="F472" s="140">
        <f t="shared" si="15"/>
        <v>2.9018599999999992</v>
      </c>
      <c r="G472" s="140">
        <f t="shared" si="14"/>
        <v>2.710819999999998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06.1</v>
      </c>
    </row>
    <row r="473" spans="3:19" x14ac:dyDescent="0.25">
      <c r="C473" s="137">
        <v>45320</v>
      </c>
      <c r="D473" s="138">
        <v>28189.077000000001</v>
      </c>
      <c r="E473" s="139">
        <v>2.9249999999999998</v>
      </c>
      <c r="F473" s="140">
        <f t="shared" si="15"/>
        <v>2.898499999999999</v>
      </c>
      <c r="G473" s="140">
        <f t="shared" si="14"/>
        <v>2.7096249999999986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07</v>
      </c>
    </row>
    <row r="474" spans="3:19" x14ac:dyDescent="0.25">
      <c r="C474" s="137">
        <v>45317</v>
      </c>
      <c r="D474" s="138">
        <v>65872.695000000007</v>
      </c>
      <c r="E474" s="139">
        <v>2.9350000000000001</v>
      </c>
      <c r="F474" s="140">
        <f t="shared" si="15"/>
        <v>2.8947000000000003</v>
      </c>
      <c r="G474" s="140">
        <f t="shared" si="14"/>
        <v>2.7084499999999991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99.15</v>
      </c>
    </row>
    <row r="475" spans="3:19" x14ac:dyDescent="0.25">
      <c r="C475" s="137">
        <v>45316</v>
      </c>
      <c r="D475" s="138">
        <v>29417.037</v>
      </c>
      <c r="E475" s="139">
        <v>2.988</v>
      </c>
      <c r="F475" s="140">
        <f t="shared" si="15"/>
        <v>2.891719999999999</v>
      </c>
      <c r="G475" s="140">
        <f t="shared" si="14"/>
        <v>2.7071449999999988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00.9</v>
      </c>
    </row>
    <row r="476" spans="3:19" x14ac:dyDescent="0.25">
      <c r="C476" s="137">
        <v>45315</v>
      </c>
      <c r="D476" s="138">
        <v>14405.904</v>
      </c>
      <c r="E476" s="139">
        <v>2.988</v>
      </c>
      <c r="F476" s="140">
        <f t="shared" si="15"/>
        <v>2.8882600000000003</v>
      </c>
      <c r="G476" s="140">
        <f t="shared" si="14"/>
        <v>2.7055899999999986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02.1</v>
      </c>
    </row>
    <row r="477" spans="3:19" x14ac:dyDescent="0.25">
      <c r="C477" s="137">
        <v>45314</v>
      </c>
      <c r="D477" s="138">
        <v>20274.690999999999</v>
      </c>
      <c r="E477" s="139">
        <v>2.988</v>
      </c>
      <c r="F477" s="140">
        <f t="shared" si="15"/>
        <v>2.8840400000000002</v>
      </c>
      <c r="G477" s="140">
        <f t="shared" si="14"/>
        <v>2.7038549999999986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05.7</v>
      </c>
    </row>
    <row r="478" spans="3:19" x14ac:dyDescent="0.25">
      <c r="C478" s="137">
        <v>45313</v>
      </c>
      <c r="D478" s="138">
        <v>18313.365000000002</v>
      </c>
      <c r="E478" s="139">
        <v>2.984</v>
      </c>
      <c r="F478" s="140">
        <f t="shared" si="15"/>
        <v>2.8801399999999999</v>
      </c>
      <c r="G478" s="140">
        <f t="shared" si="14"/>
        <v>2.7021099999999993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04.6</v>
      </c>
    </row>
    <row r="479" spans="3:19" x14ac:dyDescent="0.25">
      <c r="C479" s="137">
        <v>45310</v>
      </c>
      <c r="D479" s="138">
        <v>29825.293000000001</v>
      </c>
      <c r="E479" s="139">
        <v>2.96</v>
      </c>
      <c r="F479" s="140">
        <f t="shared" si="15"/>
        <v>2.8760599999999998</v>
      </c>
      <c r="G479" s="140">
        <f t="shared" si="14"/>
        <v>2.7004199999999994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05</v>
      </c>
    </row>
    <row r="480" spans="3:19" x14ac:dyDescent="0.25">
      <c r="C480" s="137">
        <v>45309</v>
      </c>
      <c r="D480" s="138">
        <v>14763.793</v>
      </c>
      <c r="E480" s="139">
        <v>2.9609999999999999</v>
      </c>
      <c r="F480" s="140">
        <f t="shared" si="15"/>
        <v>2.8722599999999998</v>
      </c>
      <c r="G480" s="140">
        <f t="shared" si="14"/>
        <v>2.698824999999998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207.4</v>
      </c>
    </row>
    <row r="481" spans="3:19" x14ac:dyDescent="0.25">
      <c r="C481" s="137">
        <v>45308</v>
      </c>
      <c r="D481" s="138">
        <v>24084.827000000001</v>
      </c>
      <c r="E481" s="139">
        <v>2.996</v>
      </c>
      <c r="F481" s="140">
        <f t="shared" si="15"/>
        <v>2.86822</v>
      </c>
      <c r="G481" s="140">
        <f t="shared" si="14"/>
        <v>2.6973049999999987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209.2</v>
      </c>
    </row>
    <row r="482" spans="3:19" x14ac:dyDescent="0.25">
      <c r="C482" s="137">
        <v>45307</v>
      </c>
      <c r="D482" s="138">
        <v>67985.626000000004</v>
      </c>
      <c r="E482" s="139">
        <v>3.0230000000000001</v>
      </c>
      <c r="F482" s="140">
        <f t="shared" si="15"/>
        <v>2.8634599999999999</v>
      </c>
      <c r="G482" s="140">
        <f t="shared" si="14"/>
        <v>2.6955699999999982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10.8</v>
      </c>
    </row>
    <row r="483" spans="3:19" x14ac:dyDescent="0.25">
      <c r="C483" s="137">
        <v>45306</v>
      </c>
      <c r="D483" s="138">
        <v>22435.811000000002</v>
      </c>
      <c r="E483" s="139">
        <v>3.0059999999999998</v>
      </c>
      <c r="F483" s="140">
        <f t="shared" si="15"/>
        <v>2.8578000000000001</v>
      </c>
      <c r="G483" s="140">
        <f t="shared" si="14"/>
        <v>2.69357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11</v>
      </c>
    </row>
    <row r="484" spans="3:19" x14ac:dyDescent="0.25">
      <c r="C484" s="137">
        <v>45303</v>
      </c>
      <c r="D484" s="138">
        <v>49490.53</v>
      </c>
      <c r="E484" s="139">
        <v>2.9689999999999999</v>
      </c>
      <c r="F484" s="140">
        <f t="shared" si="15"/>
        <v>2.8518800000000004</v>
      </c>
      <c r="G484" s="140">
        <f t="shared" si="14"/>
        <v>2.6912949999999989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12.2</v>
      </c>
    </row>
    <row r="485" spans="3:19" x14ac:dyDescent="0.25">
      <c r="C485" s="137">
        <v>45302</v>
      </c>
      <c r="D485" s="138">
        <v>38985.330999999998</v>
      </c>
      <c r="E485" s="139">
        <v>2.9239999999999999</v>
      </c>
      <c r="F485" s="140">
        <f t="shared" si="15"/>
        <v>2.8464400000000007</v>
      </c>
      <c r="G485" s="140">
        <f t="shared" si="14"/>
        <v>2.6890199999999989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12.8</v>
      </c>
    </row>
    <row r="486" spans="3:19" x14ac:dyDescent="0.25">
      <c r="C486" s="137">
        <v>45301</v>
      </c>
      <c r="D486" s="138">
        <v>41904.6</v>
      </c>
      <c r="E486" s="139">
        <v>2.964</v>
      </c>
      <c r="F486" s="140">
        <f t="shared" si="15"/>
        <v>2.8419600000000003</v>
      </c>
      <c r="G486" s="140">
        <f t="shared" si="14"/>
        <v>2.68693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12.7</v>
      </c>
    </row>
    <row r="487" spans="3:19" x14ac:dyDescent="0.25">
      <c r="C487" s="137">
        <v>45300</v>
      </c>
      <c r="D487" s="138">
        <v>13648.041999999999</v>
      </c>
      <c r="E487" s="139">
        <v>3.0049999999999999</v>
      </c>
      <c r="F487" s="140">
        <f t="shared" si="15"/>
        <v>2.8371599999999999</v>
      </c>
      <c r="G487" s="140">
        <f t="shared" si="14"/>
        <v>2.684809999999999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15.1</v>
      </c>
    </row>
    <row r="488" spans="3:19" x14ac:dyDescent="0.25">
      <c r="C488" s="137">
        <v>45299</v>
      </c>
      <c r="D488" s="138">
        <v>52291.286999999997</v>
      </c>
      <c r="E488" s="139">
        <v>3.0350000000000001</v>
      </c>
      <c r="F488" s="140">
        <f t="shared" si="15"/>
        <v>2.8316799999999995</v>
      </c>
      <c r="G488" s="140">
        <f t="shared" si="14"/>
        <v>2.6827349999999996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17.8</v>
      </c>
    </row>
    <row r="489" spans="3:19" x14ac:dyDescent="0.25">
      <c r="C489" s="137">
        <v>45296</v>
      </c>
      <c r="D489" s="138">
        <v>17930.415000000001</v>
      </c>
      <c r="E489" s="139">
        <v>3.0089999999999999</v>
      </c>
      <c r="F489" s="140">
        <f t="shared" si="15"/>
        <v>2.8254399999999991</v>
      </c>
      <c r="G489" s="140">
        <f t="shared" si="14"/>
        <v>2.680399999999999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16.8</v>
      </c>
    </row>
    <row r="490" spans="3:19" x14ac:dyDescent="0.25">
      <c r="C490" s="137">
        <v>45295</v>
      </c>
      <c r="D490" s="138">
        <v>37884.008999999998</v>
      </c>
      <c r="E490" s="139">
        <v>3.024</v>
      </c>
      <c r="F490" s="140">
        <f t="shared" si="15"/>
        <v>2.8197799999999997</v>
      </c>
      <c r="G490" s="140">
        <f t="shared" si="14"/>
        <v>2.6778399999999993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23</v>
      </c>
    </row>
    <row r="491" spans="3:19" x14ac:dyDescent="0.25">
      <c r="C491" s="137">
        <v>45294</v>
      </c>
      <c r="D491" s="138">
        <v>17205.154999999999</v>
      </c>
      <c r="E491" s="139">
        <v>2.9780000000000002</v>
      </c>
      <c r="F491" s="140">
        <f t="shared" si="15"/>
        <v>2.8136999999999994</v>
      </c>
      <c r="G491" s="140">
        <f t="shared" si="14"/>
        <v>2.6750649999999991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23.2</v>
      </c>
    </row>
    <row r="492" spans="3:19" x14ac:dyDescent="0.25">
      <c r="C492" s="137">
        <v>45293</v>
      </c>
      <c r="D492" s="138">
        <v>16802.958999999999</v>
      </c>
      <c r="E492" s="139">
        <v>2.931</v>
      </c>
      <c r="F492" s="140">
        <f t="shared" si="15"/>
        <v>2.8086799999999998</v>
      </c>
      <c r="G492" s="140">
        <f t="shared" si="14"/>
        <v>2.672774999999999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27.7</v>
      </c>
    </row>
    <row r="493" spans="3:19" x14ac:dyDescent="0.25">
      <c r="C493" s="137">
        <v>45289</v>
      </c>
      <c r="D493" s="138">
        <v>7756.04</v>
      </c>
      <c r="E493" s="139">
        <v>2.9049999999999998</v>
      </c>
      <c r="F493" s="140">
        <f t="shared" si="15"/>
        <v>2.80484</v>
      </c>
      <c r="G493" s="140">
        <f t="shared" si="14"/>
        <v>2.6707149999999991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30.3</v>
      </c>
    </row>
    <row r="494" spans="3:19" x14ac:dyDescent="0.25">
      <c r="C494" s="137">
        <v>45288</v>
      </c>
      <c r="D494" s="138">
        <v>8328.3690000000006</v>
      </c>
      <c r="E494" s="139">
        <v>2.89</v>
      </c>
      <c r="F494" s="140">
        <f t="shared" si="15"/>
        <v>2.8017999999999996</v>
      </c>
      <c r="G494" s="140">
        <f t="shared" si="14"/>
        <v>2.6689299999999991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28.3</v>
      </c>
    </row>
    <row r="495" spans="3:19" x14ac:dyDescent="0.25">
      <c r="C495" s="137">
        <v>45287</v>
      </c>
      <c r="D495" s="138">
        <v>11592.514999999999</v>
      </c>
      <c r="E495" s="139">
        <v>2.8919999999999999</v>
      </c>
      <c r="F495" s="140">
        <f t="shared" si="15"/>
        <v>2.7992199999999996</v>
      </c>
      <c r="G495" s="140">
        <f t="shared" si="14"/>
        <v>2.667229999999998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27.9</v>
      </c>
    </row>
    <row r="496" spans="3:19" x14ac:dyDescent="0.25">
      <c r="C496" s="137">
        <v>45282</v>
      </c>
      <c r="D496" s="138">
        <v>5946.5569999999998</v>
      </c>
      <c r="E496" s="139">
        <v>2.867</v>
      </c>
      <c r="F496" s="140">
        <f t="shared" si="15"/>
        <v>2.7962399999999996</v>
      </c>
      <c r="G496" s="140">
        <f t="shared" si="14"/>
        <v>2.6657499999999983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28.2</v>
      </c>
    </row>
    <row r="497" spans="3:19" x14ac:dyDescent="0.25">
      <c r="C497" s="137">
        <v>45281</v>
      </c>
      <c r="D497" s="138">
        <v>8436.1260000000002</v>
      </c>
      <c r="E497" s="139">
        <v>2.8730000000000002</v>
      </c>
      <c r="F497" s="140">
        <f t="shared" si="15"/>
        <v>2.7940199999999993</v>
      </c>
      <c r="G497" s="140">
        <f t="shared" si="14"/>
        <v>2.664554999999998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30.4</v>
      </c>
    </row>
    <row r="498" spans="3:19" x14ac:dyDescent="0.25">
      <c r="C498" s="137">
        <v>45280</v>
      </c>
      <c r="D498" s="138">
        <v>16331.065000000001</v>
      </c>
      <c r="E498" s="139">
        <v>2.8860000000000001</v>
      </c>
      <c r="F498" s="140">
        <f t="shared" si="15"/>
        <v>2.7923999999999993</v>
      </c>
      <c r="G498" s="140">
        <f t="shared" si="14"/>
        <v>2.663214999999998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27.4</v>
      </c>
    </row>
    <row r="499" spans="3:19" x14ac:dyDescent="0.25">
      <c r="C499" s="137">
        <v>45279</v>
      </c>
      <c r="D499" s="138">
        <v>79767.97</v>
      </c>
      <c r="E499" s="139">
        <v>2.8610000000000002</v>
      </c>
      <c r="F499" s="140">
        <f t="shared" si="15"/>
        <v>2.7909000000000002</v>
      </c>
      <c r="G499" s="140">
        <f t="shared" si="14"/>
        <v>2.661739999999998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25.9</v>
      </c>
    </row>
    <row r="500" spans="3:19" x14ac:dyDescent="0.25">
      <c r="C500" s="137">
        <v>45278</v>
      </c>
      <c r="D500" s="138">
        <v>12064.883</v>
      </c>
      <c r="E500" s="139">
        <v>2.835</v>
      </c>
      <c r="F500" s="140">
        <f t="shared" si="15"/>
        <v>2.7897599999999998</v>
      </c>
      <c r="G500" s="140">
        <f t="shared" si="14"/>
        <v>2.660429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26.5</v>
      </c>
    </row>
    <row r="501" spans="3:19" x14ac:dyDescent="0.25">
      <c r="C501" s="137">
        <v>45275</v>
      </c>
      <c r="D501" s="138">
        <v>36116.777000000002</v>
      </c>
      <c r="E501" s="139">
        <v>2.827</v>
      </c>
      <c r="F501" s="140">
        <f t="shared" si="15"/>
        <v>2.7879399999999999</v>
      </c>
      <c r="G501" s="140">
        <f t="shared" si="14"/>
        <v>2.6590699999999985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31.3</v>
      </c>
    </row>
    <row r="502" spans="3:19" x14ac:dyDescent="0.25">
      <c r="C502" s="137">
        <v>45274</v>
      </c>
      <c r="D502" s="138">
        <v>53148.307000000001</v>
      </c>
      <c r="E502" s="139">
        <v>2.8809999999999998</v>
      </c>
      <c r="F502" s="140">
        <f t="shared" si="15"/>
        <v>2.7870799999999996</v>
      </c>
      <c r="G502" s="140">
        <f t="shared" si="14"/>
        <v>2.657639999999999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32</v>
      </c>
    </row>
    <row r="503" spans="3:19" x14ac:dyDescent="0.25">
      <c r="C503" s="137">
        <v>45273</v>
      </c>
      <c r="D503" s="138">
        <v>30133.366000000002</v>
      </c>
      <c r="E503" s="139">
        <v>2.89</v>
      </c>
      <c r="F503" s="140">
        <f t="shared" si="15"/>
        <v>2.7855399999999997</v>
      </c>
      <c r="G503" s="140">
        <f t="shared" si="14"/>
        <v>2.655809999999999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35</v>
      </c>
    </row>
    <row r="504" spans="3:19" x14ac:dyDescent="0.25">
      <c r="C504" s="137">
        <v>45272</v>
      </c>
      <c r="D504" s="138">
        <v>13216.541999999999</v>
      </c>
      <c r="E504" s="139">
        <v>2.8929999999999998</v>
      </c>
      <c r="F504" s="140">
        <f t="shared" si="15"/>
        <v>2.7818799999999992</v>
      </c>
      <c r="G504" s="140">
        <f t="shared" si="14"/>
        <v>2.654109999999998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36.1</v>
      </c>
    </row>
    <row r="505" spans="3:19" x14ac:dyDescent="0.25">
      <c r="C505" s="137">
        <v>45271</v>
      </c>
      <c r="D505" s="138">
        <v>12078.072</v>
      </c>
      <c r="E505" s="139">
        <v>2.9049999999999998</v>
      </c>
      <c r="F505" s="140">
        <f t="shared" si="15"/>
        <v>2.7759399999999994</v>
      </c>
      <c r="G505" s="140">
        <f t="shared" si="14"/>
        <v>2.6523549999999987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37.6</v>
      </c>
    </row>
    <row r="506" spans="3:19" x14ac:dyDescent="0.25">
      <c r="C506" s="137">
        <v>45268</v>
      </c>
      <c r="D506" s="138">
        <v>10337.691000000001</v>
      </c>
      <c r="E506" s="139">
        <v>2.879</v>
      </c>
      <c r="F506" s="140">
        <f t="shared" si="15"/>
        <v>2.7701999999999991</v>
      </c>
      <c r="G506" s="140">
        <f t="shared" si="14"/>
        <v>2.6501749999999991</v>
      </c>
      <c r="P506" s="88"/>
      <c r="R506" s="146">
        <v>44890</v>
      </c>
      <c r="S506" s="136">
        <v>235</v>
      </c>
    </row>
    <row r="507" spans="3:19" x14ac:dyDescent="0.25">
      <c r="C507" s="137">
        <v>45267</v>
      </c>
      <c r="D507" s="138">
        <v>13169.816999999999</v>
      </c>
      <c r="E507" s="139">
        <v>2.8849999999999998</v>
      </c>
      <c r="F507" s="140">
        <f t="shared" si="15"/>
        <v>2.76546</v>
      </c>
      <c r="G507" s="140">
        <f t="shared" si="14"/>
        <v>2.6482299999999994</v>
      </c>
      <c r="P507" s="88"/>
      <c r="R507" s="146">
        <v>44893</v>
      </c>
      <c r="S507" s="136">
        <v>232.6</v>
      </c>
    </row>
    <row r="508" spans="3:19" x14ac:dyDescent="0.25">
      <c r="C508" s="137">
        <v>45266</v>
      </c>
      <c r="D508" s="138">
        <v>41671.834000000003</v>
      </c>
      <c r="E508" s="139">
        <v>2.867</v>
      </c>
      <c r="F508" s="140">
        <f t="shared" si="15"/>
        <v>2.7606799999999994</v>
      </c>
      <c r="G508" s="140">
        <f t="shared" si="14"/>
        <v>2.6462649999999992</v>
      </c>
      <c r="P508" s="88"/>
      <c r="R508" s="146">
        <v>44894</v>
      </c>
      <c r="S508" s="136">
        <v>233</v>
      </c>
    </row>
    <row r="509" spans="3:19" x14ac:dyDescent="0.25">
      <c r="C509" s="137">
        <v>45265</v>
      </c>
      <c r="D509" s="138">
        <v>9778.9069999999992</v>
      </c>
      <c r="E509" s="139">
        <v>2.8410000000000002</v>
      </c>
      <c r="F509" s="140">
        <f t="shared" si="15"/>
        <v>2.7563999999999997</v>
      </c>
      <c r="G509" s="140">
        <f t="shared" si="14"/>
        <v>2.6444199999999993</v>
      </c>
      <c r="P509" s="88"/>
      <c r="R509" s="146">
        <v>44895</v>
      </c>
      <c r="S509" s="136">
        <v>227.5</v>
      </c>
    </row>
    <row r="510" spans="3:19" x14ac:dyDescent="0.25">
      <c r="C510" s="137">
        <v>45264</v>
      </c>
      <c r="D510" s="138">
        <v>14230.325999999999</v>
      </c>
      <c r="E510" s="139">
        <v>2.8119999999999998</v>
      </c>
      <c r="F510" s="140">
        <f t="shared" si="15"/>
        <v>2.7535999999999996</v>
      </c>
      <c r="G510" s="140">
        <f t="shared" si="14"/>
        <v>2.642774999999999</v>
      </c>
      <c r="P510" s="88"/>
      <c r="R510" s="146">
        <v>44896</v>
      </c>
      <c r="S510" s="136">
        <v>228.7</v>
      </c>
    </row>
    <row r="511" spans="3:19" x14ac:dyDescent="0.25">
      <c r="C511" s="137">
        <v>45261</v>
      </c>
      <c r="D511" s="138">
        <v>13379.914000000001</v>
      </c>
      <c r="E511" s="139">
        <v>2.7959999999999998</v>
      </c>
      <c r="F511" s="140">
        <f t="shared" si="15"/>
        <v>2.7511199999999998</v>
      </c>
      <c r="G511" s="140">
        <f t="shared" si="14"/>
        <v>2.6412599999999991</v>
      </c>
      <c r="P511" s="88"/>
      <c r="R511" s="146">
        <v>44897</v>
      </c>
      <c r="S511" s="136">
        <v>228.5</v>
      </c>
    </row>
    <row r="512" spans="3:19" x14ac:dyDescent="0.25">
      <c r="C512" s="137">
        <v>45260</v>
      </c>
      <c r="D512" s="138">
        <v>27738.994999999999</v>
      </c>
      <c r="E512" s="139">
        <v>2.8580000000000001</v>
      </c>
      <c r="F512" s="140">
        <f t="shared" si="15"/>
        <v>2.7493799999999999</v>
      </c>
      <c r="G512" s="140">
        <f t="shared" si="14"/>
        <v>2.6397849999999989</v>
      </c>
      <c r="P512" s="88"/>
      <c r="R512" s="146">
        <v>44900</v>
      </c>
      <c r="S512" s="136">
        <v>230.1</v>
      </c>
    </row>
    <row r="513" spans="3:19" x14ac:dyDescent="0.25">
      <c r="C513" s="137">
        <v>45259</v>
      </c>
      <c r="D513" s="138">
        <v>9571.9359999999997</v>
      </c>
      <c r="E513" s="139">
        <v>2.8439999999999999</v>
      </c>
      <c r="F513" s="140">
        <f t="shared" si="15"/>
        <v>2.7461200000000003</v>
      </c>
      <c r="G513" s="140">
        <f t="shared" si="14"/>
        <v>2.6379949999999983</v>
      </c>
      <c r="P513" s="88"/>
      <c r="R513" s="146">
        <v>44901</v>
      </c>
      <c r="S513" s="136">
        <v>229</v>
      </c>
    </row>
    <row r="514" spans="3:19" x14ac:dyDescent="0.25">
      <c r="C514" s="137">
        <v>45258</v>
      </c>
      <c r="D514" s="138">
        <v>11639.4</v>
      </c>
      <c r="E514" s="139">
        <v>2.8380000000000001</v>
      </c>
      <c r="F514" s="140">
        <f t="shared" si="15"/>
        <v>2.7433399999999999</v>
      </c>
      <c r="G514" s="140">
        <f t="shared" si="14"/>
        <v>2.6360649999999985</v>
      </c>
      <c r="P514" s="88"/>
      <c r="R514" s="146">
        <v>44902</v>
      </c>
      <c r="S514" s="136">
        <v>228.3</v>
      </c>
    </row>
    <row r="515" spans="3:19" x14ac:dyDescent="0.25">
      <c r="C515" s="137">
        <v>45257</v>
      </c>
      <c r="D515" s="138">
        <v>15124.463</v>
      </c>
      <c r="E515" s="139">
        <v>2.8460000000000001</v>
      </c>
      <c r="F515" s="140">
        <f t="shared" si="15"/>
        <v>2.7412000000000005</v>
      </c>
      <c r="G515" s="140">
        <f t="shared" si="14"/>
        <v>2.6340199999999987</v>
      </c>
      <c r="P515" s="88"/>
      <c r="R515" s="146">
        <v>44903</v>
      </c>
      <c r="S515" s="136">
        <v>230.9</v>
      </c>
    </row>
    <row r="516" spans="3:19" x14ac:dyDescent="0.25">
      <c r="C516" s="137">
        <v>45254</v>
      </c>
      <c r="D516" s="138">
        <v>24911.006000000001</v>
      </c>
      <c r="E516" s="139">
        <v>2.8380000000000001</v>
      </c>
      <c r="F516" s="140">
        <f t="shared" si="15"/>
        <v>2.7385800000000007</v>
      </c>
      <c r="G516" s="140">
        <f t="shared" si="14"/>
        <v>2.6319399999999984</v>
      </c>
      <c r="P516" s="88"/>
      <c r="R516" s="146">
        <v>44904</v>
      </c>
      <c r="S516" s="136">
        <v>227.9</v>
      </c>
    </row>
    <row r="517" spans="3:19" x14ac:dyDescent="0.25">
      <c r="C517" s="137">
        <v>45253</v>
      </c>
      <c r="D517" s="138">
        <v>6017.8680000000004</v>
      </c>
      <c r="E517" s="139">
        <v>2.8</v>
      </c>
      <c r="F517" s="140">
        <f t="shared" si="15"/>
        <v>2.7359600000000004</v>
      </c>
      <c r="G517" s="140">
        <f t="shared" si="14"/>
        <v>2.6299699999999984</v>
      </c>
      <c r="P517" s="88"/>
      <c r="R517" s="146">
        <v>44907</v>
      </c>
      <c r="S517" s="136">
        <v>226.8</v>
      </c>
    </row>
    <row r="518" spans="3:19" x14ac:dyDescent="0.25">
      <c r="C518" s="137">
        <v>45252</v>
      </c>
      <c r="D518" s="138">
        <v>21390.606</v>
      </c>
      <c r="E518" s="139">
        <v>2.798</v>
      </c>
      <c r="F518" s="140">
        <f t="shared" si="15"/>
        <v>2.7333400000000005</v>
      </c>
      <c r="G518" s="140">
        <f t="shared" si="14"/>
        <v>2.628184999999998</v>
      </c>
      <c r="P518" s="88"/>
      <c r="R518" s="146">
        <v>44908</v>
      </c>
      <c r="S518" s="136">
        <v>226.5</v>
      </c>
    </row>
    <row r="519" spans="3:19" x14ac:dyDescent="0.25">
      <c r="C519" s="137">
        <v>45251</v>
      </c>
      <c r="D519" s="138">
        <v>6865.4530000000004</v>
      </c>
      <c r="E519" s="139">
        <v>2.7650000000000001</v>
      </c>
      <c r="F519" s="140">
        <f t="shared" si="15"/>
        <v>2.7301199999999999</v>
      </c>
      <c r="G519" s="140">
        <f t="shared" ref="G519:G528" si="16">IF($E519="","",IF(COUNT($E519:$E718)=200,AVERAGE($E519:$E718),NA()))</f>
        <v>2.626529999999998</v>
      </c>
      <c r="P519" s="88"/>
      <c r="R519" s="146">
        <v>44909</v>
      </c>
      <c r="S519" s="136">
        <v>225.7</v>
      </c>
    </row>
    <row r="520" spans="3:19" x14ac:dyDescent="0.25">
      <c r="C520" s="137">
        <v>45250</v>
      </c>
      <c r="D520" s="138">
        <v>6658.4989999999998</v>
      </c>
      <c r="E520" s="139">
        <v>2.7469999999999999</v>
      </c>
      <c r="F520" s="140">
        <f t="shared" ref="F520:F528" si="17">IF($E520="","",IF(COUNT($E520:$E569)=50,AVERAGE($E520:$E569),NA()))</f>
        <v>2.7273200000000002</v>
      </c>
      <c r="G520" s="140">
        <f t="shared" si="16"/>
        <v>2.6250299999999989</v>
      </c>
      <c r="P520" s="88"/>
      <c r="R520" s="146">
        <v>44910</v>
      </c>
      <c r="S520" s="136">
        <v>223.5</v>
      </c>
    </row>
    <row r="521" spans="3:19" x14ac:dyDescent="0.25">
      <c r="C521" s="137">
        <v>45247</v>
      </c>
      <c r="D521" s="138">
        <v>12543.635</v>
      </c>
      <c r="E521" s="139">
        <v>2.76</v>
      </c>
      <c r="F521" s="140">
        <f t="shared" si="17"/>
        <v>2.7243199999999996</v>
      </c>
      <c r="G521" s="140">
        <f t="shared" si="16"/>
        <v>2.6236149999999987</v>
      </c>
      <c r="P521" s="88"/>
      <c r="R521" s="146">
        <v>44911</v>
      </c>
      <c r="S521" s="136">
        <v>222.3</v>
      </c>
    </row>
    <row r="522" spans="3:19" x14ac:dyDescent="0.25">
      <c r="C522" s="137">
        <v>45246</v>
      </c>
      <c r="D522" s="138">
        <v>10965.009</v>
      </c>
      <c r="E522" s="139">
        <v>2.7530000000000001</v>
      </c>
      <c r="F522" s="140">
        <f t="shared" si="17"/>
        <v>2.7208399999999999</v>
      </c>
      <c r="G522" s="140">
        <f t="shared" si="16"/>
        <v>2.6222299999999992</v>
      </c>
      <c r="P522" s="88"/>
      <c r="R522" s="146">
        <v>44914</v>
      </c>
      <c r="S522" s="136">
        <v>223.7</v>
      </c>
    </row>
    <row r="523" spans="3:19" x14ac:dyDescent="0.25">
      <c r="C523" s="137">
        <v>45245</v>
      </c>
      <c r="D523" s="138">
        <v>25654.67</v>
      </c>
      <c r="E523" s="139">
        <v>2.7349999999999999</v>
      </c>
      <c r="F523" s="140">
        <f t="shared" si="17"/>
        <v>2.7168800000000006</v>
      </c>
      <c r="G523" s="140">
        <f t="shared" si="16"/>
        <v>2.6208399999999994</v>
      </c>
      <c r="P523" s="88"/>
      <c r="R523" s="146">
        <v>44915</v>
      </c>
      <c r="S523" s="136">
        <v>224.4</v>
      </c>
    </row>
    <row r="524" spans="3:19" x14ac:dyDescent="0.25">
      <c r="C524" s="137">
        <v>45244</v>
      </c>
      <c r="D524" s="138">
        <v>13157.880999999999</v>
      </c>
      <c r="E524" s="139">
        <v>2.786</v>
      </c>
      <c r="F524" s="140">
        <f t="shared" si="17"/>
        <v>2.7135799999999994</v>
      </c>
      <c r="G524" s="140">
        <f t="shared" si="16"/>
        <v>2.6194599999999983</v>
      </c>
      <c r="P524" s="88"/>
      <c r="R524" s="146">
        <v>44916</v>
      </c>
      <c r="S524" s="136">
        <v>226.9</v>
      </c>
    </row>
    <row r="525" spans="3:19" x14ac:dyDescent="0.25">
      <c r="C525" s="137">
        <v>45243</v>
      </c>
      <c r="D525" s="138">
        <v>10672.64</v>
      </c>
      <c r="E525" s="139">
        <v>2.8149999999999999</v>
      </c>
      <c r="F525" s="140">
        <f t="shared" si="17"/>
        <v>2.7091199999999991</v>
      </c>
      <c r="G525" s="140">
        <f t="shared" si="16"/>
        <v>2.6179099999999984</v>
      </c>
      <c r="P525" s="88"/>
      <c r="R525" s="146">
        <v>44917</v>
      </c>
      <c r="S525" s="136">
        <v>226.1</v>
      </c>
    </row>
    <row r="526" spans="3:19" x14ac:dyDescent="0.25">
      <c r="C526" s="137">
        <v>45240</v>
      </c>
      <c r="D526" s="138">
        <v>12723.995000000001</v>
      </c>
      <c r="E526" s="139">
        <v>2.7770000000000001</v>
      </c>
      <c r="F526" s="140">
        <f t="shared" si="17"/>
        <v>2.7055799999999994</v>
      </c>
      <c r="G526" s="140">
        <f t="shared" si="16"/>
        <v>2.6161799999999982</v>
      </c>
      <c r="P526" s="88"/>
      <c r="R526" s="146">
        <v>44918</v>
      </c>
      <c r="S526" s="136">
        <v>226.7</v>
      </c>
    </row>
    <row r="527" spans="3:19" x14ac:dyDescent="0.25">
      <c r="C527" s="137">
        <v>45239</v>
      </c>
      <c r="D527" s="138">
        <v>8278.6090000000004</v>
      </c>
      <c r="E527" s="139">
        <v>2.7930000000000001</v>
      </c>
      <c r="F527" s="140">
        <f t="shared" si="17"/>
        <v>2.7029799999999993</v>
      </c>
      <c r="G527" s="140">
        <f t="shared" si="16"/>
        <v>2.6145749999999985</v>
      </c>
      <c r="P527" s="88"/>
      <c r="R527" s="146">
        <v>44923</v>
      </c>
      <c r="S527" s="136">
        <v>223.5</v>
      </c>
    </row>
    <row r="528" spans="3:19" x14ac:dyDescent="0.25">
      <c r="C528" s="137">
        <v>45238</v>
      </c>
      <c r="D528" s="138">
        <v>15108.058000000001</v>
      </c>
      <c r="E528" s="139">
        <v>2.78</v>
      </c>
      <c r="F528" s="140">
        <f t="shared" si="17"/>
        <v>2.7002599999999997</v>
      </c>
      <c r="G528" s="140">
        <f t="shared" si="16"/>
        <v>2.6128399999999994</v>
      </c>
      <c r="P528" s="88"/>
      <c r="R528" s="146">
        <v>44924</v>
      </c>
      <c r="S528" s="136">
        <v>224.3</v>
      </c>
    </row>
    <row r="529" spans="3:19" x14ac:dyDescent="0.25">
      <c r="C529" s="137">
        <v>45237</v>
      </c>
      <c r="D529" s="138">
        <v>21170.383999999998</v>
      </c>
      <c r="E529" s="139">
        <v>2.77</v>
      </c>
      <c r="F529" s="140"/>
      <c r="P529" s="88"/>
      <c r="R529" s="146">
        <v>44925</v>
      </c>
      <c r="S529" s="136">
        <v>224.2</v>
      </c>
    </row>
    <row r="530" spans="3:19" x14ac:dyDescent="0.25">
      <c r="C530" s="137">
        <v>45236</v>
      </c>
      <c r="D530" s="138">
        <v>65795.410999999993</v>
      </c>
      <c r="E530" s="139">
        <v>2.7589999999999999</v>
      </c>
      <c r="F530" s="140"/>
      <c r="P530" s="88"/>
      <c r="R530" s="146">
        <v>44929</v>
      </c>
      <c r="S530" s="136">
        <v>229</v>
      </c>
    </row>
    <row r="531" spans="3:19" x14ac:dyDescent="0.25">
      <c r="C531" s="137">
        <v>45233</v>
      </c>
      <c r="D531" s="138">
        <v>12007.609</v>
      </c>
      <c r="E531" s="139">
        <v>2.758</v>
      </c>
      <c r="F531" s="140"/>
      <c r="P531" s="88"/>
      <c r="R531" s="146">
        <v>44930</v>
      </c>
      <c r="S531" s="136">
        <v>235</v>
      </c>
    </row>
    <row r="532" spans="3:19" x14ac:dyDescent="0.25">
      <c r="C532" s="137">
        <v>45232</v>
      </c>
      <c r="D532" s="138">
        <v>20223.131000000001</v>
      </c>
      <c r="E532" s="139">
        <v>2.74</v>
      </c>
      <c r="F532" s="140"/>
      <c r="P532" s="88"/>
      <c r="R532" s="146">
        <v>44931</v>
      </c>
      <c r="S532" s="136">
        <v>238.5</v>
      </c>
    </row>
    <row r="533" spans="3:19" x14ac:dyDescent="0.25">
      <c r="C533" s="137">
        <v>45231</v>
      </c>
      <c r="D533" s="138">
        <v>18457.875</v>
      </c>
      <c r="E533" s="139">
        <v>2.71</v>
      </c>
      <c r="F533" s="140"/>
      <c r="P533" s="88"/>
      <c r="R533" s="146">
        <v>44932</v>
      </c>
      <c r="S533" s="136">
        <v>241.4</v>
      </c>
    </row>
    <row r="534" spans="3:19" x14ac:dyDescent="0.25">
      <c r="C534" s="137">
        <v>45230</v>
      </c>
      <c r="D534" s="138">
        <v>51484.171999999999</v>
      </c>
      <c r="E534" s="139">
        <v>2.6970000000000001</v>
      </c>
      <c r="F534" s="140"/>
      <c r="P534" s="88"/>
      <c r="R534" s="146">
        <v>44935</v>
      </c>
      <c r="S534" s="136">
        <v>243.2</v>
      </c>
    </row>
    <row r="535" spans="3:19" x14ac:dyDescent="0.25">
      <c r="C535" s="137">
        <v>45229</v>
      </c>
      <c r="D535" s="138">
        <v>18232.249</v>
      </c>
      <c r="E535" s="139">
        <v>2.7</v>
      </c>
      <c r="F535" s="140"/>
      <c r="P535" s="88"/>
      <c r="R535" s="146">
        <v>44936</v>
      </c>
      <c r="S535" s="136">
        <v>242.1</v>
      </c>
    </row>
    <row r="536" spans="3:19" x14ac:dyDescent="0.25">
      <c r="C536" s="137">
        <v>45226</v>
      </c>
      <c r="D536" s="138">
        <v>11598.761</v>
      </c>
      <c r="E536" s="139">
        <v>2.7240000000000002</v>
      </c>
      <c r="F536" s="140"/>
      <c r="P536" s="88"/>
      <c r="R536" s="146">
        <v>44937</v>
      </c>
      <c r="S536" s="136">
        <v>243.7</v>
      </c>
    </row>
    <row r="537" spans="3:19" x14ac:dyDescent="0.25">
      <c r="C537" s="137">
        <v>45225</v>
      </c>
      <c r="D537" s="138">
        <v>16631.826000000001</v>
      </c>
      <c r="E537" s="139">
        <v>2.7309999999999999</v>
      </c>
      <c r="F537" s="140"/>
      <c r="P537" s="88"/>
      <c r="R537" s="146">
        <v>44938</v>
      </c>
      <c r="S537" s="136">
        <v>246</v>
      </c>
    </row>
    <row r="538" spans="3:19" x14ac:dyDescent="0.25">
      <c r="C538" s="137">
        <v>45224</v>
      </c>
      <c r="D538" s="138">
        <v>8654.6440000000002</v>
      </c>
      <c r="E538" s="139">
        <v>2.7229999999999999</v>
      </c>
      <c r="F538" s="140"/>
      <c r="P538" s="88"/>
      <c r="R538" s="146">
        <v>44939</v>
      </c>
      <c r="S538" s="136">
        <v>245.6</v>
      </c>
    </row>
    <row r="539" spans="3:19" x14ac:dyDescent="0.25">
      <c r="C539" s="137">
        <v>45223</v>
      </c>
      <c r="D539" s="138">
        <v>12592.647000000001</v>
      </c>
      <c r="E539" s="139">
        <v>2.726</v>
      </c>
      <c r="F539" s="140"/>
      <c r="R539" s="146">
        <v>44942</v>
      </c>
      <c r="S539" s="136">
        <v>247.5</v>
      </c>
    </row>
    <row r="540" spans="3:19" x14ac:dyDescent="0.25">
      <c r="C540" s="137">
        <v>45222</v>
      </c>
      <c r="D540" s="138">
        <v>10317.879000000001</v>
      </c>
      <c r="E540" s="139">
        <v>2.72</v>
      </c>
      <c r="F540" s="140"/>
      <c r="R540" s="146">
        <v>44943</v>
      </c>
      <c r="S540" s="136">
        <v>247.8</v>
      </c>
    </row>
    <row r="541" spans="3:19" x14ac:dyDescent="0.25">
      <c r="C541" s="137">
        <v>45219</v>
      </c>
      <c r="D541" s="138">
        <v>17837.698</v>
      </c>
      <c r="E541" s="139">
        <v>2.7269999999999999</v>
      </c>
      <c r="F541" s="140"/>
      <c r="R541" s="146">
        <v>44944</v>
      </c>
      <c r="S541" s="136">
        <v>247.8</v>
      </c>
    </row>
    <row r="542" spans="3:19" x14ac:dyDescent="0.25">
      <c r="C542" s="137">
        <v>45218</v>
      </c>
      <c r="D542" s="138">
        <v>13373.278</v>
      </c>
      <c r="E542" s="139">
        <v>2.7389999999999999</v>
      </c>
      <c r="F542" s="140"/>
      <c r="R542" s="146">
        <v>44945</v>
      </c>
      <c r="S542" s="136">
        <v>248.2</v>
      </c>
    </row>
    <row r="543" spans="3:19" x14ac:dyDescent="0.25">
      <c r="C543" s="137">
        <v>45217</v>
      </c>
      <c r="D543" s="138">
        <v>10625.991</v>
      </c>
      <c r="E543" s="139">
        <v>2.7530000000000001</v>
      </c>
      <c r="F543" s="140"/>
      <c r="R543" s="146">
        <v>44946</v>
      </c>
      <c r="S543" s="136">
        <v>247.9</v>
      </c>
    </row>
    <row r="544" spans="3:19" x14ac:dyDescent="0.25">
      <c r="C544" s="137">
        <v>45216</v>
      </c>
      <c r="D544" s="138">
        <v>15230.324000000001</v>
      </c>
      <c r="E544" s="139">
        <v>2.7610000000000001</v>
      </c>
      <c r="F544" s="140"/>
      <c r="R544" s="146">
        <v>44949</v>
      </c>
      <c r="S544" s="136">
        <v>249.8</v>
      </c>
    </row>
    <row r="545" spans="3:19" x14ac:dyDescent="0.25">
      <c r="C545" s="137">
        <v>45215</v>
      </c>
      <c r="D545" s="138">
        <v>23905.256000000001</v>
      </c>
      <c r="E545" s="139">
        <v>2.7429999999999999</v>
      </c>
      <c r="F545" s="140"/>
      <c r="R545" s="146">
        <v>44950</v>
      </c>
      <c r="S545" s="136">
        <v>243.9</v>
      </c>
    </row>
    <row r="546" spans="3:19" x14ac:dyDescent="0.25">
      <c r="C546" s="137">
        <v>45212</v>
      </c>
      <c r="D546" s="138">
        <v>13747.722</v>
      </c>
      <c r="E546" s="139">
        <v>2.7559999999999998</v>
      </c>
      <c r="F546" s="140"/>
      <c r="R546" s="146">
        <v>44951</v>
      </c>
      <c r="S546" s="136">
        <v>244.6</v>
      </c>
    </row>
    <row r="547" spans="3:19" x14ac:dyDescent="0.25">
      <c r="C547" s="137">
        <v>45211</v>
      </c>
      <c r="D547" s="138">
        <v>15407.657999999999</v>
      </c>
      <c r="E547" s="139">
        <v>2.7919999999999998</v>
      </c>
      <c r="F547" s="140"/>
      <c r="R547" s="146">
        <v>44952</v>
      </c>
      <c r="S547" s="136">
        <v>245.6</v>
      </c>
    </row>
    <row r="548" spans="3:19" x14ac:dyDescent="0.25">
      <c r="C548" s="137">
        <v>45210</v>
      </c>
      <c r="D548" s="138">
        <v>11564.85</v>
      </c>
      <c r="E548" s="139">
        <v>2.8109999999999999</v>
      </c>
      <c r="F548" s="140"/>
      <c r="R548" s="146">
        <v>44953</v>
      </c>
      <c r="S548" s="136">
        <v>246.9</v>
      </c>
    </row>
    <row r="549" spans="3:19" x14ac:dyDescent="0.25">
      <c r="C549" s="137">
        <v>45209</v>
      </c>
      <c r="D549" s="138">
        <v>18144.098000000002</v>
      </c>
      <c r="E549" s="139">
        <v>2.8039999999999998</v>
      </c>
      <c r="F549" s="140"/>
      <c r="R549" s="146">
        <v>44956</v>
      </c>
      <c r="S549" s="136">
        <v>247.6</v>
      </c>
    </row>
    <row r="550" spans="3:19" x14ac:dyDescent="0.25">
      <c r="C550" s="137">
        <v>45208</v>
      </c>
      <c r="D550" s="138">
        <v>20779.794999999998</v>
      </c>
      <c r="E550" s="139">
        <v>2.7440000000000002</v>
      </c>
      <c r="F550" s="140"/>
      <c r="R550" s="146">
        <v>44957</v>
      </c>
      <c r="S550" s="136">
        <v>245.9</v>
      </c>
    </row>
    <row r="551" spans="3:19" x14ac:dyDescent="0.25">
      <c r="C551" s="137">
        <v>45205</v>
      </c>
      <c r="D551" s="138">
        <v>15825.084000000001</v>
      </c>
      <c r="E551" s="139">
        <v>2.7839999999999998</v>
      </c>
      <c r="F551" s="140"/>
      <c r="R551" s="146">
        <v>44958</v>
      </c>
      <c r="S551" s="136">
        <v>247.5</v>
      </c>
    </row>
    <row r="552" spans="3:19" x14ac:dyDescent="0.25">
      <c r="C552" s="137">
        <v>45204</v>
      </c>
      <c r="D552" s="138">
        <v>22426.768</v>
      </c>
      <c r="E552" s="139">
        <v>2.8039999999999998</v>
      </c>
      <c r="F552" s="140"/>
      <c r="R552" s="146">
        <v>44959</v>
      </c>
      <c r="S552" s="136">
        <v>248.3</v>
      </c>
    </row>
    <row r="553" spans="3:19" x14ac:dyDescent="0.25">
      <c r="C553" s="137">
        <v>45203</v>
      </c>
      <c r="D553" s="138">
        <v>44114.411</v>
      </c>
      <c r="E553" s="139">
        <v>2.7069999999999999</v>
      </c>
      <c r="F553" s="140"/>
      <c r="R553" s="146">
        <v>44960</v>
      </c>
      <c r="S553" s="136">
        <v>246.4</v>
      </c>
    </row>
    <row r="554" spans="3:19" x14ac:dyDescent="0.25">
      <c r="C554" s="137">
        <v>45202</v>
      </c>
      <c r="D554" s="138">
        <v>16785.682000000001</v>
      </c>
      <c r="E554" s="139">
        <v>2.5960000000000001</v>
      </c>
      <c r="F554" s="140"/>
      <c r="R554" s="146">
        <v>44963</v>
      </c>
      <c r="S554" s="136">
        <v>246.5</v>
      </c>
    </row>
    <row r="555" spans="3:19" x14ac:dyDescent="0.25">
      <c r="C555" s="137">
        <v>45201</v>
      </c>
      <c r="D555" s="138">
        <v>14297.026</v>
      </c>
      <c r="E555" s="139">
        <v>2.6179999999999999</v>
      </c>
      <c r="F555" s="140"/>
      <c r="R555" s="146">
        <v>44964</v>
      </c>
      <c r="S555" s="136">
        <v>246.7</v>
      </c>
    </row>
    <row r="556" spans="3:19" x14ac:dyDescent="0.25">
      <c r="C556" s="137">
        <v>45198</v>
      </c>
      <c r="D556" s="138">
        <v>18854.787</v>
      </c>
      <c r="E556" s="139">
        <v>2.6419999999999999</v>
      </c>
      <c r="F556" s="140"/>
      <c r="R556" s="146">
        <v>44965</v>
      </c>
      <c r="S556" s="136">
        <v>244.3</v>
      </c>
    </row>
    <row r="557" spans="3:19" x14ac:dyDescent="0.25">
      <c r="C557" s="137">
        <v>45197</v>
      </c>
      <c r="D557" s="138">
        <v>14364.697</v>
      </c>
      <c r="E557" s="139">
        <v>2.6459999999999999</v>
      </c>
      <c r="F557" s="140"/>
      <c r="R557" s="146">
        <v>44966</v>
      </c>
      <c r="S557" s="136">
        <v>244.4</v>
      </c>
    </row>
    <row r="558" spans="3:19" x14ac:dyDescent="0.25">
      <c r="C558" s="137">
        <v>45196</v>
      </c>
      <c r="D558" s="138">
        <v>29516.648000000001</v>
      </c>
      <c r="E558" s="139">
        <v>2.653</v>
      </c>
      <c r="F558" s="140"/>
      <c r="R558" s="146">
        <v>44967</v>
      </c>
      <c r="S558" s="136">
        <v>243</v>
      </c>
    </row>
    <row r="559" spans="3:19" x14ac:dyDescent="0.25">
      <c r="C559" s="137">
        <v>45195</v>
      </c>
      <c r="D559" s="138">
        <v>12533.243</v>
      </c>
      <c r="E559" s="139">
        <v>2.7010000000000001</v>
      </c>
      <c r="F559" s="140"/>
      <c r="R559" s="146">
        <v>44970</v>
      </c>
      <c r="S559" s="136">
        <v>242.9</v>
      </c>
    </row>
    <row r="560" spans="3:19" x14ac:dyDescent="0.25">
      <c r="C560" s="137">
        <v>45194</v>
      </c>
      <c r="D560" s="138">
        <v>8714.0859999999993</v>
      </c>
      <c r="E560" s="139">
        <v>2.6880000000000002</v>
      </c>
      <c r="F560" s="140"/>
      <c r="R560" s="146">
        <v>44971</v>
      </c>
      <c r="S560" s="136">
        <v>245.8</v>
      </c>
    </row>
    <row r="561" spans="3:19" x14ac:dyDescent="0.25">
      <c r="C561" s="137">
        <v>45191</v>
      </c>
      <c r="D561" s="138">
        <v>12871.957</v>
      </c>
      <c r="E561" s="139">
        <v>2.7090000000000001</v>
      </c>
      <c r="F561" s="140"/>
      <c r="R561" s="146">
        <v>44972</v>
      </c>
      <c r="S561" s="136">
        <v>250</v>
      </c>
    </row>
    <row r="562" spans="3:19" x14ac:dyDescent="0.25">
      <c r="C562" s="137">
        <v>45190</v>
      </c>
      <c r="D562" s="138">
        <v>49990.737000000001</v>
      </c>
      <c r="E562" s="139">
        <v>2.6949999999999998</v>
      </c>
      <c r="F562" s="140"/>
      <c r="R562" s="146">
        <v>44973</v>
      </c>
      <c r="S562" s="136">
        <v>250.1</v>
      </c>
    </row>
    <row r="563" spans="3:19" x14ac:dyDescent="0.25">
      <c r="C563" s="137">
        <v>45189</v>
      </c>
      <c r="D563" s="138">
        <v>14994.986999999999</v>
      </c>
      <c r="E563" s="139">
        <v>2.7050000000000001</v>
      </c>
      <c r="F563" s="140"/>
      <c r="R563" s="146">
        <v>44974</v>
      </c>
      <c r="S563" s="136">
        <v>250.9</v>
      </c>
    </row>
    <row r="564" spans="3:19" x14ac:dyDescent="0.25">
      <c r="C564" s="137">
        <v>45188</v>
      </c>
      <c r="D564" s="138">
        <v>14950.785</v>
      </c>
      <c r="E564" s="139">
        <v>2.7309999999999999</v>
      </c>
      <c r="F564" s="140"/>
      <c r="R564" s="146">
        <v>44977</v>
      </c>
      <c r="S564" s="136">
        <v>251.2</v>
      </c>
    </row>
    <row r="565" spans="3:19" x14ac:dyDescent="0.25">
      <c r="C565" s="137">
        <v>45187</v>
      </c>
      <c r="D565" s="138">
        <v>7652.2529999999997</v>
      </c>
      <c r="E565" s="139">
        <v>2.7149999999999999</v>
      </c>
      <c r="F565" s="140"/>
      <c r="R565" s="146">
        <v>44978</v>
      </c>
      <c r="S565" s="136">
        <v>249.8</v>
      </c>
    </row>
    <row r="566" spans="3:19" x14ac:dyDescent="0.25">
      <c r="C566" s="137">
        <v>45184</v>
      </c>
      <c r="D566" s="138">
        <v>45964.37</v>
      </c>
      <c r="E566" s="139">
        <v>2.7069999999999999</v>
      </c>
      <c r="F566" s="140"/>
      <c r="R566" s="146">
        <v>44979</v>
      </c>
      <c r="S566" s="136">
        <v>249.2</v>
      </c>
    </row>
    <row r="567" spans="3:19" x14ac:dyDescent="0.25">
      <c r="C567" s="137">
        <v>45183</v>
      </c>
      <c r="D567" s="138">
        <v>8000.6239999999998</v>
      </c>
      <c r="E567" s="139">
        <v>2.669</v>
      </c>
      <c r="F567" s="140"/>
      <c r="R567" s="146">
        <v>44980</v>
      </c>
      <c r="S567" s="136">
        <v>249</v>
      </c>
    </row>
    <row r="568" spans="3:19" x14ac:dyDescent="0.25">
      <c r="C568" s="137">
        <v>45182</v>
      </c>
      <c r="D568" s="138">
        <v>8082.8919999999998</v>
      </c>
      <c r="E568" s="139">
        <v>2.637</v>
      </c>
      <c r="F568" s="140"/>
      <c r="R568" s="146">
        <v>44981</v>
      </c>
      <c r="S568" s="136">
        <v>246.9</v>
      </c>
    </row>
    <row r="569" spans="3:19" x14ac:dyDescent="0.25">
      <c r="C569" s="137">
        <v>45181</v>
      </c>
      <c r="D569" s="138">
        <v>8323.8989999999994</v>
      </c>
      <c r="E569" s="139">
        <v>2.625</v>
      </c>
      <c r="F569" s="140"/>
      <c r="R569" s="146">
        <v>44984</v>
      </c>
      <c r="S569" s="136">
        <v>254.2</v>
      </c>
    </row>
    <row r="570" spans="3:19" x14ac:dyDescent="0.25">
      <c r="C570" s="137">
        <v>45180</v>
      </c>
      <c r="D570" s="138">
        <v>22353.047999999999</v>
      </c>
      <c r="E570" s="139">
        <v>2.597</v>
      </c>
      <c r="F570" s="140"/>
      <c r="R570" s="146">
        <v>44985</v>
      </c>
      <c r="S570" s="136">
        <v>255</v>
      </c>
    </row>
    <row r="571" spans="3:19" x14ac:dyDescent="0.25">
      <c r="C571" s="137">
        <v>45177</v>
      </c>
      <c r="D571" s="138">
        <v>12243.873</v>
      </c>
      <c r="E571" s="139">
        <v>2.5859999999999999</v>
      </c>
      <c r="F571" s="140"/>
      <c r="R571" s="146">
        <v>44986</v>
      </c>
      <c r="S571" s="136">
        <v>251.5</v>
      </c>
    </row>
    <row r="572" spans="3:19" x14ac:dyDescent="0.25">
      <c r="C572" s="137">
        <v>45176</v>
      </c>
      <c r="D572" s="138">
        <v>10675.939</v>
      </c>
      <c r="E572" s="139">
        <v>2.5550000000000002</v>
      </c>
      <c r="F572" s="140"/>
      <c r="R572" s="146">
        <v>44987</v>
      </c>
      <c r="S572" s="136">
        <v>254.1</v>
      </c>
    </row>
    <row r="573" spans="3:19" x14ac:dyDescent="0.25">
      <c r="C573" s="137">
        <v>45175</v>
      </c>
      <c r="D573" s="138">
        <v>9658.6990000000005</v>
      </c>
      <c r="E573" s="139">
        <v>2.57</v>
      </c>
      <c r="F573" s="140"/>
      <c r="R573" s="146">
        <v>44988</v>
      </c>
      <c r="S573" s="136">
        <v>256.3</v>
      </c>
    </row>
    <row r="574" spans="3:19" x14ac:dyDescent="0.25">
      <c r="C574" s="137">
        <v>45174</v>
      </c>
      <c r="D574" s="138">
        <v>29871.58</v>
      </c>
      <c r="E574" s="139">
        <v>2.5630000000000002</v>
      </c>
      <c r="F574" s="140"/>
      <c r="R574" s="146">
        <v>44991</v>
      </c>
      <c r="S574" s="136">
        <v>259.89999999999998</v>
      </c>
    </row>
    <row r="575" spans="3:19" x14ac:dyDescent="0.25">
      <c r="C575" s="137">
        <v>45173</v>
      </c>
      <c r="D575" s="138">
        <v>5583.6120000000001</v>
      </c>
      <c r="E575" s="139">
        <v>2.6379999999999999</v>
      </c>
      <c r="F575" s="140"/>
      <c r="R575" s="146">
        <v>44992</v>
      </c>
      <c r="S575" s="136">
        <v>259.10000000000002</v>
      </c>
    </row>
    <row r="576" spans="3:19" x14ac:dyDescent="0.25">
      <c r="C576" s="137">
        <v>45170</v>
      </c>
      <c r="D576" s="138">
        <v>9491.6460000000006</v>
      </c>
      <c r="E576" s="139">
        <v>2.6469999999999998</v>
      </c>
      <c r="F576" s="140"/>
      <c r="R576" s="146">
        <v>44993</v>
      </c>
      <c r="S576" s="136">
        <v>260.5</v>
      </c>
    </row>
    <row r="577" spans="3:19" x14ac:dyDescent="0.25">
      <c r="C577" s="137">
        <v>45169</v>
      </c>
      <c r="D577" s="138">
        <v>21607.554</v>
      </c>
      <c r="E577" s="139">
        <v>2.657</v>
      </c>
      <c r="F577" s="140"/>
      <c r="R577" s="146">
        <v>44994</v>
      </c>
      <c r="S577" s="136">
        <v>262.8</v>
      </c>
    </row>
    <row r="578" spans="3:19" x14ac:dyDescent="0.25">
      <c r="C578" s="137">
        <v>45168</v>
      </c>
      <c r="D578" s="138">
        <v>6343.1310000000003</v>
      </c>
      <c r="E578" s="139">
        <v>2.6419999999999999</v>
      </c>
      <c r="F578" s="140"/>
      <c r="R578" s="146">
        <v>44995</v>
      </c>
      <c r="S578" s="136">
        <v>259.60000000000002</v>
      </c>
    </row>
    <row r="579" spans="3:19" x14ac:dyDescent="0.25">
      <c r="C579" s="137">
        <v>45167</v>
      </c>
      <c r="D579" s="138">
        <v>18105.026000000002</v>
      </c>
      <c r="E579" s="139">
        <v>2.6360000000000001</v>
      </c>
      <c r="F579" s="140"/>
      <c r="R579" s="146">
        <v>44998</v>
      </c>
      <c r="S579" s="136">
        <v>255</v>
      </c>
    </row>
    <row r="580" spans="3:19" x14ac:dyDescent="0.25">
      <c r="C580" s="137">
        <v>45163</v>
      </c>
      <c r="D580" s="138">
        <v>12595.073</v>
      </c>
      <c r="E580" s="139">
        <v>2.601</v>
      </c>
      <c r="F580" s="140"/>
      <c r="R580" s="146">
        <v>44999</v>
      </c>
      <c r="S580" s="136">
        <v>254.8</v>
      </c>
    </row>
    <row r="581" spans="3:19" x14ac:dyDescent="0.25">
      <c r="C581" s="137">
        <v>45162</v>
      </c>
      <c r="D581" s="138">
        <v>9892.8369999999995</v>
      </c>
      <c r="E581" s="139">
        <v>2.552</v>
      </c>
      <c r="F581" s="140"/>
      <c r="R581" s="146">
        <v>45000</v>
      </c>
      <c r="S581" s="136">
        <v>251.9</v>
      </c>
    </row>
    <row r="582" spans="3:19" x14ac:dyDescent="0.25">
      <c r="C582" s="137">
        <v>45161</v>
      </c>
      <c r="D582" s="138">
        <v>18723.02</v>
      </c>
      <c r="E582" s="139">
        <v>2.5329999999999999</v>
      </c>
      <c r="F582" s="140"/>
      <c r="R582" s="146">
        <v>45001</v>
      </c>
      <c r="S582" s="136">
        <v>252</v>
      </c>
    </row>
    <row r="583" spans="3:19" x14ac:dyDescent="0.25">
      <c r="C583" s="137">
        <v>45160</v>
      </c>
      <c r="D583" s="138">
        <v>9151.06</v>
      </c>
      <c r="E583" s="139">
        <v>2.508</v>
      </c>
      <c r="F583" s="140"/>
      <c r="R583" s="146">
        <v>45002</v>
      </c>
      <c r="S583" s="136">
        <v>246.9</v>
      </c>
    </row>
    <row r="584" spans="3:19" x14ac:dyDescent="0.25">
      <c r="C584" s="137">
        <v>45159</v>
      </c>
      <c r="D584" s="138">
        <v>13315.414000000001</v>
      </c>
      <c r="E584" s="139">
        <v>2.52</v>
      </c>
      <c r="F584" s="140"/>
      <c r="R584" s="146">
        <v>45005</v>
      </c>
      <c r="S584" s="136">
        <v>249.7</v>
      </c>
    </row>
    <row r="585" spans="3:19" x14ac:dyDescent="0.25">
      <c r="C585" s="137">
        <v>45156</v>
      </c>
      <c r="D585" s="138">
        <v>17015.861000000001</v>
      </c>
      <c r="E585" s="139">
        <v>2.4969999999999999</v>
      </c>
      <c r="F585" s="140"/>
      <c r="R585" s="146">
        <v>45006</v>
      </c>
      <c r="S585" s="136">
        <v>256.8</v>
      </c>
    </row>
    <row r="586" spans="3:19" x14ac:dyDescent="0.25">
      <c r="C586" s="137">
        <v>45155</v>
      </c>
      <c r="D586" s="138">
        <v>7882.41</v>
      </c>
      <c r="E586" s="139">
        <v>2.4649999999999999</v>
      </c>
      <c r="F586" s="140"/>
      <c r="R586" s="146">
        <v>45007</v>
      </c>
      <c r="S586" s="136">
        <v>259</v>
      </c>
    </row>
    <row r="587" spans="3:19" x14ac:dyDescent="0.25">
      <c r="C587" s="137">
        <v>45154</v>
      </c>
      <c r="D587" s="138">
        <v>20022.992999999999</v>
      </c>
      <c r="E587" s="139">
        <v>2.4980000000000002</v>
      </c>
      <c r="F587" s="140"/>
      <c r="R587" s="146">
        <v>45008</v>
      </c>
      <c r="S587" s="136">
        <v>253.8</v>
      </c>
    </row>
    <row r="588" spans="3:19" x14ac:dyDescent="0.25">
      <c r="C588" s="137">
        <v>45153</v>
      </c>
      <c r="D588" s="138">
        <v>7963.5940000000001</v>
      </c>
      <c r="E588" s="139">
        <v>2.48</v>
      </c>
      <c r="F588" s="140"/>
      <c r="R588" s="146">
        <v>45009</v>
      </c>
      <c r="S588" s="136">
        <v>250.8</v>
      </c>
    </row>
    <row r="589" spans="3:19" x14ac:dyDescent="0.25">
      <c r="C589" s="137">
        <v>45152</v>
      </c>
      <c r="D589" s="138">
        <v>10085.056</v>
      </c>
      <c r="E589" s="139">
        <v>2.504</v>
      </c>
      <c r="F589" s="140"/>
      <c r="R589" s="146">
        <v>45012</v>
      </c>
      <c r="S589" s="136">
        <v>251.4</v>
      </c>
    </row>
    <row r="590" spans="3:19" x14ac:dyDescent="0.25">
      <c r="C590" s="137">
        <v>45149</v>
      </c>
      <c r="D590" s="138">
        <v>14271.455</v>
      </c>
      <c r="E590" s="139">
        <v>2.512</v>
      </c>
      <c r="F590" s="140"/>
      <c r="R590" s="146">
        <v>45013</v>
      </c>
      <c r="S590" s="136">
        <v>254.9</v>
      </c>
    </row>
    <row r="591" spans="3:19" x14ac:dyDescent="0.25">
      <c r="C591" s="137">
        <v>45148</v>
      </c>
      <c r="D591" s="138">
        <v>12039.569</v>
      </c>
      <c r="E591" s="139">
        <v>2.548</v>
      </c>
      <c r="F591" s="140"/>
      <c r="R591" s="146">
        <v>45014</v>
      </c>
      <c r="S591" s="136">
        <v>262.5</v>
      </c>
    </row>
    <row r="592" spans="3:19" x14ac:dyDescent="0.25">
      <c r="C592" s="137">
        <v>45147</v>
      </c>
      <c r="D592" s="138">
        <v>32271.695</v>
      </c>
      <c r="E592" s="139">
        <v>2.516</v>
      </c>
      <c r="F592" s="140"/>
      <c r="R592" s="146">
        <v>45015</v>
      </c>
      <c r="S592" s="136">
        <v>264.89999999999998</v>
      </c>
    </row>
    <row r="593" spans="3:19" x14ac:dyDescent="0.25">
      <c r="C593" s="137">
        <v>45146</v>
      </c>
      <c r="D593" s="138">
        <v>12018.369000000001</v>
      </c>
      <c r="E593" s="139">
        <v>2.52</v>
      </c>
      <c r="F593" s="140"/>
      <c r="R593" s="146">
        <v>45016</v>
      </c>
      <c r="S593" s="136">
        <v>265.7</v>
      </c>
    </row>
    <row r="594" spans="3:19" x14ac:dyDescent="0.25">
      <c r="C594" s="137">
        <v>45145</v>
      </c>
      <c r="D594" s="138">
        <v>7038.1710000000003</v>
      </c>
      <c r="E594" s="139">
        <v>2.5179999999999998</v>
      </c>
      <c r="F594" s="140"/>
      <c r="R594" s="146">
        <v>45019</v>
      </c>
      <c r="S594" s="136">
        <v>264.10000000000002</v>
      </c>
    </row>
    <row r="595" spans="3:19" x14ac:dyDescent="0.25">
      <c r="C595" s="137">
        <v>45142</v>
      </c>
      <c r="D595" s="138">
        <v>10721.913</v>
      </c>
      <c r="E595" s="139">
        <v>2.5049999999999999</v>
      </c>
      <c r="F595" s="140"/>
      <c r="R595" s="146">
        <v>45020</v>
      </c>
      <c r="S595" s="136">
        <v>264.60000000000002</v>
      </c>
    </row>
    <row r="596" spans="3:19" x14ac:dyDescent="0.25">
      <c r="C596" s="137">
        <v>45141</v>
      </c>
      <c r="D596" s="138">
        <v>52523.902000000002</v>
      </c>
      <c r="E596" s="139">
        <v>2.5139999999999998</v>
      </c>
      <c r="F596" s="140"/>
      <c r="R596" s="146">
        <v>45021</v>
      </c>
      <c r="S596" s="136">
        <v>263.89999999999998</v>
      </c>
    </row>
    <row r="597" spans="3:19" x14ac:dyDescent="0.25">
      <c r="C597" s="137">
        <v>45140</v>
      </c>
      <c r="D597" s="138">
        <v>8621.1219999999994</v>
      </c>
      <c r="E597" s="139">
        <v>2.5499999999999998</v>
      </c>
      <c r="F597" s="140"/>
      <c r="R597" s="146">
        <v>45022</v>
      </c>
      <c r="S597" s="136">
        <v>264.10000000000002</v>
      </c>
    </row>
    <row r="598" spans="3:19" x14ac:dyDescent="0.25">
      <c r="C598" s="137">
        <v>45139</v>
      </c>
      <c r="D598" s="138">
        <v>6716.9880000000003</v>
      </c>
      <c r="E598" s="139">
        <v>2.5880000000000001</v>
      </c>
      <c r="F598" s="140"/>
      <c r="R598" s="146">
        <v>45027</v>
      </c>
      <c r="S598" s="136">
        <v>267.7</v>
      </c>
    </row>
    <row r="599" spans="3:19" x14ac:dyDescent="0.25">
      <c r="C599" s="137">
        <v>45138</v>
      </c>
      <c r="D599" s="138">
        <v>10924.423000000001</v>
      </c>
      <c r="E599" s="139">
        <v>2.58</v>
      </c>
      <c r="F599" s="140"/>
      <c r="R599" s="146">
        <v>45028</v>
      </c>
      <c r="S599" s="136">
        <v>267.39999999999998</v>
      </c>
    </row>
    <row r="600" spans="3:19" x14ac:dyDescent="0.25">
      <c r="C600" s="137">
        <v>45135</v>
      </c>
      <c r="D600" s="138">
        <v>12357.698</v>
      </c>
      <c r="E600" s="139">
        <v>2.6139999999999999</v>
      </c>
      <c r="F600" s="140"/>
      <c r="R600" s="146">
        <v>45029</v>
      </c>
      <c r="S600" s="136">
        <v>269</v>
      </c>
    </row>
    <row r="601" spans="3:19" x14ac:dyDescent="0.25">
      <c r="C601" s="137">
        <v>45134</v>
      </c>
      <c r="D601" s="138">
        <v>48299.565000000002</v>
      </c>
      <c r="E601" s="139">
        <v>2.6070000000000002</v>
      </c>
      <c r="F601" s="140"/>
      <c r="R601" s="146">
        <v>45030</v>
      </c>
      <c r="S601" s="136">
        <v>268.2</v>
      </c>
    </row>
    <row r="602" spans="3:19" x14ac:dyDescent="0.25">
      <c r="C602" s="137">
        <v>45133</v>
      </c>
      <c r="D602" s="138">
        <v>8616.2489999999998</v>
      </c>
      <c r="E602" s="139">
        <v>2.633</v>
      </c>
      <c r="F602" s="140"/>
      <c r="R602" s="146">
        <v>45033</v>
      </c>
      <c r="S602" s="136">
        <v>272.10000000000002</v>
      </c>
    </row>
    <row r="603" spans="3:19" x14ac:dyDescent="0.25">
      <c r="C603" s="137">
        <v>45132</v>
      </c>
      <c r="D603" s="138">
        <v>7014.7560000000003</v>
      </c>
      <c r="E603" s="139">
        <v>2.6</v>
      </c>
      <c r="F603" s="140"/>
      <c r="R603" s="146">
        <v>45034</v>
      </c>
      <c r="S603" s="136">
        <v>273.39999999999998</v>
      </c>
    </row>
    <row r="604" spans="3:19" x14ac:dyDescent="0.25">
      <c r="C604" s="137">
        <v>45131</v>
      </c>
      <c r="D604" s="138">
        <v>21082.124</v>
      </c>
      <c r="E604" s="139">
        <v>2.6139999999999999</v>
      </c>
      <c r="F604" s="140"/>
      <c r="R604" s="146">
        <v>45035</v>
      </c>
      <c r="S604" s="136">
        <v>275.89999999999998</v>
      </c>
    </row>
    <row r="605" spans="3:19" x14ac:dyDescent="0.25">
      <c r="C605" s="137">
        <v>45128</v>
      </c>
      <c r="D605" s="138">
        <v>11059.777</v>
      </c>
      <c r="E605" s="139">
        <v>2.6019999999999999</v>
      </c>
      <c r="F605" s="140"/>
      <c r="R605" s="146">
        <v>45036</v>
      </c>
      <c r="S605" s="136">
        <v>274.60000000000002</v>
      </c>
    </row>
    <row r="606" spans="3:19" x14ac:dyDescent="0.25">
      <c r="C606" s="137">
        <v>45127</v>
      </c>
      <c r="D606" s="138">
        <v>12461.317999999999</v>
      </c>
      <c r="E606" s="139">
        <v>2.5990000000000002</v>
      </c>
      <c r="F606" s="140"/>
      <c r="R606" s="146">
        <v>45037</v>
      </c>
      <c r="S606" s="136">
        <v>278.89999999999998</v>
      </c>
    </row>
    <row r="607" spans="3:19" x14ac:dyDescent="0.25">
      <c r="C607" s="137">
        <v>45126</v>
      </c>
      <c r="D607" s="138">
        <v>9425.2350000000006</v>
      </c>
      <c r="E607" s="139">
        <v>2.5710000000000002</v>
      </c>
      <c r="F607" s="140"/>
      <c r="R607" s="146">
        <v>45040</v>
      </c>
      <c r="S607" s="136">
        <v>278.10000000000002</v>
      </c>
    </row>
    <row r="608" spans="3:19" x14ac:dyDescent="0.25">
      <c r="C608" s="137">
        <v>45125</v>
      </c>
      <c r="D608" s="138">
        <v>8232.6949999999997</v>
      </c>
      <c r="E608" s="139">
        <v>2.512</v>
      </c>
      <c r="F608" s="140"/>
      <c r="R608" s="146">
        <v>45041</v>
      </c>
      <c r="S608" s="136">
        <v>278.3</v>
      </c>
    </row>
    <row r="609" spans="3:19" x14ac:dyDescent="0.25">
      <c r="C609" s="137">
        <v>45124</v>
      </c>
      <c r="D609" s="138">
        <v>8700.4320000000007</v>
      </c>
      <c r="E609" s="139">
        <v>2.4889999999999999</v>
      </c>
      <c r="F609" s="140"/>
      <c r="R609" s="146">
        <v>45042</v>
      </c>
      <c r="S609" s="136">
        <v>279.60000000000002</v>
      </c>
    </row>
    <row r="610" spans="3:19" x14ac:dyDescent="0.25">
      <c r="C610" s="137">
        <v>45121</v>
      </c>
      <c r="D610" s="138">
        <v>8841.5669999999991</v>
      </c>
      <c r="E610" s="139">
        <v>2.5</v>
      </c>
      <c r="F610" s="140"/>
      <c r="R610" s="146">
        <v>45043</v>
      </c>
      <c r="S610" s="136">
        <v>278.7</v>
      </c>
    </row>
    <row r="611" spans="3:19" x14ac:dyDescent="0.25">
      <c r="C611" s="137">
        <v>45120</v>
      </c>
      <c r="D611" s="138">
        <v>9270.8160000000007</v>
      </c>
      <c r="E611" s="139">
        <v>2.492</v>
      </c>
      <c r="F611" s="140"/>
      <c r="R611" s="146">
        <v>45044</v>
      </c>
      <c r="S611" s="136">
        <v>281.10000000000002</v>
      </c>
    </row>
    <row r="612" spans="3:19" x14ac:dyDescent="0.25">
      <c r="C612" s="137">
        <v>45119</v>
      </c>
      <c r="D612" s="138">
        <v>18430.698</v>
      </c>
      <c r="E612" s="139">
        <v>2.504</v>
      </c>
      <c r="F612" s="140"/>
      <c r="R612" s="146">
        <v>45048</v>
      </c>
      <c r="S612" s="136">
        <v>280.8</v>
      </c>
    </row>
    <row r="613" spans="3:19" x14ac:dyDescent="0.25">
      <c r="C613" s="137">
        <v>45118</v>
      </c>
      <c r="D613" s="138">
        <v>22466.196</v>
      </c>
      <c r="E613" s="139">
        <v>2.4540000000000002</v>
      </c>
      <c r="F613" s="140"/>
      <c r="R613" s="146">
        <v>45049</v>
      </c>
      <c r="S613" s="136">
        <v>280</v>
      </c>
    </row>
    <row r="614" spans="3:19" x14ac:dyDescent="0.25">
      <c r="C614" s="137">
        <v>45117</v>
      </c>
      <c r="D614" s="138">
        <v>7537.6480000000001</v>
      </c>
      <c r="E614" s="139">
        <v>2.464</v>
      </c>
      <c r="F614" s="140"/>
      <c r="R614" s="146">
        <v>45050</v>
      </c>
      <c r="S614" s="136">
        <v>280.5</v>
      </c>
    </row>
    <row r="615" spans="3:19" x14ac:dyDescent="0.25">
      <c r="C615" s="137">
        <v>45114</v>
      </c>
      <c r="D615" s="138">
        <v>8882.8449999999993</v>
      </c>
      <c r="E615" s="139">
        <v>2.464</v>
      </c>
      <c r="F615" s="140"/>
      <c r="R615" s="146">
        <v>45051</v>
      </c>
      <c r="S615" s="136">
        <v>283</v>
      </c>
    </row>
    <row r="616" spans="3:19" x14ac:dyDescent="0.25">
      <c r="C616" s="137">
        <v>45113</v>
      </c>
      <c r="D616" s="138">
        <v>13066.218999999999</v>
      </c>
      <c r="E616" s="139">
        <v>2.4929999999999999</v>
      </c>
      <c r="F616" s="140"/>
      <c r="R616" s="146">
        <v>45055</v>
      </c>
      <c r="S616" s="136">
        <v>284.60000000000002</v>
      </c>
    </row>
    <row r="617" spans="3:19" x14ac:dyDescent="0.25">
      <c r="C617" s="137">
        <v>45112</v>
      </c>
      <c r="D617" s="138">
        <v>11716.201999999999</v>
      </c>
      <c r="E617" s="139">
        <v>2.488</v>
      </c>
      <c r="F617" s="140"/>
      <c r="R617" s="146">
        <v>45056</v>
      </c>
      <c r="S617" s="136">
        <v>277.89999999999998</v>
      </c>
    </row>
    <row r="618" spans="3:19" x14ac:dyDescent="0.25">
      <c r="C618" s="137">
        <v>45111</v>
      </c>
      <c r="D618" s="138">
        <v>50498.305</v>
      </c>
      <c r="E618" s="139">
        <v>2.4780000000000002</v>
      </c>
      <c r="F618" s="140"/>
      <c r="R618" s="146">
        <v>45057</v>
      </c>
      <c r="S618" s="136">
        <v>273.60000000000002</v>
      </c>
    </row>
    <row r="619" spans="3:19" x14ac:dyDescent="0.25">
      <c r="C619" s="137">
        <v>45110</v>
      </c>
      <c r="D619" s="138">
        <v>9927.973</v>
      </c>
      <c r="E619" s="139">
        <v>2.52</v>
      </c>
      <c r="F619" s="140"/>
      <c r="R619" s="146">
        <v>45058</v>
      </c>
      <c r="S619" s="136">
        <v>275.7</v>
      </c>
    </row>
    <row r="620" spans="3:19" x14ac:dyDescent="0.25">
      <c r="C620" s="137">
        <v>45107</v>
      </c>
      <c r="D620" s="138">
        <v>11657.759</v>
      </c>
      <c r="E620" s="139">
        <v>2.484</v>
      </c>
      <c r="F620" s="140"/>
      <c r="R620" s="146">
        <v>45061</v>
      </c>
      <c r="S620" s="136">
        <v>273.2</v>
      </c>
    </row>
    <row r="621" spans="3:19" x14ac:dyDescent="0.25">
      <c r="C621" s="137">
        <v>45106</v>
      </c>
      <c r="D621" s="138">
        <v>23781.261999999999</v>
      </c>
      <c r="E621" s="139">
        <v>2.4689999999999999</v>
      </c>
      <c r="F621" s="140"/>
      <c r="R621" s="146">
        <v>45062</v>
      </c>
      <c r="S621" s="136">
        <v>270.89999999999998</v>
      </c>
    </row>
    <row r="622" spans="3:19" x14ac:dyDescent="0.25">
      <c r="C622" s="137">
        <v>45105</v>
      </c>
      <c r="D622" s="138">
        <v>10739.323</v>
      </c>
      <c r="E622" s="139">
        <v>2.5590000000000002</v>
      </c>
      <c r="F622" s="140"/>
      <c r="R622" s="146">
        <v>45063</v>
      </c>
      <c r="S622" s="136">
        <v>269.3</v>
      </c>
    </row>
    <row r="623" spans="3:19" x14ac:dyDescent="0.25">
      <c r="C623" s="137">
        <v>45104</v>
      </c>
      <c r="D623" s="138">
        <v>12547.388000000001</v>
      </c>
      <c r="E623" s="139">
        <v>2.5259999999999998</v>
      </c>
      <c r="F623" s="140"/>
      <c r="R623" s="146">
        <v>45064</v>
      </c>
      <c r="S623" s="136">
        <v>268.39999999999998</v>
      </c>
    </row>
    <row r="624" spans="3:19" x14ac:dyDescent="0.25">
      <c r="C624" s="137">
        <v>45103</v>
      </c>
      <c r="D624" s="138">
        <v>12747.460999999999</v>
      </c>
      <c r="E624" s="139">
        <v>2.5179999999999998</v>
      </c>
      <c r="F624" s="140"/>
      <c r="R624" s="146">
        <v>45065</v>
      </c>
      <c r="S624" s="136">
        <v>266.7</v>
      </c>
    </row>
    <row r="625" spans="3:19" x14ac:dyDescent="0.25">
      <c r="C625" s="137">
        <v>45100</v>
      </c>
      <c r="D625" s="138">
        <v>23791.993999999999</v>
      </c>
      <c r="E625" s="139">
        <v>2.488</v>
      </c>
      <c r="F625" s="140"/>
      <c r="R625" s="146">
        <v>45068</v>
      </c>
      <c r="S625" s="136">
        <v>267.7</v>
      </c>
    </row>
    <row r="626" spans="3:19" x14ac:dyDescent="0.25">
      <c r="C626" s="137">
        <v>45099</v>
      </c>
      <c r="D626" s="138">
        <v>18718.047999999999</v>
      </c>
      <c r="E626" s="139">
        <v>2.4889999999999999</v>
      </c>
      <c r="F626" s="140"/>
      <c r="R626" s="146">
        <v>45069</v>
      </c>
      <c r="S626" s="136">
        <v>268.10000000000002</v>
      </c>
    </row>
    <row r="627" spans="3:19" x14ac:dyDescent="0.25">
      <c r="C627" s="137">
        <v>45098</v>
      </c>
      <c r="D627" s="138">
        <v>8497.5</v>
      </c>
      <c r="E627" s="139">
        <v>2.5859999999999999</v>
      </c>
      <c r="F627" s="140"/>
      <c r="R627" s="146">
        <v>45070</v>
      </c>
      <c r="S627" s="136">
        <v>265.7</v>
      </c>
    </row>
    <row r="628" spans="3:19" x14ac:dyDescent="0.25">
      <c r="C628" s="137">
        <v>45097</v>
      </c>
      <c r="D628" s="138">
        <v>11894.929</v>
      </c>
      <c r="E628" s="139">
        <v>2.5870000000000002</v>
      </c>
      <c r="F628" s="140"/>
      <c r="R628" s="146">
        <v>45071</v>
      </c>
      <c r="S628" s="136">
        <v>265</v>
      </c>
    </row>
    <row r="629" spans="3:19" x14ac:dyDescent="0.25">
      <c r="C629" s="137">
        <v>45096</v>
      </c>
      <c r="D629" s="138">
        <v>15619.422</v>
      </c>
      <c r="E629" s="139">
        <v>2.5880000000000001</v>
      </c>
      <c r="F629" s="140"/>
      <c r="R629" s="146">
        <v>45072</v>
      </c>
      <c r="S629" s="136">
        <v>263.8</v>
      </c>
    </row>
    <row r="630" spans="3:19" x14ac:dyDescent="0.25">
      <c r="C630" s="137">
        <v>45093</v>
      </c>
      <c r="D630" s="138">
        <v>42897.48</v>
      </c>
      <c r="E630" s="139">
        <v>2.629</v>
      </c>
      <c r="F630" s="140"/>
      <c r="R630" s="146">
        <v>45076</v>
      </c>
      <c r="S630" s="136">
        <v>262.2</v>
      </c>
    </row>
    <row r="631" spans="3:19" x14ac:dyDescent="0.25">
      <c r="C631" s="137">
        <v>45092</v>
      </c>
      <c r="D631" s="138">
        <v>21261.976999999999</v>
      </c>
      <c r="E631" s="139">
        <v>2.645</v>
      </c>
      <c r="F631" s="140"/>
      <c r="R631" s="146">
        <v>45077</v>
      </c>
      <c r="S631" s="136">
        <v>260.8</v>
      </c>
    </row>
    <row r="632" spans="3:19" x14ac:dyDescent="0.25">
      <c r="C632" s="137">
        <v>45091</v>
      </c>
      <c r="D632" s="138">
        <v>14853.928</v>
      </c>
      <c r="E632" s="139">
        <v>2.64</v>
      </c>
      <c r="F632" s="140"/>
      <c r="R632" s="146">
        <v>45078</v>
      </c>
      <c r="S632" s="136">
        <v>260.89999999999998</v>
      </c>
    </row>
    <row r="633" spans="3:19" x14ac:dyDescent="0.25">
      <c r="C633" s="137">
        <v>45090</v>
      </c>
      <c r="D633" s="138">
        <v>18892.576000000001</v>
      </c>
      <c r="E633" s="139">
        <v>2.6230000000000002</v>
      </c>
      <c r="F633" s="140"/>
      <c r="R633" s="146">
        <v>45079</v>
      </c>
      <c r="S633" s="136">
        <v>262.39999999999998</v>
      </c>
    </row>
    <row r="634" spans="3:19" x14ac:dyDescent="0.25">
      <c r="C634" s="137">
        <v>45089</v>
      </c>
      <c r="D634" s="138">
        <v>16727.169999999998</v>
      </c>
      <c r="E634" s="139">
        <v>2.6320000000000001</v>
      </c>
      <c r="F634" s="140"/>
      <c r="R634" s="146">
        <v>45082</v>
      </c>
      <c r="S634" s="136">
        <v>263.10000000000002</v>
      </c>
    </row>
    <row r="635" spans="3:19" x14ac:dyDescent="0.25">
      <c r="C635" s="137">
        <v>45086</v>
      </c>
      <c r="D635" s="138">
        <v>15089.504000000001</v>
      </c>
      <c r="E635" s="139">
        <v>2.6190000000000002</v>
      </c>
      <c r="F635" s="140"/>
      <c r="R635" s="146">
        <v>45083</v>
      </c>
      <c r="S635" s="136">
        <v>263.10000000000002</v>
      </c>
    </row>
    <row r="636" spans="3:19" x14ac:dyDescent="0.25">
      <c r="C636" s="137">
        <v>45085</v>
      </c>
      <c r="D636" s="138">
        <v>9987.66</v>
      </c>
      <c r="E636" s="139">
        <v>2.62</v>
      </c>
      <c r="F636" s="140"/>
      <c r="R636" s="146">
        <v>45084</v>
      </c>
      <c r="S636" s="136">
        <v>263.10000000000002</v>
      </c>
    </row>
    <row r="637" spans="3:19" x14ac:dyDescent="0.25">
      <c r="C637" s="137">
        <v>45084</v>
      </c>
      <c r="D637" s="138">
        <v>18260.330000000002</v>
      </c>
      <c r="E637" s="139">
        <v>2.6309999999999998</v>
      </c>
      <c r="F637" s="140"/>
      <c r="R637" s="146">
        <v>45085</v>
      </c>
      <c r="S637" s="136">
        <v>262</v>
      </c>
    </row>
    <row r="638" spans="3:19" x14ac:dyDescent="0.25">
      <c r="C638" s="137">
        <v>45083</v>
      </c>
      <c r="D638" s="138">
        <v>24204.960999999999</v>
      </c>
      <c r="E638" s="139">
        <v>2.6309999999999998</v>
      </c>
      <c r="F638" s="140"/>
      <c r="R638" s="146">
        <v>45086</v>
      </c>
      <c r="S638" s="136">
        <v>261.89999999999998</v>
      </c>
    </row>
    <row r="639" spans="3:19" x14ac:dyDescent="0.25">
      <c r="C639" s="137">
        <v>45082</v>
      </c>
      <c r="D639" s="138">
        <v>22714.964</v>
      </c>
      <c r="E639" s="139">
        <v>2.6309999999999998</v>
      </c>
      <c r="F639" s="140"/>
      <c r="R639" s="146">
        <v>45089</v>
      </c>
      <c r="S639" s="136">
        <v>263.2</v>
      </c>
    </row>
    <row r="640" spans="3:19" x14ac:dyDescent="0.25">
      <c r="C640" s="137">
        <v>45079</v>
      </c>
      <c r="D640" s="138">
        <v>15279.866</v>
      </c>
      <c r="E640" s="139">
        <v>2.6240000000000001</v>
      </c>
      <c r="F640" s="140"/>
      <c r="R640" s="146">
        <v>45090</v>
      </c>
      <c r="S640" s="136">
        <v>262.3</v>
      </c>
    </row>
    <row r="641" spans="3:19" x14ac:dyDescent="0.25">
      <c r="C641" s="137">
        <v>45078</v>
      </c>
      <c r="D641" s="138">
        <v>22930.190999999999</v>
      </c>
      <c r="E641" s="139">
        <v>2.609</v>
      </c>
      <c r="F641" s="140"/>
      <c r="R641" s="146">
        <v>45091</v>
      </c>
      <c r="S641" s="136">
        <v>264</v>
      </c>
    </row>
    <row r="642" spans="3:19" x14ac:dyDescent="0.25">
      <c r="C642" s="137">
        <v>45077</v>
      </c>
      <c r="D642" s="138">
        <v>40194.031999999999</v>
      </c>
      <c r="E642" s="139">
        <v>2.6080000000000001</v>
      </c>
      <c r="F642" s="140"/>
      <c r="R642" s="146">
        <v>45092</v>
      </c>
      <c r="S642" s="136">
        <v>264.5</v>
      </c>
    </row>
    <row r="643" spans="3:19" x14ac:dyDescent="0.25">
      <c r="C643" s="137">
        <v>45076</v>
      </c>
      <c r="D643" s="138">
        <v>20785.847000000002</v>
      </c>
      <c r="E643" s="139">
        <v>2.6219999999999999</v>
      </c>
      <c r="F643" s="140"/>
      <c r="R643" s="146">
        <v>45093</v>
      </c>
      <c r="S643" s="136">
        <v>262.89999999999998</v>
      </c>
    </row>
    <row r="644" spans="3:19" x14ac:dyDescent="0.25">
      <c r="C644" s="137">
        <v>45072</v>
      </c>
      <c r="D644" s="138">
        <v>13211.485000000001</v>
      </c>
      <c r="E644" s="139">
        <v>2.6379999999999999</v>
      </c>
      <c r="F644" s="140"/>
      <c r="R644" s="146">
        <v>45096</v>
      </c>
      <c r="S644" s="136">
        <v>258.8</v>
      </c>
    </row>
    <row r="645" spans="3:19" x14ac:dyDescent="0.25">
      <c r="C645" s="137">
        <v>45071</v>
      </c>
      <c r="D645" s="138">
        <v>13356.029</v>
      </c>
      <c r="E645" s="139">
        <v>2.65</v>
      </c>
      <c r="F645" s="140"/>
      <c r="R645" s="146">
        <v>45097</v>
      </c>
      <c r="S645" s="136">
        <v>258.7</v>
      </c>
    </row>
    <row r="646" spans="3:19" x14ac:dyDescent="0.25">
      <c r="C646" s="137">
        <v>45070</v>
      </c>
      <c r="D646" s="138">
        <v>17496.726999999999</v>
      </c>
      <c r="E646" s="139">
        <v>2.657</v>
      </c>
      <c r="F646" s="140"/>
      <c r="R646" s="146">
        <v>45098</v>
      </c>
      <c r="S646" s="136">
        <v>258.60000000000002</v>
      </c>
    </row>
    <row r="647" spans="3:19" x14ac:dyDescent="0.25">
      <c r="C647" s="137">
        <v>45069</v>
      </c>
      <c r="D647" s="138">
        <v>12508.26</v>
      </c>
      <c r="E647" s="139">
        <v>2.681</v>
      </c>
      <c r="F647" s="140"/>
      <c r="R647" s="146">
        <v>45099</v>
      </c>
      <c r="S647" s="136">
        <v>248.9</v>
      </c>
    </row>
    <row r="648" spans="3:19" x14ac:dyDescent="0.25">
      <c r="C648" s="137">
        <v>45068</v>
      </c>
      <c r="D648" s="138">
        <v>12918.959000000001</v>
      </c>
      <c r="E648" s="139">
        <v>2.677</v>
      </c>
      <c r="F648" s="140"/>
      <c r="R648" s="146">
        <v>45100</v>
      </c>
      <c r="S648" s="136">
        <v>248.8</v>
      </c>
    </row>
    <row r="649" spans="3:19" x14ac:dyDescent="0.25">
      <c r="C649" s="137">
        <v>45065</v>
      </c>
      <c r="D649" s="138">
        <v>21409.942999999999</v>
      </c>
      <c r="E649" s="139">
        <v>2.6669999999999998</v>
      </c>
      <c r="F649" s="140"/>
      <c r="R649" s="146">
        <v>45103</v>
      </c>
      <c r="S649" s="136">
        <v>251.8</v>
      </c>
    </row>
    <row r="650" spans="3:19" x14ac:dyDescent="0.25">
      <c r="C650" s="137">
        <v>45064</v>
      </c>
      <c r="D650" s="138">
        <v>11343.031000000001</v>
      </c>
      <c r="E650" s="139">
        <v>2.6840000000000002</v>
      </c>
      <c r="F650" s="140"/>
      <c r="R650" s="146">
        <v>45104</v>
      </c>
      <c r="S650" s="136">
        <v>252.6</v>
      </c>
    </row>
    <row r="651" spans="3:19" x14ac:dyDescent="0.25">
      <c r="C651" s="137">
        <v>45063</v>
      </c>
      <c r="D651" s="138">
        <v>11882.870999999999</v>
      </c>
      <c r="E651" s="139">
        <v>2.6930000000000001</v>
      </c>
      <c r="F651" s="140"/>
      <c r="R651" s="146">
        <v>45105</v>
      </c>
      <c r="S651" s="136">
        <v>255.9</v>
      </c>
    </row>
    <row r="652" spans="3:19" x14ac:dyDescent="0.25">
      <c r="C652" s="137">
        <v>45062</v>
      </c>
      <c r="D652" s="138">
        <v>21370.734</v>
      </c>
      <c r="E652" s="139">
        <v>2.7090000000000001</v>
      </c>
      <c r="F652" s="140"/>
      <c r="R652" s="146">
        <v>45106</v>
      </c>
      <c r="S652" s="136">
        <v>246.9</v>
      </c>
    </row>
    <row r="653" spans="3:19" x14ac:dyDescent="0.25">
      <c r="C653" s="137">
        <v>45061</v>
      </c>
      <c r="D653" s="138">
        <v>10097.861000000001</v>
      </c>
      <c r="E653" s="139">
        <v>2.7320000000000002</v>
      </c>
      <c r="F653" s="140"/>
      <c r="R653" s="146">
        <v>45107</v>
      </c>
      <c r="S653" s="136">
        <v>248.4</v>
      </c>
    </row>
    <row r="654" spans="3:19" x14ac:dyDescent="0.25">
      <c r="C654" s="137">
        <v>45058</v>
      </c>
      <c r="D654" s="138">
        <v>19671.626</v>
      </c>
      <c r="E654" s="139">
        <v>2.7570000000000001</v>
      </c>
      <c r="F654" s="140"/>
      <c r="R654" s="146">
        <v>45110</v>
      </c>
      <c r="S654" s="136">
        <v>252</v>
      </c>
    </row>
    <row r="655" spans="3:19" x14ac:dyDescent="0.25">
      <c r="C655" s="137">
        <v>45057</v>
      </c>
      <c r="D655" s="138">
        <v>39891.383999999998</v>
      </c>
      <c r="E655" s="139">
        <v>2.7360000000000002</v>
      </c>
      <c r="F655" s="140"/>
      <c r="R655" s="146">
        <v>45111</v>
      </c>
      <c r="S655" s="136">
        <v>247.8</v>
      </c>
    </row>
    <row r="656" spans="3:19" x14ac:dyDescent="0.25">
      <c r="C656" s="137">
        <v>45056</v>
      </c>
      <c r="D656" s="138">
        <v>14451.739</v>
      </c>
      <c r="E656" s="139">
        <v>2.7789999999999999</v>
      </c>
      <c r="F656" s="140"/>
      <c r="R656" s="146">
        <v>45112</v>
      </c>
      <c r="S656" s="136">
        <v>248.8</v>
      </c>
    </row>
    <row r="657" spans="3:19" x14ac:dyDescent="0.25">
      <c r="C657" s="137">
        <v>45055</v>
      </c>
      <c r="D657" s="138">
        <v>16784.925999999999</v>
      </c>
      <c r="E657" s="139">
        <v>2.8460000000000001</v>
      </c>
      <c r="F657" s="140"/>
      <c r="R657" s="146">
        <v>45113</v>
      </c>
      <c r="S657" s="136">
        <v>249.3</v>
      </c>
    </row>
    <row r="658" spans="3:19" x14ac:dyDescent="0.25">
      <c r="C658" s="137">
        <v>45051</v>
      </c>
      <c r="D658" s="138">
        <v>7538.3509999999997</v>
      </c>
      <c r="E658" s="139">
        <v>2.83</v>
      </c>
      <c r="F658" s="140"/>
      <c r="R658" s="146">
        <v>45114</v>
      </c>
      <c r="S658" s="136">
        <v>246.4</v>
      </c>
    </row>
    <row r="659" spans="3:19" x14ac:dyDescent="0.25">
      <c r="C659" s="137">
        <v>45050</v>
      </c>
      <c r="D659" s="138">
        <v>10621.493</v>
      </c>
      <c r="E659" s="139">
        <v>2.8050000000000002</v>
      </c>
      <c r="F659" s="140"/>
      <c r="R659" s="146">
        <v>45117</v>
      </c>
      <c r="S659" s="136">
        <v>246.4</v>
      </c>
    </row>
    <row r="660" spans="3:19" x14ac:dyDescent="0.25">
      <c r="C660" s="137">
        <v>45049</v>
      </c>
      <c r="D660" s="138">
        <v>9878.0589999999993</v>
      </c>
      <c r="E660" s="139">
        <v>2.8</v>
      </c>
      <c r="F660" s="140"/>
      <c r="R660" s="146">
        <v>45118</v>
      </c>
      <c r="S660" s="136">
        <v>245.4</v>
      </c>
    </row>
    <row r="661" spans="3:19" x14ac:dyDescent="0.25">
      <c r="C661" s="137">
        <v>45048</v>
      </c>
      <c r="D661" s="138">
        <v>11833.954</v>
      </c>
      <c r="E661" s="139">
        <v>2.8079999999999998</v>
      </c>
      <c r="F661" s="140"/>
      <c r="R661" s="146">
        <v>45119</v>
      </c>
      <c r="S661" s="136">
        <v>250.4</v>
      </c>
    </row>
    <row r="662" spans="3:19" x14ac:dyDescent="0.25">
      <c r="C662" s="137">
        <v>45044</v>
      </c>
      <c r="D662" s="138">
        <v>24183.15</v>
      </c>
      <c r="E662" s="139">
        <v>2.8109999999999999</v>
      </c>
      <c r="F662" s="140"/>
      <c r="R662" s="146">
        <v>45120</v>
      </c>
      <c r="S662" s="136">
        <v>249.2</v>
      </c>
    </row>
    <row r="663" spans="3:19" x14ac:dyDescent="0.25">
      <c r="C663" s="137">
        <v>45043</v>
      </c>
      <c r="D663" s="138">
        <v>8851.1959999999999</v>
      </c>
      <c r="E663" s="139">
        <v>2.7869999999999999</v>
      </c>
      <c r="F663" s="140"/>
      <c r="R663" s="146">
        <v>45121</v>
      </c>
      <c r="S663" s="136">
        <v>250</v>
      </c>
    </row>
    <row r="664" spans="3:19" x14ac:dyDescent="0.25">
      <c r="C664" s="137">
        <v>45042</v>
      </c>
      <c r="D664" s="138">
        <v>9586.6569999999992</v>
      </c>
      <c r="E664" s="139">
        <v>2.7959999999999998</v>
      </c>
      <c r="F664" s="140"/>
      <c r="R664" s="146">
        <v>45124</v>
      </c>
      <c r="S664" s="136">
        <v>248.9</v>
      </c>
    </row>
    <row r="665" spans="3:19" x14ac:dyDescent="0.25">
      <c r="C665" s="137">
        <v>45041</v>
      </c>
      <c r="D665" s="138">
        <v>10530.402</v>
      </c>
      <c r="E665" s="139">
        <v>2.7829999999999999</v>
      </c>
      <c r="F665" s="140"/>
      <c r="R665" s="146">
        <v>45125</v>
      </c>
      <c r="S665" s="136">
        <v>251.2</v>
      </c>
    </row>
    <row r="666" spans="3:19" x14ac:dyDescent="0.25">
      <c r="C666" s="137">
        <v>45040</v>
      </c>
      <c r="D666" s="138">
        <v>7219.92</v>
      </c>
      <c r="E666" s="139">
        <v>2.7810000000000001</v>
      </c>
      <c r="F666" s="140"/>
      <c r="R666" s="146">
        <v>45126</v>
      </c>
      <c r="S666" s="136">
        <v>257.10000000000002</v>
      </c>
    </row>
    <row r="667" spans="3:19" x14ac:dyDescent="0.25">
      <c r="C667" s="137">
        <v>45037</v>
      </c>
      <c r="D667" s="138">
        <v>13720.785</v>
      </c>
      <c r="E667" s="139">
        <v>2.7890000000000001</v>
      </c>
      <c r="F667" s="140"/>
      <c r="R667" s="146">
        <v>45127</v>
      </c>
      <c r="S667" s="136">
        <v>259.89999999999998</v>
      </c>
    </row>
    <row r="668" spans="3:19" x14ac:dyDescent="0.25">
      <c r="C668" s="137">
        <v>45036</v>
      </c>
      <c r="D668" s="138">
        <v>10896.072</v>
      </c>
      <c r="E668" s="139">
        <v>2.746</v>
      </c>
      <c r="F668" s="140"/>
      <c r="R668" s="146">
        <v>45128</v>
      </c>
      <c r="S668" s="136">
        <v>260.2</v>
      </c>
    </row>
    <row r="669" spans="3:19" x14ac:dyDescent="0.25">
      <c r="C669" s="137">
        <v>45035</v>
      </c>
      <c r="D669" s="138">
        <v>11065.162</v>
      </c>
      <c r="E669" s="139">
        <v>2.7589999999999999</v>
      </c>
      <c r="F669" s="140"/>
      <c r="R669" s="146">
        <v>45131</v>
      </c>
      <c r="S669" s="136">
        <v>261.39999999999998</v>
      </c>
    </row>
    <row r="670" spans="3:19" x14ac:dyDescent="0.25">
      <c r="C670" s="137">
        <v>45034</v>
      </c>
      <c r="D670" s="138">
        <v>13144.017</v>
      </c>
      <c r="E670" s="139">
        <v>2.734</v>
      </c>
      <c r="F670" s="140"/>
      <c r="R670" s="146">
        <v>45132</v>
      </c>
      <c r="S670" s="136">
        <v>260</v>
      </c>
    </row>
    <row r="671" spans="3:19" x14ac:dyDescent="0.25">
      <c r="C671" s="137">
        <v>45033</v>
      </c>
      <c r="D671" s="138">
        <v>9056.2540000000008</v>
      </c>
      <c r="E671" s="139">
        <v>2.7210000000000001</v>
      </c>
      <c r="F671" s="140"/>
      <c r="R671" s="146">
        <v>45133</v>
      </c>
      <c r="S671" s="136">
        <v>263.3</v>
      </c>
    </row>
    <row r="672" spans="3:19" x14ac:dyDescent="0.25">
      <c r="C672" s="137">
        <v>45030</v>
      </c>
      <c r="D672" s="138">
        <v>16186.772999999999</v>
      </c>
      <c r="E672" s="139">
        <v>2.6819999999999999</v>
      </c>
      <c r="F672" s="140"/>
      <c r="R672" s="146">
        <v>45134</v>
      </c>
      <c r="S672" s="136">
        <v>260.7</v>
      </c>
    </row>
    <row r="673" spans="3:19" x14ac:dyDescent="0.25">
      <c r="C673" s="137">
        <v>45029</v>
      </c>
      <c r="D673" s="138">
        <v>17314.04</v>
      </c>
      <c r="E673" s="139">
        <v>2.69</v>
      </c>
      <c r="F673" s="140"/>
      <c r="R673" s="146">
        <v>45135</v>
      </c>
      <c r="S673" s="136">
        <v>261.39999999999998</v>
      </c>
    </row>
    <row r="674" spans="3:19" x14ac:dyDescent="0.25">
      <c r="C674" s="137">
        <v>45028</v>
      </c>
      <c r="D674" s="138">
        <v>20827.428</v>
      </c>
      <c r="E674" s="139">
        <v>2.6739999999999999</v>
      </c>
      <c r="F674" s="140"/>
      <c r="R674" s="146">
        <v>45138</v>
      </c>
      <c r="S674" s="136">
        <v>258</v>
      </c>
    </row>
    <row r="675" spans="3:19" x14ac:dyDescent="0.25">
      <c r="C675" s="137">
        <v>45027</v>
      </c>
      <c r="D675" s="138">
        <v>20759.2</v>
      </c>
      <c r="E675" s="139">
        <v>2.677</v>
      </c>
      <c r="F675" s="140"/>
      <c r="R675" s="146">
        <v>45139</v>
      </c>
      <c r="S675" s="136">
        <v>258.8</v>
      </c>
    </row>
    <row r="676" spans="3:19" x14ac:dyDescent="0.25">
      <c r="C676" s="137">
        <v>45022</v>
      </c>
      <c r="D676" s="138">
        <v>9353.0030000000006</v>
      </c>
      <c r="E676" s="139">
        <v>2.641</v>
      </c>
      <c r="F676" s="140"/>
      <c r="R676" s="146">
        <v>45140</v>
      </c>
      <c r="S676" s="136">
        <v>255</v>
      </c>
    </row>
    <row r="677" spans="3:19" x14ac:dyDescent="0.25">
      <c r="C677" s="137">
        <v>45021</v>
      </c>
      <c r="D677" s="138">
        <v>10206.427</v>
      </c>
      <c r="E677" s="139">
        <v>2.6389999999999998</v>
      </c>
      <c r="F677" s="140"/>
      <c r="R677" s="146">
        <v>45141</v>
      </c>
      <c r="S677" s="136">
        <v>251.4</v>
      </c>
    </row>
    <row r="678" spans="3:19" x14ac:dyDescent="0.25">
      <c r="C678" s="137">
        <v>45020</v>
      </c>
      <c r="D678" s="138">
        <v>11284.004999999999</v>
      </c>
      <c r="E678" s="139">
        <v>2.6459999999999999</v>
      </c>
      <c r="F678" s="140"/>
      <c r="R678" s="146">
        <v>45142</v>
      </c>
      <c r="S678" s="136">
        <v>250.5</v>
      </c>
    </row>
    <row r="679" spans="3:19" x14ac:dyDescent="0.25">
      <c r="C679" s="137">
        <v>45019</v>
      </c>
      <c r="D679" s="138">
        <v>20558.922999999999</v>
      </c>
      <c r="E679" s="139">
        <v>2.641</v>
      </c>
      <c r="F679" s="140"/>
      <c r="R679" s="146">
        <v>45145</v>
      </c>
      <c r="S679" s="136">
        <v>251.8</v>
      </c>
    </row>
    <row r="680" spans="3:19" x14ac:dyDescent="0.25">
      <c r="C680" s="137">
        <v>45016</v>
      </c>
      <c r="D680" s="138">
        <v>21585.448</v>
      </c>
      <c r="E680" s="139">
        <v>2.657</v>
      </c>
      <c r="F680" s="140"/>
      <c r="R680" s="146">
        <v>45146</v>
      </c>
      <c r="S680" s="136">
        <v>252</v>
      </c>
    </row>
    <row r="681" spans="3:19" x14ac:dyDescent="0.25">
      <c r="C681" s="137">
        <v>45015</v>
      </c>
      <c r="D681" s="138">
        <v>9267.5</v>
      </c>
      <c r="E681" s="139">
        <v>2.649</v>
      </c>
      <c r="F681" s="140"/>
      <c r="R681" s="146">
        <v>45147</v>
      </c>
      <c r="S681" s="136">
        <v>251.6</v>
      </c>
    </row>
    <row r="682" spans="3:19" x14ac:dyDescent="0.25">
      <c r="C682" s="137">
        <v>45014</v>
      </c>
      <c r="D682" s="138">
        <v>14101.819</v>
      </c>
      <c r="E682" s="139">
        <v>2.625</v>
      </c>
      <c r="F682" s="140"/>
      <c r="R682" s="146">
        <v>45148</v>
      </c>
      <c r="S682" s="136">
        <v>254.8</v>
      </c>
    </row>
    <row r="683" spans="3:19" x14ac:dyDescent="0.25">
      <c r="C683" s="137">
        <v>45013</v>
      </c>
      <c r="D683" s="138">
        <v>39760.904000000002</v>
      </c>
      <c r="E683" s="139">
        <v>2.5489999999999999</v>
      </c>
      <c r="F683" s="140"/>
      <c r="R683" s="146">
        <v>45149</v>
      </c>
      <c r="S683" s="136">
        <v>251.2</v>
      </c>
    </row>
    <row r="684" spans="3:19" x14ac:dyDescent="0.25">
      <c r="C684" s="137">
        <v>45012</v>
      </c>
      <c r="D684" s="138">
        <v>10240.849</v>
      </c>
      <c r="E684" s="139">
        <v>2.5139999999999998</v>
      </c>
      <c r="F684" s="140"/>
      <c r="R684" s="146">
        <v>45152</v>
      </c>
      <c r="S684" s="136">
        <v>250.4</v>
      </c>
    </row>
    <row r="685" spans="3:19" x14ac:dyDescent="0.25">
      <c r="C685" s="137">
        <v>45009</v>
      </c>
      <c r="D685" s="138">
        <v>10271.916999999999</v>
      </c>
      <c r="E685" s="139">
        <v>2.508</v>
      </c>
      <c r="F685" s="140"/>
      <c r="R685" s="146">
        <v>45153</v>
      </c>
      <c r="S685" s="136">
        <v>248</v>
      </c>
    </row>
    <row r="686" spans="3:19" x14ac:dyDescent="0.25">
      <c r="C686" s="137">
        <v>45008</v>
      </c>
      <c r="D686" s="138">
        <v>15838.748</v>
      </c>
      <c r="E686" s="139">
        <v>2.5379999999999998</v>
      </c>
      <c r="F686" s="140"/>
      <c r="R686" s="146">
        <v>45154</v>
      </c>
      <c r="S686" s="136">
        <v>249.8</v>
      </c>
    </row>
    <row r="687" spans="3:19" x14ac:dyDescent="0.25">
      <c r="C687" s="137">
        <v>45007</v>
      </c>
      <c r="D687" s="138">
        <v>11469.018</v>
      </c>
      <c r="E687" s="139">
        <v>2.59</v>
      </c>
      <c r="F687" s="140"/>
      <c r="R687" s="146">
        <v>45155</v>
      </c>
      <c r="S687" s="136">
        <v>246.5</v>
      </c>
    </row>
    <row r="688" spans="3:19" x14ac:dyDescent="0.25">
      <c r="C688" s="137">
        <v>45006</v>
      </c>
      <c r="D688" s="138">
        <v>13544.985000000001</v>
      </c>
      <c r="E688" s="139">
        <v>2.5680000000000001</v>
      </c>
      <c r="F688" s="140"/>
      <c r="R688" s="146">
        <v>45156</v>
      </c>
      <c r="S688" s="136">
        <v>249.7</v>
      </c>
    </row>
    <row r="689" spans="3:19" x14ac:dyDescent="0.25">
      <c r="C689" s="137">
        <v>45005</v>
      </c>
      <c r="D689" s="138">
        <v>9578.982</v>
      </c>
      <c r="E689" s="139">
        <v>2.4969999999999999</v>
      </c>
      <c r="F689" s="140"/>
      <c r="R689" s="146">
        <v>45159</v>
      </c>
      <c r="S689" s="136">
        <v>252</v>
      </c>
    </row>
    <row r="690" spans="3:19" x14ac:dyDescent="0.25">
      <c r="C690" s="137">
        <v>45002</v>
      </c>
      <c r="D690" s="138">
        <v>38702.832000000002</v>
      </c>
      <c r="E690" s="139">
        <v>2.4689999999999999</v>
      </c>
      <c r="F690" s="140"/>
      <c r="R690" s="146">
        <v>45160</v>
      </c>
      <c r="S690" s="136">
        <v>250.8</v>
      </c>
    </row>
    <row r="691" spans="3:19" x14ac:dyDescent="0.25">
      <c r="C691" s="137">
        <v>45001</v>
      </c>
      <c r="D691" s="138">
        <v>26024.545999999998</v>
      </c>
      <c r="E691" s="139">
        <v>2.52</v>
      </c>
      <c r="F691" s="140"/>
      <c r="R691" s="146">
        <v>45161</v>
      </c>
      <c r="S691" s="136">
        <v>253.3</v>
      </c>
    </row>
    <row r="692" spans="3:19" x14ac:dyDescent="0.25">
      <c r="C692" s="137">
        <v>45000</v>
      </c>
      <c r="D692" s="138">
        <v>12723.6</v>
      </c>
      <c r="E692" s="139">
        <v>2.5190000000000001</v>
      </c>
      <c r="F692" s="140"/>
      <c r="R692" s="146">
        <v>45162</v>
      </c>
      <c r="S692" s="136">
        <v>255.2</v>
      </c>
    </row>
    <row r="693" spans="3:19" x14ac:dyDescent="0.25">
      <c r="C693" s="137">
        <v>44999</v>
      </c>
      <c r="D693" s="138">
        <v>13373.776</v>
      </c>
      <c r="E693" s="139">
        <v>2.548</v>
      </c>
      <c r="F693" s="140"/>
      <c r="R693" s="146">
        <v>45163</v>
      </c>
      <c r="S693" s="136">
        <v>260.10000000000002</v>
      </c>
    </row>
    <row r="694" spans="3:19" x14ac:dyDescent="0.25">
      <c r="C694" s="137">
        <v>44998</v>
      </c>
      <c r="D694" s="138">
        <v>12946.784</v>
      </c>
      <c r="E694" s="139">
        <v>2.5499999999999998</v>
      </c>
      <c r="F694" s="140"/>
      <c r="R694" s="146">
        <v>45167</v>
      </c>
      <c r="S694" s="136">
        <v>263.60000000000002</v>
      </c>
    </row>
    <row r="695" spans="3:19" x14ac:dyDescent="0.25">
      <c r="C695" s="137">
        <v>44995</v>
      </c>
      <c r="D695" s="138">
        <v>11483.361999999999</v>
      </c>
      <c r="E695" s="139">
        <v>2.5960000000000001</v>
      </c>
      <c r="F695" s="140"/>
      <c r="R695" s="146">
        <v>45168</v>
      </c>
      <c r="S695" s="136">
        <v>264.2</v>
      </c>
    </row>
    <row r="696" spans="3:19" x14ac:dyDescent="0.25">
      <c r="C696" s="137">
        <v>44994</v>
      </c>
      <c r="D696" s="138">
        <v>12765.789000000001</v>
      </c>
      <c r="E696" s="139">
        <v>2.6280000000000001</v>
      </c>
      <c r="F696" s="140"/>
      <c r="R696" s="146">
        <v>45169</v>
      </c>
      <c r="S696" s="136">
        <v>265.7</v>
      </c>
    </row>
    <row r="697" spans="3:19" x14ac:dyDescent="0.25">
      <c r="C697" s="137">
        <v>44993</v>
      </c>
      <c r="D697" s="138">
        <v>11318.608</v>
      </c>
      <c r="E697" s="139">
        <v>2.605</v>
      </c>
      <c r="F697" s="140"/>
      <c r="R697" s="146">
        <v>45170</v>
      </c>
      <c r="S697" s="136">
        <v>264.7</v>
      </c>
    </row>
    <row r="698" spans="3:19" x14ac:dyDescent="0.25">
      <c r="C698" s="137">
        <v>44992</v>
      </c>
      <c r="D698" s="138">
        <v>11051.101000000001</v>
      </c>
      <c r="E698" s="139">
        <v>2.5910000000000002</v>
      </c>
      <c r="F698" s="140"/>
      <c r="R698" s="146">
        <v>45173</v>
      </c>
      <c r="S698" s="136">
        <v>263.8</v>
      </c>
    </row>
    <row r="699" spans="3:19" x14ac:dyDescent="0.25">
      <c r="C699" s="137">
        <v>44991</v>
      </c>
      <c r="D699" s="138">
        <v>11715.569</v>
      </c>
      <c r="E699" s="139">
        <v>2.5990000000000002</v>
      </c>
      <c r="F699" s="140"/>
      <c r="R699" s="146">
        <v>45174</v>
      </c>
      <c r="S699" s="136">
        <v>256.3</v>
      </c>
    </row>
    <row r="700" spans="3:19" x14ac:dyDescent="0.25">
      <c r="C700" s="137">
        <v>44988</v>
      </c>
      <c r="D700" s="138">
        <v>12857.306</v>
      </c>
      <c r="E700" s="139">
        <v>2.5630000000000002</v>
      </c>
      <c r="F700" s="140"/>
      <c r="R700" s="146">
        <v>45175</v>
      </c>
      <c r="S700" s="136">
        <v>257</v>
      </c>
    </row>
    <row r="701" spans="3:19" x14ac:dyDescent="0.25">
      <c r="C701" s="137">
        <v>44987</v>
      </c>
      <c r="D701" s="138">
        <v>24842.925999999999</v>
      </c>
      <c r="E701" s="139">
        <v>2.5409999999999999</v>
      </c>
      <c r="F701" s="140"/>
      <c r="R701" s="146">
        <v>45176</v>
      </c>
      <c r="S701" s="136">
        <v>255.5</v>
      </c>
    </row>
    <row r="702" spans="3:19" x14ac:dyDescent="0.25">
      <c r="C702" s="137">
        <v>44986</v>
      </c>
      <c r="D702" s="138">
        <v>37231.817000000003</v>
      </c>
      <c r="E702" s="139">
        <v>2.5150000000000001</v>
      </c>
      <c r="F702" s="140"/>
      <c r="R702" s="146">
        <v>45177</v>
      </c>
      <c r="S702" s="136">
        <v>258.60000000000002</v>
      </c>
    </row>
    <row r="703" spans="3:19" x14ac:dyDescent="0.25">
      <c r="C703" s="137">
        <v>44985</v>
      </c>
      <c r="D703" s="138">
        <v>23640.974999999999</v>
      </c>
      <c r="E703" s="139">
        <v>2.5499999999999998</v>
      </c>
      <c r="F703" s="140"/>
      <c r="R703" s="146">
        <v>45180</v>
      </c>
      <c r="S703" s="136">
        <v>259.7</v>
      </c>
    </row>
    <row r="704" spans="3:19" x14ac:dyDescent="0.25">
      <c r="C704" s="137">
        <v>44984</v>
      </c>
      <c r="D704" s="138">
        <v>29056.537</v>
      </c>
      <c r="E704" s="139">
        <v>2.5419999999999998</v>
      </c>
      <c r="F704" s="140"/>
      <c r="R704" s="146">
        <v>45181</v>
      </c>
      <c r="S704" s="136">
        <v>262.5</v>
      </c>
    </row>
    <row r="705" spans="3:19" x14ac:dyDescent="0.25">
      <c r="C705" s="137">
        <v>44981</v>
      </c>
      <c r="D705" s="138">
        <v>11840.284</v>
      </c>
      <c r="E705" s="139">
        <v>2.4689999999999999</v>
      </c>
      <c r="F705" s="140"/>
      <c r="R705" s="146">
        <v>45182</v>
      </c>
      <c r="S705" s="136">
        <v>263.7</v>
      </c>
    </row>
    <row r="706" spans="3:19" x14ac:dyDescent="0.25">
      <c r="C706" s="137">
        <v>44980</v>
      </c>
      <c r="D706" s="138">
        <v>59717.953000000001</v>
      </c>
      <c r="E706" s="139">
        <v>2.4900000000000002</v>
      </c>
      <c r="F706" s="140"/>
      <c r="R706" s="146">
        <v>45183</v>
      </c>
      <c r="S706" s="136">
        <v>266.89999999999998</v>
      </c>
    </row>
    <row r="707" spans="3:19" x14ac:dyDescent="0.25">
      <c r="C707" s="137">
        <v>44979</v>
      </c>
      <c r="D707" s="138">
        <v>9772.3130000000001</v>
      </c>
      <c r="E707" s="139">
        <v>2.492</v>
      </c>
      <c r="F707" s="140"/>
      <c r="R707" s="146">
        <v>45184</v>
      </c>
      <c r="S707" s="136">
        <v>270.7</v>
      </c>
    </row>
    <row r="708" spans="3:19" x14ac:dyDescent="0.25">
      <c r="C708" s="137">
        <v>44978</v>
      </c>
      <c r="D708" s="138">
        <v>17403.503000000001</v>
      </c>
      <c r="E708" s="139">
        <v>2.4980000000000002</v>
      </c>
      <c r="F708" s="140"/>
      <c r="R708" s="146">
        <v>45187</v>
      </c>
      <c r="S708" s="136">
        <v>271.5</v>
      </c>
    </row>
    <row r="709" spans="3:19" x14ac:dyDescent="0.25">
      <c r="C709" s="137">
        <v>44977</v>
      </c>
      <c r="D709" s="138">
        <v>7316.4930000000004</v>
      </c>
      <c r="E709" s="139">
        <v>2.512</v>
      </c>
      <c r="F709" s="140"/>
      <c r="R709" s="146">
        <v>45188</v>
      </c>
      <c r="S709" s="136">
        <v>273.10000000000002</v>
      </c>
    </row>
    <row r="710" spans="3:19" x14ac:dyDescent="0.25">
      <c r="C710" s="137">
        <v>44974</v>
      </c>
      <c r="D710" s="138">
        <v>42595.228999999999</v>
      </c>
      <c r="E710" s="139">
        <v>2.5089999999999999</v>
      </c>
      <c r="F710" s="140"/>
      <c r="R710" s="146">
        <v>45189</v>
      </c>
      <c r="S710" s="136">
        <v>270.5</v>
      </c>
    </row>
    <row r="711" spans="3:19" x14ac:dyDescent="0.25">
      <c r="C711" s="137">
        <v>44973</v>
      </c>
      <c r="D711" s="138">
        <v>12367.965</v>
      </c>
      <c r="E711" s="139">
        <v>2.5009999999999999</v>
      </c>
      <c r="F711" s="140"/>
      <c r="R711" s="146">
        <v>45190</v>
      </c>
      <c r="S711" s="136">
        <v>269.5</v>
      </c>
    </row>
    <row r="712" spans="3:19" x14ac:dyDescent="0.25">
      <c r="C712" s="137">
        <v>44972</v>
      </c>
      <c r="D712" s="138">
        <v>12353.206</v>
      </c>
      <c r="E712" s="139">
        <v>2.5</v>
      </c>
      <c r="F712" s="140"/>
      <c r="R712" s="146">
        <v>45191</v>
      </c>
      <c r="S712" s="136">
        <v>270.89999999999998</v>
      </c>
    </row>
    <row r="713" spans="3:19" x14ac:dyDescent="0.25">
      <c r="C713" s="137">
        <v>44971</v>
      </c>
      <c r="D713" s="138">
        <v>13352.706</v>
      </c>
      <c r="E713" s="139">
        <v>2.4580000000000002</v>
      </c>
      <c r="F713" s="140"/>
      <c r="R713" s="146">
        <v>45194</v>
      </c>
      <c r="S713" s="136">
        <v>268.8</v>
      </c>
    </row>
    <row r="714" spans="3:19" x14ac:dyDescent="0.25">
      <c r="C714" s="137">
        <v>44970</v>
      </c>
      <c r="D714" s="138">
        <v>13830.421</v>
      </c>
      <c r="E714" s="139">
        <v>2.4289999999999998</v>
      </c>
      <c r="F714" s="140"/>
      <c r="R714" s="146">
        <v>45195</v>
      </c>
      <c r="S714" s="136">
        <v>270.10000000000002</v>
      </c>
    </row>
    <row r="715" spans="3:19" x14ac:dyDescent="0.25">
      <c r="C715" s="137">
        <v>44967</v>
      </c>
      <c r="D715" s="138">
        <v>13778.895</v>
      </c>
      <c r="E715" s="139">
        <v>2.4300000000000002</v>
      </c>
      <c r="F715" s="140"/>
      <c r="R715" s="146">
        <v>45196</v>
      </c>
      <c r="S715" s="136">
        <v>265.3</v>
      </c>
    </row>
    <row r="716" spans="3:19" x14ac:dyDescent="0.25">
      <c r="C716" s="137">
        <v>44966</v>
      </c>
      <c r="D716" s="138">
        <v>16165.423000000001</v>
      </c>
      <c r="E716" s="139">
        <v>2.444</v>
      </c>
      <c r="F716" s="140"/>
      <c r="R716" s="146">
        <v>45197</v>
      </c>
      <c r="S716" s="136">
        <v>264.60000000000002</v>
      </c>
    </row>
    <row r="717" spans="3:19" x14ac:dyDescent="0.25">
      <c r="C717" s="137">
        <v>44965</v>
      </c>
      <c r="D717" s="138">
        <v>12304.244000000001</v>
      </c>
      <c r="E717" s="139">
        <v>2.4430000000000001</v>
      </c>
      <c r="F717" s="140"/>
      <c r="R717" s="146">
        <v>45198</v>
      </c>
      <c r="S717" s="136">
        <v>264.2</v>
      </c>
    </row>
    <row r="718" spans="3:19" x14ac:dyDescent="0.25">
      <c r="C718" s="137">
        <v>44964</v>
      </c>
      <c r="D718" s="138">
        <v>15841.311</v>
      </c>
      <c r="E718" s="139">
        <v>2.4670000000000001</v>
      </c>
      <c r="F718" s="140"/>
      <c r="R718" s="146">
        <v>45201</v>
      </c>
      <c r="S718" s="136">
        <v>261.8</v>
      </c>
    </row>
    <row r="719" spans="3:19" x14ac:dyDescent="0.25">
      <c r="C719" s="137">
        <v>44963</v>
      </c>
      <c r="D719" s="138">
        <v>8480.3379999999997</v>
      </c>
      <c r="E719" s="139">
        <v>2.4649999999999999</v>
      </c>
      <c r="F719" s="140"/>
      <c r="R719" s="146">
        <v>45202</v>
      </c>
      <c r="S719" s="136">
        <v>259.60000000000002</v>
      </c>
    </row>
    <row r="720" spans="3:19" x14ac:dyDescent="0.25">
      <c r="C720" s="137">
        <v>44960</v>
      </c>
      <c r="D720" s="138">
        <v>16097.088</v>
      </c>
      <c r="E720" s="139">
        <v>2.464</v>
      </c>
      <c r="F720" s="140"/>
      <c r="R720" s="146">
        <v>45203</v>
      </c>
      <c r="S720" s="136">
        <v>270.7</v>
      </c>
    </row>
    <row r="721" spans="3:19" x14ac:dyDescent="0.25">
      <c r="C721" s="137">
        <v>44959</v>
      </c>
      <c r="D721" s="138">
        <v>19208.936000000002</v>
      </c>
      <c r="E721" s="139">
        <v>2.4830000000000001</v>
      </c>
      <c r="F721" s="140"/>
      <c r="R721" s="146">
        <v>45204</v>
      </c>
      <c r="S721" s="136">
        <v>280.39999999999998</v>
      </c>
    </row>
    <row r="722" spans="3:19" x14ac:dyDescent="0.25">
      <c r="C722" s="137">
        <v>44958</v>
      </c>
      <c r="D722" s="138">
        <v>21004.107</v>
      </c>
      <c r="E722" s="139">
        <v>2.4750000000000001</v>
      </c>
      <c r="F722" s="140"/>
      <c r="R722" s="146">
        <v>45205</v>
      </c>
      <c r="S722" s="136">
        <v>278.39999999999998</v>
      </c>
    </row>
    <row r="723" spans="3:19" x14ac:dyDescent="0.25">
      <c r="C723" s="137">
        <v>44957</v>
      </c>
      <c r="D723" s="138">
        <v>15561.534</v>
      </c>
      <c r="E723" s="139">
        <v>2.4590000000000001</v>
      </c>
      <c r="F723" s="140"/>
      <c r="R723" s="146">
        <v>45208</v>
      </c>
      <c r="S723" s="136">
        <v>274.39999999999998</v>
      </c>
    </row>
    <row r="724" spans="3:19" x14ac:dyDescent="0.25">
      <c r="C724" s="137">
        <v>44956</v>
      </c>
      <c r="D724" s="138">
        <v>32431.116000000002</v>
      </c>
      <c r="E724" s="139">
        <v>2.476</v>
      </c>
      <c r="F724" s="140"/>
      <c r="R724" s="146">
        <v>45209</v>
      </c>
      <c r="S724" s="136">
        <v>280.39999999999998</v>
      </c>
    </row>
    <row r="725" spans="3:19" x14ac:dyDescent="0.25">
      <c r="C725" s="137">
        <v>44953</v>
      </c>
      <c r="D725" s="138">
        <v>10725.308999999999</v>
      </c>
      <c r="E725" s="139">
        <v>2.4689999999999999</v>
      </c>
      <c r="F725" s="140"/>
      <c r="R725" s="146">
        <v>45210</v>
      </c>
      <c r="S725" s="136">
        <v>281.10000000000002</v>
      </c>
    </row>
    <row r="726" spans="3:19" x14ac:dyDescent="0.25">
      <c r="C726" s="137">
        <v>44952</v>
      </c>
      <c r="D726" s="138">
        <v>9462.0480000000007</v>
      </c>
      <c r="E726" s="139">
        <v>2.456</v>
      </c>
      <c r="F726" s="140"/>
      <c r="R726" s="146">
        <v>45211</v>
      </c>
      <c r="S726" s="136">
        <v>279.2</v>
      </c>
    </row>
    <row r="727" spans="3:19" x14ac:dyDescent="0.25">
      <c r="C727" s="137">
        <v>44951</v>
      </c>
      <c r="D727" s="138">
        <v>12175.119000000001</v>
      </c>
      <c r="E727" s="139">
        <v>2.4460000000000002</v>
      </c>
      <c r="F727" s="140"/>
      <c r="R727" s="146">
        <v>45212</v>
      </c>
      <c r="S727" s="136">
        <v>275.60000000000002</v>
      </c>
    </row>
    <row r="728" spans="3:19" x14ac:dyDescent="0.25">
      <c r="C728" s="137">
        <v>44950</v>
      </c>
      <c r="D728" s="138">
        <v>16155.044</v>
      </c>
      <c r="E728" s="139">
        <v>2.4390000000000001</v>
      </c>
      <c r="F728" s="140"/>
      <c r="R728" s="146">
        <v>45215</v>
      </c>
      <c r="S728" s="136">
        <v>274.3</v>
      </c>
    </row>
    <row r="729" spans="3:19" x14ac:dyDescent="0.25">
      <c r="C729" s="137">
        <v>44949</v>
      </c>
      <c r="D729" s="138">
        <v>33423.661999999997</v>
      </c>
      <c r="E729" s="139">
        <v>2.4980000000000002</v>
      </c>
      <c r="F729" s="140"/>
      <c r="R729" s="146">
        <v>45216</v>
      </c>
      <c r="S729" s="136">
        <v>276.10000000000002</v>
      </c>
    </row>
    <row r="730" spans="3:19" x14ac:dyDescent="0.25">
      <c r="C730" s="137">
        <v>44946</v>
      </c>
      <c r="D730" s="138">
        <v>12452.585999999999</v>
      </c>
      <c r="E730" s="139">
        <v>2.4790000000000001</v>
      </c>
      <c r="F730" s="140"/>
      <c r="R730" s="146">
        <v>45217</v>
      </c>
      <c r="S730" s="136">
        <v>275.3</v>
      </c>
    </row>
    <row r="731" spans="3:19" x14ac:dyDescent="0.25">
      <c r="C731" s="137">
        <v>44945</v>
      </c>
      <c r="D731" s="138">
        <v>23544.297999999999</v>
      </c>
      <c r="E731" s="139">
        <v>2.4820000000000002</v>
      </c>
      <c r="F731" s="140"/>
      <c r="R731" s="146">
        <v>45218</v>
      </c>
      <c r="S731" s="136">
        <v>273.89999999999998</v>
      </c>
    </row>
    <row r="732" spans="3:19" x14ac:dyDescent="0.25">
      <c r="C732" s="137">
        <v>44944</v>
      </c>
      <c r="D732" s="138">
        <v>18071.196</v>
      </c>
      <c r="E732" s="139">
        <v>2.4780000000000002</v>
      </c>
      <c r="F732" s="140"/>
      <c r="R732" s="146">
        <v>45219</v>
      </c>
      <c r="S732" s="136">
        <v>272.7</v>
      </c>
    </row>
    <row r="733" spans="3:19" x14ac:dyDescent="0.25">
      <c r="C733" s="137">
        <v>44943</v>
      </c>
      <c r="D733" s="138">
        <v>42208.021999999997</v>
      </c>
      <c r="E733" s="139">
        <v>2.4780000000000002</v>
      </c>
      <c r="F733" s="140"/>
      <c r="R733" s="146">
        <v>45222</v>
      </c>
      <c r="S733" s="136">
        <v>272</v>
      </c>
    </row>
    <row r="734" spans="3:19" x14ac:dyDescent="0.25">
      <c r="C734" s="137">
        <v>44942</v>
      </c>
      <c r="D734" s="138">
        <v>7946.3270000000002</v>
      </c>
      <c r="E734" s="139">
        <v>2.4750000000000001</v>
      </c>
      <c r="F734" s="140"/>
      <c r="R734" s="146">
        <v>45223</v>
      </c>
      <c r="S734" s="136">
        <v>272.60000000000002</v>
      </c>
    </row>
    <row r="735" spans="3:19" x14ac:dyDescent="0.25">
      <c r="C735" s="137">
        <v>44939</v>
      </c>
      <c r="D735" s="138">
        <v>11667.407999999999</v>
      </c>
      <c r="E735" s="139">
        <v>2.456</v>
      </c>
      <c r="F735" s="140"/>
      <c r="R735" s="146">
        <v>45224</v>
      </c>
      <c r="S735" s="136">
        <v>272.3</v>
      </c>
    </row>
    <row r="736" spans="3:19" x14ac:dyDescent="0.25">
      <c r="C736" s="137">
        <v>44938</v>
      </c>
      <c r="D736" s="138">
        <v>14851.127</v>
      </c>
      <c r="E736" s="139">
        <v>2.46</v>
      </c>
      <c r="F736" s="140"/>
      <c r="R736" s="146">
        <v>45225</v>
      </c>
      <c r="S736" s="136">
        <v>273.10000000000002</v>
      </c>
    </row>
    <row r="737" spans="3:19" x14ac:dyDescent="0.25">
      <c r="C737" s="137">
        <v>44937</v>
      </c>
      <c r="D737" s="138">
        <v>35374.491999999998</v>
      </c>
      <c r="E737" s="139">
        <v>2.4369999999999998</v>
      </c>
      <c r="F737" s="140"/>
      <c r="R737" s="146">
        <v>45226</v>
      </c>
      <c r="S737" s="136">
        <v>272.39999999999998</v>
      </c>
    </row>
    <row r="738" spans="3:19" x14ac:dyDescent="0.25">
      <c r="C738" s="137">
        <v>44936</v>
      </c>
      <c r="D738" s="138">
        <v>15395.949000000001</v>
      </c>
      <c r="E738" s="139">
        <v>2.4209999999999998</v>
      </c>
      <c r="F738" s="140"/>
      <c r="R738" s="146">
        <v>45229</v>
      </c>
      <c r="S738" s="136">
        <v>270</v>
      </c>
    </row>
    <row r="739" spans="3:19" x14ac:dyDescent="0.25">
      <c r="C739" s="137">
        <v>44935</v>
      </c>
      <c r="D739" s="138">
        <v>12411.710999999999</v>
      </c>
      <c r="E739" s="139">
        <v>2.4319999999999999</v>
      </c>
      <c r="F739" s="140"/>
      <c r="R739" s="146">
        <v>45230</v>
      </c>
      <c r="S739" s="136">
        <v>269.7</v>
      </c>
    </row>
    <row r="740" spans="3:19" x14ac:dyDescent="0.25">
      <c r="C740" s="137">
        <v>44932</v>
      </c>
      <c r="D740" s="138">
        <v>12039.244000000001</v>
      </c>
      <c r="E740" s="139">
        <v>2.4140000000000001</v>
      </c>
      <c r="F740" s="140"/>
      <c r="R740" s="146">
        <v>45231</v>
      </c>
      <c r="S740" s="136">
        <v>271</v>
      </c>
    </row>
    <row r="741" spans="3:19" x14ac:dyDescent="0.25">
      <c r="C741" s="137">
        <v>44931</v>
      </c>
      <c r="D741" s="138">
        <v>20892.346000000001</v>
      </c>
      <c r="E741" s="139">
        <v>2.3849999999999998</v>
      </c>
      <c r="F741" s="140"/>
      <c r="R741" s="146">
        <v>45232</v>
      </c>
      <c r="S741" s="136">
        <v>274</v>
      </c>
    </row>
    <row r="742" spans="3:19" x14ac:dyDescent="0.25">
      <c r="C742" s="137">
        <v>44930</v>
      </c>
      <c r="D742" s="138">
        <v>16430.623</v>
      </c>
      <c r="E742" s="139">
        <v>2.35</v>
      </c>
      <c r="F742" s="140"/>
      <c r="R742" s="146">
        <v>45233</v>
      </c>
      <c r="S742" s="136">
        <v>275.8</v>
      </c>
    </row>
    <row r="743" spans="3:19" x14ac:dyDescent="0.25">
      <c r="C743" s="137">
        <v>44929</v>
      </c>
      <c r="D743" s="138">
        <v>64081.82</v>
      </c>
      <c r="E743" s="139">
        <v>2.29</v>
      </c>
      <c r="F743" s="140"/>
      <c r="R743" s="146">
        <v>45236</v>
      </c>
      <c r="S743" s="136">
        <v>275.89999999999998</v>
      </c>
    </row>
    <row r="744" spans="3:19" x14ac:dyDescent="0.25">
      <c r="C744" s="137">
        <v>44925</v>
      </c>
      <c r="D744" s="138">
        <v>7831.777</v>
      </c>
      <c r="E744" s="139">
        <v>2.242</v>
      </c>
      <c r="F744" s="140"/>
      <c r="R744" s="146">
        <v>45237</v>
      </c>
      <c r="S744" s="136">
        <v>277</v>
      </c>
    </row>
    <row r="745" spans="3:19" x14ac:dyDescent="0.25">
      <c r="C745" s="137">
        <v>44924</v>
      </c>
      <c r="D745" s="138">
        <v>9183.5380000000005</v>
      </c>
      <c r="E745" s="139">
        <v>2.2429999999999999</v>
      </c>
      <c r="F745" s="140"/>
      <c r="R745" s="146">
        <v>45238</v>
      </c>
      <c r="S745" s="136">
        <v>278</v>
      </c>
    </row>
    <row r="746" spans="3:19" x14ac:dyDescent="0.25">
      <c r="C746" s="137">
        <v>44923</v>
      </c>
      <c r="D746" s="138">
        <v>12186.017</v>
      </c>
      <c r="E746" s="139">
        <v>2.2349999999999999</v>
      </c>
      <c r="F746" s="140"/>
      <c r="R746" s="146">
        <v>45239</v>
      </c>
      <c r="S746" s="136">
        <v>279.3</v>
      </c>
    </row>
    <row r="747" spans="3:19" x14ac:dyDescent="0.25">
      <c r="C747" s="137">
        <v>44918</v>
      </c>
      <c r="D747" s="138">
        <v>35129.106</v>
      </c>
      <c r="E747" s="139">
        <v>2.2669999999999999</v>
      </c>
      <c r="F747" s="140"/>
      <c r="R747" s="146">
        <v>45240</v>
      </c>
      <c r="S747" s="136">
        <v>277.7</v>
      </c>
    </row>
    <row r="748" spans="3:19" x14ac:dyDescent="0.25">
      <c r="C748" s="137">
        <v>44917</v>
      </c>
      <c r="D748" s="138">
        <v>11522.046</v>
      </c>
      <c r="E748" s="139">
        <v>2.2610000000000001</v>
      </c>
      <c r="F748" s="140"/>
      <c r="R748" s="146">
        <v>45243</v>
      </c>
      <c r="S748" s="136">
        <v>281.5</v>
      </c>
    </row>
    <row r="749" spans="3:19" x14ac:dyDescent="0.25">
      <c r="C749" s="137">
        <v>44916</v>
      </c>
      <c r="D749" s="138">
        <v>8432.8140000000003</v>
      </c>
      <c r="E749" s="139">
        <v>2.2690000000000001</v>
      </c>
      <c r="F749" s="140"/>
      <c r="R749" s="146">
        <v>45244</v>
      </c>
      <c r="S749" s="136">
        <v>278.60000000000002</v>
      </c>
    </row>
    <row r="750" spans="3:19" x14ac:dyDescent="0.25">
      <c r="C750" s="137">
        <v>44915</v>
      </c>
      <c r="D750" s="138">
        <v>13496.92</v>
      </c>
      <c r="E750" s="139">
        <v>2.2440000000000002</v>
      </c>
      <c r="F750" s="140"/>
      <c r="R750" s="146">
        <v>45245</v>
      </c>
      <c r="S750" s="136">
        <v>273.5</v>
      </c>
    </row>
    <row r="751" spans="3:19" x14ac:dyDescent="0.25">
      <c r="C751" s="137">
        <v>44914</v>
      </c>
      <c r="D751" s="138">
        <v>16187.525</v>
      </c>
      <c r="E751" s="139">
        <v>2.2370000000000001</v>
      </c>
      <c r="F751" s="140"/>
      <c r="R751" s="146">
        <v>45246</v>
      </c>
      <c r="S751" s="136">
        <v>275.3</v>
      </c>
    </row>
    <row r="752" spans="3:19" x14ac:dyDescent="0.25">
      <c r="C752" s="137">
        <v>44911</v>
      </c>
      <c r="D752" s="138">
        <v>50751.936000000002</v>
      </c>
      <c r="E752" s="139">
        <v>2.2229999999999999</v>
      </c>
      <c r="F752" s="140"/>
      <c r="R752" s="146">
        <v>45247</v>
      </c>
      <c r="S752" s="136">
        <v>276</v>
      </c>
    </row>
    <row r="753" spans="3:19" x14ac:dyDescent="0.25">
      <c r="C753" s="137">
        <v>44910</v>
      </c>
      <c r="D753" s="138">
        <v>19921.613000000001</v>
      </c>
      <c r="E753" s="139">
        <v>2.2349999999999999</v>
      </c>
      <c r="F753" s="140"/>
      <c r="R753" s="146">
        <v>45250</v>
      </c>
      <c r="S753" s="136">
        <v>274.7</v>
      </c>
    </row>
    <row r="754" spans="3:19" x14ac:dyDescent="0.25">
      <c r="C754" s="137">
        <v>44909</v>
      </c>
      <c r="D754" s="138">
        <v>12066.556</v>
      </c>
      <c r="E754" s="139">
        <v>2.2570000000000001</v>
      </c>
      <c r="F754" s="140"/>
      <c r="R754" s="146">
        <v>45251</v>
      </c>
      <c r="S754" s="136">
        <v>276.5</v>
      </c>
    </row>
    <row r="755" spans="3:19" x14ac:dyDescent="0.25">
      <c r="C755" s="137">
        <v>44908</v>
      </c>
      <c r="D755" s="138">
        <v>24236.545999999998</v>
      </c>
      <c r="E755" s="139">
        <v>2.2650000000000001</v>
      </c>
      <c r="F755" s="140"/>
      <c r="R755" s="146">
        <v>45252</v>
      </c>
      <c r="S755" s="136">
        <v>279.8</v>
      </c>
    </row>
    <row r="756" spans="3:19" x14ac:dyDescent="0.25">
      <c r="C756" s="137">
        <v>44907</v>
      </c>
      <c r="D756" s="138">
        <v>27806.456999999999</v>
      </c>
      <c r="E756" s="139">
        <v>2.2679999999999998</v>
      </c>
      <c r="F756" s="140"/>
      <c r="R756" s="146">
        <v>45253</v>
      </c>
      <c r="S756" s="136">
        <v>280</v>
      </c>
    </row>
    <row r="757" spans="3:19" x14ac:dyDescent="0.25">
      <c r="C757" s="137">
        <v>44904</v>
      </c>
      <c r="D757" s="138">
        <v>22068.41</v>
      </c>
      <c r="E757" s="139">
        <v>2.2789999999999999</v>
      </c>
      <c r="F757" s="140"/>
      <c r="R757" s="146">
        <v>45254</v>
      </c>
      <c r="S757" s="136">
        <v>283.8</v>
      </c>
    </row>
    <row r="758" spans="3:19" x14ac:dyDescent="0.25">
      <c r="C758" s="137">
        <v>44903</v>
      </c>
      <c r="D758" s="138">
        <v>25346.55</v>
      </c>
      <c r="E758" s="139">
        <v>2.3090000000000002</v>
      </c>
      <c r="F758" s="140"/>
      <c r="R758" s="146">
        <v>45257</v>
      </c>
      <c r="S758" s="136">
        <v>284.60000000000002</v>
      </c>
    </row>
    <row r="759" spans="3:19" x14ac:dyDescent="0.25">
      <c r="C759" s="137">
        <v>44902</v>
      </c>
      <c r="D759" s="138">
        <v>20868.719000000001</v>
      </c>
      <c r="E759" s="139">
        <v>2.2829999999999999</v>
      </c>
      <c r="F759" s="140"/>
      <c r="R759" s="146">
        <v>45258</v>
      </c>
      <c r="S759" s="136">
        <v>283.8</v>
      </c>
    </row>
    <row r="760" spans="3:19" x14ac:dyDescent="0.25">
      <c r="C760" s="137">
        <v>44901</v>
      </c>
      <c r="D760" s="138">
        <v>16884.509999999998</v>
      </c>
      <c r="E760" s="139">
        <v>2.29</v>
      </c>
      <c r="F760" s="140"/>
      <c r="R760" s="146">
        <v>45259</v>
      </c>
      <c r="S760" s="136">
        <v>284.39999999999998</v>
      </c>
    </row>
    <row r="761" spans="3:19" x14ac:dyDescent="0.25">
      <c r="C761" s="137">
        <v>44900</v>
      </c>
      <c r="D761" s="138">
        <v>25304.277999999998</v>
      </c>
      <c r="E761" s="139">
        <v>2.3010000000000002</v>
      </c>
      <c r="F761" s="140"/>
      <c r="R761" s="146">
        <v>45260</v>
      </c>
      <c r="S761" s="136">
        <v>285.8</v>
      </c>
    </row>
    <row r="762" spans="3:19" x14ac:dyDescent="0.25">
      <c r="C762" s="137">
        <v>44897</v>
      </c>
      <c r="D762" s="138">
        <v>13659.636</v>
      </c>
      <c r="E762" s="139">
        <v>2.2850000000000001</v>
      </c>
      <c r="F762" s="140"/>
      <c r="R762" s="146">
        <v>45261</v>
      </c>
      <c r="S762" s="136">
        <v>279.60000000000002</v>
      </c>
    </row>
    <row r="763" spans="3:19" x14ac:dyDescent="0.25">
      <c r="C763" s="137">
        <v>44896</v>
      </c>
      <c r="D763" s="138">
        <v>14577.251</v>
      </c>
      <c r="E763" s="139">
        <v>2.2869999999999999</v>
      </c>
      <c r="F763" s="140"/>
      <c r="R763" s="146">
        <v>45264</v>
      </c>
      <c r="S763" s="136">
        <v>281.2</v>
      </c>
    </row>
    <row r="764" spans="3:19" x14ac:dyDescent="0.25">
      <c r="C764" s="137">
        <v>44895</v>
      </c>
      <c r="D764" s="138">
        <v>36259.938000000002</v>
      </c>
      <c r="E764" s="139">
        <v>2.2749999999999999</v>
      </c>
      <c r="F764" s="140"/>
      <c r="R764" s="146">
        <v>45265</v>
      </c>
      <c r="S764" s="136">
        <v>284.10000000000002</v>
      </c>
    </row>
    <row r="765" spans="3:19" x14ac:dyDescent="0.25">
      <c r="C765" s="137">
        <v>44894</v>
      </c>
      <c r="D765" s="138">
        <v>12529.856</v>
      </c>
      <c r="E765" s="139">
        <v>2.33</v>
      </c>
      <c r="F765" s="140"/>
      <c r="R765" s="146">
        <v>45266</v>
      </c>
      <c r="S765" s="136">
        <v>286.7</v>
      </c>
    </row>
    <row r="766" spans="3:19" x14ac:dyDescent="0.25">
      <c r="C766" s="137">
        <v>44893</v>
      </c>
      <c r="D766" s="138">
        <v>17664.645</v>
      </c>
      <c r="E766" s="139">
        <v>2.3260000000000001</v>
      </c>
      <c r="F766" s="140"/>
      <c r="R766" s="146">
        <v>45267</v>
      </c>
      <c r="S766" s="136">
        <v>288.5</v>
      </c>
    </row>
    <row r="767" spans="3:19" x14ac:dyDescent="0.25">
      <c r="C767" s="137">
        <v>44890</v>
      </c>
      <c r="D767" s="138">
        <v>18326.295999999998</v>
      </c>
      <c r="E767" s="139">
        <v>2.35</v>
      </c>
      <c r="F767" s="140"/>
      <c r="R767" s="146">
        <v>45268</v>
      </c>
      <c r="S767" s="136">
        <v>287.89999999999998</v>
      </c>
    </row>
    <row r="768" spans="3:19" x14ac:dyDescent="0.25">
      <c r="C768" s="137">
        <v>44889</v>
      </c>
      <c r="D768" s="138">
        <v>6713.5959999999995</v>
      </c>
      <c r="E768" s="139">
        <v>2.3759999999999999</v>
      </c>
      <c r="F768" s="140"/>
      <c r="R768" s="146">
        <v>45271</v>
      </c>
      <c r="S768" s="136">
        <v>290.5</v>
      </c>
    </row>
    <row r="769" spans="3:19" x14ac:dyDescent="0.25">
      <c r="C769" s="137">
        <v>44888</v>
      </c>
      <c r="D769" s="138">
        <v>10195.045</v>
      </c>
      <c r="E769" s="139">
        <v>2.3610000000000002</v>
      </c>
      <c r="F769" s="140"/>
      <c r="R769" s="146">
        <v>45272</v>
      </c>
      <c r="S769" s="136">
        <v>289.3</v>
      </c>
    </row>
    <row r="770" spans="3:19" x14ac:dyDescent="0.25">
      <c r="C770" s="137">
        <v>44887</v>
      </c>
      <c r="D770" s="138">
        <v>16777.142</v>
      </c>
      <c r="E770" s="139">
        <v>2.35</v>
      </c>
      <c r="F770" s="140"/>
      <c r="R770" s="146">
        <v>45273</v>
      </c>
      <c r="S770" s="136">
        <v>289</v>
      </c>
    </row>
    <row r="771" spans="3:19" x14ac:dyDescent="0.25">
      <c r="C771" s="137">
        <v>44886</v>
      </c>
      <c r="D771" s="138">
        <v>15676.824000000001</v>
      </c>
      <c r="E771" s="139">
        <v>2.3199999999999998</v>
      </c>
      <c r="F771" s="140"/>
      <c r="R771" s="146">
        <v>45274</v>
      </c>
      <c r="S771" s="136">
        <v>288.10000000000002</v>
      </c>
    </row>
    <row r="772" spans="3:19" x14ac:dyDescent="0.25">
      <c r="C772" s="137">
        <v>44883</v>
      </c>
      <c r="D772" s="138">
        <v>15281.691999999999</v>
      </c>
      <c r="E772" s="139">
        <v>2.3130000000000002</v>
      </c>
      <c r="F772" s="140"/>
      <c r="R772" s="146">
        <v>45275</v>
      </c>
      <c r="S772" s="136">
        <v>282.7</v>
      </c>
    </row>
    <row r="773" spans="3:19" x14ac:dyDescent="0.25">
      <c r="C773" s="137">
        <v>44882</v>
      </c>
      <c r="D773" s="138">
        <v>35625.31</v>
      </c>
      <c r="E773" s="139">
        <v>2.2650000000000001</v>
      </c>
      <c r="F773" s="140"/>
      <c r="R773" s="146">
        <v>45278</v>
      </c>
      <c r="S773" s="136">
        <v>283.5</v>
      </c>
    </row>
    <row r="774" spans="3:19" x14ac:dyDescent="0.25">
      <c r="C774" s="137">
        <v>44881</v>
      </c>
      <c r="D774" s="138">
        <v>14797.337</v>
      </c>
      <c r="E774" s="139">
        <v>2.2589999999999999</v>
      </c>
      <c r="F774" s="140"/>
      <c r="R774" s="146">
        <v>45279</v>
      </c>
      <c r="S774" s="136">
        <v>286.10000000000002</v>
      </c>
    </row>
    <row r="775" spans="3:19" x14ac:dyDescent="0.25">
      <c r="C775" s="137">
        <v>44880</v>
      </c>
      <c r="D775" s="138">
        <v>19321.672999999999</v>
      </c>
      <c r="E775" s="139">
        <v>2.274</v>
      </c>
      <c r="F775" s="140"/>
      <c r="R775" s="146">
        <v>45280</v>
      </c>
      <c r="S775" s="136">
        <v>288.60000000000002</v>
      </c>
    </row>
    <row r="776" spans="3:19" x14ac:dyDescent="0.25">
      <c r="C776" s="137">
        <v>44879</v>
      </c>
      <c r="D776" s="138">
        <v>12061.183000000001</v>
      </c>
      <c r="E776" s="139">
        <v>2.3039999999999998</v>
      </c>
      <c r="F776" s="140"/>
      <c r="R776" s="146">
        <v>45281</v>
      </c>
      <c r="S776" s="136">
        <v>287.3</v>
      </c>
    </row>
    <row r="777" spans="3:19" x14ac:dyDescent="0.25">
      <c r="C777" s="137">
        <v>44876</v>
      </c>
      <c r="D777" s="138">
        <v>21129.343000000001</v>
      </c>
      <c r="E777" s="139">
        <v>2.282</v>
      </c>
      <c r="F777" s="140"/>
      <c r="R777" s="146">
        <v>45282</v>
      </c>
      <c r="S777" s="136">
        <v>286.7</v>
      </c>
    </row>
    <row r="778" spans="3:19" x14ac:dyDescent="0.25">
      <c r="C778" s="137">
        <v>44875</v>
      </c>
      <c r="D778" s="138">
        <v>17019.235000000001</v>
      </c>
      <c r="E778" s="139">
        <v>2.2789999999999999</v>
      </c>
      <c r="F778" s="140"/>
      <c r="R778" s="146">
        <v>45287</v>
      </c>
      <c r="S778" s="136">
        <v>289.2</v>
      </c>
    </row>
    <row r="779" spans="3:19" x14ac:dyDescent="0.25">
      <c r="C779" s="88">
        <v>44874</v>
      </c>
      <c r="D779" s="5">
        <v>11900.799000000001</v>
      </c>
      <c r="E779" s="5">
        <v>2.2829999999999999</v>
      </c>
      <c r="F779" s="140"/>
      <c r="R779" s="146">
        <v>45288</v>
      </c>
      <c r="S779" s="136">
        <v>289</v>
      </c>
    </row>
    <row r="780" spans="3:19" x14ac:dyDescent="0.25">
      <c r="C780" s="88">
        <v>44873</v>
      </c>
      <c r="D780" s="5">
        <v>65960.161999999997</v>
      </c>
      <c r="E780" s="5">
        <v>2.3029999999999999</v>
      </c>
      <c r="F780" s="140"/>
      <c r="R780" s="146">
        <v>45289</v>
      </c>
      <c r="S780" s="136">
        <v>290.5</v>
      </c>
    </row>
    <row r="781" spans="3:19" x14ac:dyDescent="0.25">
      <c r="C781" s="88">
        <v>44872</v>
      </c>
      <c r="D781" s="5">
        <v>18621.698</v>
      </c>
      <c r="E781" s="5">
        <v>2.2770000000000001</v>
      </c>
      <c r="F781" s="140"/>
      <c r="R781" s="146">
        <v>45293</v>
      </c>
      <c r="S781" s="136">
        <v>293.10000000000002</v>
      </c>
    </row>
    <row r="782" spans="3:19" x14ac:dyDescent="0.25">
      <c r="C782" s="88">
        <v>44869</v>
      </c>
      <c r="D782" s="5">
        <v>12392.307000000001</v>
      </c>
      <c r="E782" s="5">
        <v>2.2320000000000002</v>
      </c>
      <c r="F782" s="140"/>
      <c r="R782" s="146">
        <v>45294</v>
      </c>
      <c r="S782" s="136">
        <v>297.8</v>
      </c>
    </row>
    <row r="783" spans="3:19" x14ac:dyDescent="0.25">
      <c r="C783" s="88">
        <v>44868</v>
      </c>
      <c r="D783" s="5">
        <v>20878.748</v>
      </c>
      <c r="E783" s="5">
        <v>2.23</v>
      </c>
      <c r="F783" s="140"/>
      <c r="R783" s="146">
        <v>45295</v>
      </c>
      <c r="S783" s="136">
        <v>302.39999999999998</v>
      </c>
    </row>
    <row r="784" spans="3:19" x14ac:dyDescent="0.25">
      <c r="C784" s="88">
        <v>44867</v>
      </c>
      <c r="D784" s="5">
        <v>14156.829</v>
      </c>
      <c r="E784" s="5">
        <v>2.1680000000000001</v>
      </c>
      <c r="F784" s="140"/>
      <c r="R784" s="146">
        <v>45296</v>
      </c>
      <c r="S784" s="136">
        <v>300.89999999999998</v>
      </c>
    </row>
    <row r="785" spans="3:19" x14ac:dyDescent="0.25">
      <c r="C785" s="88">
        <v>44866</v>
      </c>
      <c r="D785" s="5">
        <v>11843.011</v>
      </c>
      <c r="E785" s="5">
        <v>2.1779999999999999</v>
      </c>
      <c r="F785" s="140"/>
      <c r="R785" s="146">
        <v>45299</v>
      </c>
      <c r="S785" s="136">
        <v>303.5</v>
      </c>
    </row>
    <row r="786" spans="3:19" x14ac:dyDescent="0.25">
      <c r="F786" s="140"/>
      <c r="R786" s="146">
        <v>45300</v>
      </c>
      <c r="S786" s="136">
        <v>300.5</v>
      </c>
    </row>
    <row r="787" spans="3:19" x14ac:dyDescent="0.25">
      <c r="F787" s="140"/>
      <c r="R787" s="146">
        <v>45301</v>
      </c>
      <c r="S787" s="136">
        <v>296.39999999999998</v>
      </c>
    </row>
    <row r="788" spans="3:19" x14ac:dyDescent="0.25">
      <c r="F788" s="140"/>
      <c r="R788" s="146">
        <v>45302</v>
      </c>
      <c r="S788" s="136">
        <v>292.39999999999998</v>
      </c>
    </row>
    <row r="789" spans="3:19" x14ac:dyDescent="0.25">
      <c r="F789" s="140"/>
      <c r="R789" s="146">
        <v>45303</v>
      </c>
      <c r="S789" s="136">
        <v>296.89999999999998</v>
      </c>
    </row>
    <row r="790" spans="3:19" x14ac:dyDescent="0.25">
      <c r="F790" s="140"/>
      <c r="R790" s="146">
        <v>45306</v>
      </c>
      <c r="S790" s="136">
        <v>300.60000000000002</v>
      </c>
    </row>
    <row r="791" spans="3:19" x14ac:dyDescent="0.25">
      <c r="F791" s="140"/>
      <c r="R791" s="146">
        <v>45307</v>
      </c>
      <c r="S791" s="136">
        <v>302.3</v>
      </c>
    </row>
    <row r="792" spans="3:19" x14ac:dyDescent="0.25">
      <c r="F792" s="140"/>
      <c r="R792" s="146">
        <v>45308</v>
      </c>
      <c r="S792" s="136">
        <v>299.60000000000002</v>
      </c>
    </row>
    <row r="793" spans="3:19" x14ac:dyDescent="0.25">
      <c r="F793" s="140"/>
      <c r="R793" s="146">
        <v>45309</v>
      </c>
      <c r="S793" s="136">
        <v>296.10000000000002</v>
      </c>
    </row>
    <row r="794" spans="3:19" x14ac:dyDescent="0.25">
      <c r="F794" s="140"/>
      <c r="R794" s="146">
        <v>45310</v>
      </c>
      <c r="S794" s="136">
        <v>296</v>
      </c>
    </row>
    <row r="795" spans="3:19" x14ac:dyDescent="0.25">
      <c r="F795" s="140"/>
      <c r="R795" s="146">
        <v>45313</v>
      </c>
      <c r="S795" s="136">
        <v>298.39999999999998</v>
      </c>
    </row>
    <row r="796" spans="3:19" x14ac:dyDescent="0.25">
      <c r="F796" s="140"/>
      <c r="R796" s="146">
        <v>45314</v>
      </c>
      <c r="S796" s="136">
        <v>298.8</v>
      </c>
    </row>
    <row r="797" spans="3:19" x14ac:dyDescent="0.25">
      <c r="F797" s="140"/>
      <c r="R797" s="146">
        <v>45315</v>
      </c>
      <c r="S797" s="136">
        <v>298.8</v>
      </c>
    </row>
    <row r="798" spans="3:19" x14ac:dyDescent="0.25">
      <c r="F798" s="140"/>
      <c r="R798" s="146">
        <v>45316</v>
      </c>
      <c r="S798" s="136">
        <v>298.8</v>
      </c>
    </row>
    <row r="799" spans="3:19" x14ac:dyDescent="0.25">
      <c r="F799" s="140"/>
      <c r="R799" s="146">
        <v>45317</v>
      </c>
      <c r="S799" s="136">
        <v>293.5</v>
      </c>
    </row>
    <row r="800" spans="3:19" x14ac:dyDescent="0.25">
      <c r="F800" s="140"/>
      <c r="R800" s="146">
        <v>45320</v>
      </c>
      <c r="S800" s="136">
        <v>292.5</v>
      </c>
    </row>
    <row r="801" spans="6:19" x14ac:dyDescent="0.25">
      <c r="F801" s="140"/>
      <c r="R801" s="146">
        <v>45321</v>
      </c>
      <c r="S801" s="136">
        <v>292.10000000000002</v>
      </c>
    </row>
    <row r="802" spans="6:19" x14ac:dyDescent="0.25">
      <c r="F802" s="140"/>
      <c r="R802" s="146">
        <v>45322</v>
      </c>
      <c r="S802" s="136">
        <v>286.60000000000002</v>
      </c>
    </row>
    <row r="803" spans="6:19" x14ac:dyDescent="0.25">
      <c r="F803" s="140"/>
      <c r="R803" s="146">
        <v>45323</v>
      </c>
      <c r="S803" s="136">
        <v>282.89999999999998</v>
      </c>
    </row>
    <row r="804" spans="6:19" x14ac:dyDescent="0.25">
      <c r="F804" s="140"/>
      <c r="R804" s="146">
        <v>45324</v>
      </c>
      <c r="S804" s="136">
        <v>290.8</v>
      </c>
    </row>
    <row r="805" spans="6:19" x14ac:dyDescent="0.25">
      <c r="F805" s="140"/>
      <c r="R805" s="146">
        <v>45327</v>
      </c>
      <c r="S805" s="136">
        <v>289.8</v>
      </c>
    </row>
    <row r="806" spans="6:19" x14ac:dyDescent="0.25">
      <c r="F806" s="140"/>
      <c r="R806" s="146">
        <v>45328</v>
      </c>
      <c r="S806" s="136">
        <v>289.89999999999998</v>
      </c>
    </row>
    <row r="807" spans="6:19" x14ac:dyDescent="0.25">
      <c r="F807" s="140"/>
      <c r="R807" s="146">
        <v>45329</v>
      </c>
      <c r="S807" s="136">
        <v>280</v>
      </c>
    </row>
    <row r="808" spans="6:19" x14ac:dyDescent="0.25">
      <c r="F808" s="140"/>
      <c r="R808" s="146">
        <v>45330</v>
      </c>
      <c r="S808" s="136">
        <v>280.39999999999998</v>
      </c>
    </row>
    <row r="809" spans="6:19" x14ac:dyDescent="0.25">
      <c r="F809" s="140"/>
      <c r="R809" s="146">
        <v>45331</v>
      </c>
      <c r="S809" s="136">
        <v>280.5</v>
      </c>
    </row>
    <row r="810" spans="6:19" x14ac:dyDescent="0.25">
      <c r="F810" s="140"/>
      <c r="R810" s="146">
        <v>45334</v>
      </c>
      <c r="S810" s="136">
        <v>279.60000000000002</v>
      </c>
    </row>
    <row r="811" spans="6:19" x14ac:dyDescent="0.25">
      <c r="F811" s="140"/>
      <c r="R811" s="146">
        <v>45335</v>
      </c>
      <c r="S811" s="136">
        <v>273.7</v>
      </c>
    </row>
    <row r="812" spans="6:19" x14ac:dyDescent="0.25">
      <c r="F812" s="140"/>
      <c r="R812" s="146">
        <v>45336</v>
      </c>
      <c r="S812" s="136">
        <v>277.2</v>
      </c>
    </row>
    <row r="813" spans="6:19" x14ac:dyDescent="0.25">
      <c r="F813" s="140"/>
      <c r="R813" s="146">
        <v>45337</v>
      </c>
      <c r="S813" s="136">
        <v>276.2</v>
      </c>
    </row>
    <row r="814" spans="6:19" x14ac:dyDescent="0.25">
      <c r="F814" s="140"/>
      <c r="R814" s="146">
        <v>45338</v>
      </c>
      <c r="S814" s="136">
        <v>279.60000000000002</v>
      </c>
    </row>
    <row r="815" spans="6:19" x14ac:dyDescent="0.25">
      <c r="F815" s="140"/>
      <c r="R815" s="146">
        <v>45341</v>
      </c>
      <c r="S815" s="136">
        <v>281.10000000000002</v>
      </c>
    </row>
    <row r="816" spans="6:19" x14ac:dyDescent="0.25">
      <c r="F816" s="140"/>
      <c r="R816" s="146">
        <v>45342</v>
      </c>
      <c r="S816" s="136">
        <v>284.5</v>
      </c>
    </row>
    <row r="817" spans="6:19" x14ac:dyDescent="0.25">
      <c r="F817" s="140"/>
      <c r="R817" s="146">
        <v>45343</v>
      </c>
      <c r="S817" s="136">
        <v>285.5</v>
      </c>
    </row>
    <row r="818" spans="6:19" x14ac:dyDescent="0.25">
      <c r="F818" s="140"/>
      <c r="R818" s="146">
        <v>45344</v>
      </c>
      <c r="S818" s="136">
        <v>276.8</v>
      </c>
    </row>
    <row r="819" spans="6:19" x14ac:dyDescent="0.25">
      <c r="F819" s="140"/>
      <c r="R819" s="146">
        <v>45345</v>
      </c>
      <c r="S819" s="136">
        <v>279.7</v>
      </c>
    </row>
    <row r="820" spans="6:19" x14ac:dyDescent="0.25">
      <c r="F820" s="140"/>
      <c r="R820" s="146">
        <v>45348</v>
      </c>
      <c r="S820" s="136">
        <v>278.5</v>
      </c>
    </row>
    <row r="821" spans="6:19" x14ac:dyDescent="0.25">
      <c r="F821" s="140"/>
      <c r="R821" s="146">
        <v>45349</v>
      </c>
      <c r="S821" s="136">
        <v>277.60000000000002</v>
      </c>
    </row>
    <row r="822" spans="6:19" x14ac:dyDescent="0.25">
      <c r="F822" s="140"/>
      <c r="R822" s="146">
        <v>45350</v>
      </c>
      <c r="S822" s="136">
        <v>277.3</v>
      </c>
    </row>
    <row r="823" spans="6:19" x14ac:dyDescent="0.25">
      <c r="F823" s="140"/>
      <c r="R823" s="146">
        <v>45351</v>
      </c>
      <c r="S823" s="136">
        <v>278.8</v>
      </c>
    </row>
    <row r="824" spans="6:19" x14ac:dyDescent="0.25">
      <c r="F824" s="140"/>
      <c r="R824" s="146">
        <v>45352</v>
      </c>
      <c r="S824" s="136">
        <v>277.60000000000002</v>
      </c>
    </row>
    <row r="825" spans="6:19" x14ac:dyDescent="0.25">
      <c r="F825" s="140"/>
      <c r="R825" s="146">
        <v>45355</v>
      </c>
      <c r="S825" s="136">
        <v>275.89999999999998</v>
      </c>
    </row>
    <row r="826" spans="6:19" x14ac:dyDescent="0.25">
      <c r="F826" s="140"/>
      <c r="R826" s="146">
        <v>45356</v>
      </c>
      <c r="S826" s="136">
        <v>276.3</v>
      </c>
    </row>
    <row r="827" spans="6:19" x14ac:dyDescent="0.25">
      <c r="F827" s="140"/>
      <c r="R827" s="146">
        <v>45357</v>
      </c>
      <c r="S827" s="136">
        <v>280.39999999999998</v>
      </c>
    </row>
    <row r="828" spans="6:19" x14ac:dyDescent="0.25">
      <c r="F828" s="140"/>
      <c r="R828" s="146">
        <v>45358</v>
      </c>
      <c r="S828" s="136">
        <v>283.7</v>
      </c>
    </row>
    <row r="829" spans="6:19" x14ac:dyDescent="0.25">
      <c r="F829" s="140"/>
      <c r="R829" s="146">
        <v>45359</v>
      </c>
      <c r="S829" s="136">
        <v>286.2</v>
      </c>
    </row>
    <row r="830" spans="6:19" x14ac:dyDescent="0.25">
      <c r="F830" s="140"/>
      <c r="R830" s="146">
        <v>45362</v>
      </c>
      <c r="S830" s="136">
        <v>282.2</v>
      </c>
    </row>
    <row r="831" spans="6:19" x14ac:dyDescent="0.25">
      <c r="F831" s="140"/>
      <c r="R831" s="146">
        <v>45363</v>
      </c>
      <c r="S831" s="136">
        <v>285.8</v>
      </c>
    </row>
    <row r="832" spans="6:19" x14ac:dyDescent="0.25">
      <c r="F832" s="140"/>
      <c r="R832" s="146">
        <v>45364</v>
      </c>
      <c r="S832" s="136">
        <v>286</v>
      </c>
    </row>
    <row r="833" spans="6:19" x14ac:dyDescent="0.25">
      <c r="F833" s="140"/>
      <c r="R833" s="146">
        <v>45365</v>
      </c>
      <c r="S833" s="136">
        <v>286.10000000000002</v>
      </c>
    </row>
    <row r="834" spans="6:19" x14ac:dyDescent="0.25">
      <c r="F834" s="140"/>
      <c r="R834" s="146">
        <v>45366</v>
      </c>
      <c r="S834" s="136">
        <v>287.60000000000002</v>
      </c>
    </row>
    <row r="835" spans="6:19" x14ac:dyDescent="0.25">
      <c r="F835" s="140"/>
      <c r="R835" s="146">
        <v>45369</v>
      </c>
      <c r="S835" s="136">
        <v>287.8</v>
      </c>
    </row>
    <row r="836" spans="6:19" x14ac:dyDescent="0.25">
      <c r="F836" s="140"/>
      <c r="R836" s="146">
        <v>45370</v>
      </c>
      <c r="S836" s="136">
        <v>287.7</v>
      </c>
    </row>
    <row r="837" spans="6:19" x14ac:dyDescent="0.25">
      <c r="F837" s="140"/>
      <c r="R837" s="146">
        <v>45371</v>
      </c>
      <c r="S837" s="136">
        <v>285.7</v>
      </c>
    </row>
    <row r="838" spans="6:19" x14ac:dyDescent="0.25">
      <c r="F838" s="140"/>
      <c r="R838" s="146">
        <v>45372</v>
      </c>
      <c r="S838" s="136">
        <v>292</v>
      </c>
    </row>
    <row r="839" spans="6:19" x14ac:dyDescent="0.25">
      <c r="F839" s="140"/>
      <c r="R839" s="146">
        <v>45373</v>
      </c>
      <c r="S839" s="136">
        <v>294.2</v>
      </c>
    </row>
    <row r="840" spans="6:19" x14ac:dyDescent="0.25">
      <c r="F840" s="140"/>
      <c r="R840" s="146">
        <v>45376</v>
      </c>
      <c r="S840" s="136">
        <v>293.7</v>
      </c>
    </row>
    <row r="841" spans="6:19" x14ac:dyDescent="0.25">
      <c r="F841" s="140"/>
      <c r="R841" s="146">
        <v>45377</v>
      </c>
      <c r="S841" s="136">
        <v>296.8</v>
      </c>
    </row>
    <row r="842" spans="6:19" x14ac:dyDescent="0.25">
      <c r="F842" s="140"/>
      <c r="R842" s="146">
        <v>45378</v>
      </c>
      <c r="S842" s="136">
        <v>298.2</v>
      </c>
    </row>
    <row r="843" spans="6:19" x14ac:dyDescent="0.25">
      <c r="F843" s="140"/>
      <c r="R843" s="146">
        <v>45379</v>
      </c>
      <c r="S843" s="136">
        <v>296.60000000000002</v>
      </c>
    </row>
    <row r="844" spans="6:19" x14ac:dyDescent="0.25">
      <c r="F844" s="140"/>
      <c r="R844" s="146">
        <v>45384</v>
      </c>
      <c r="S844" s="136">
        <v>294.89999999999998</v>
      </c>
    </row>
    <row r="845" spans="6:19" x14ac:dyDescent="0.25">
      <c r="F845" s="140"/>
      <c r="R845" s="146">
        <v>45385</v>
      </c>
      <c r="S845" s="136">
        <v>293.60000000000002</v>
      </c>
    </row>
    <row r="846" spans="6:19" x14ac:dyDescent="0.25">
      <c r="F846" s="140"/>
      <c r="R846" s="146">
        <v>45386</v>
      </c>
      <c r="S846" s="136">
        <v>292.3</v>
      </c>
    </row>
    <row r="847" spans="6:19" x14ac:dyDescent="0.25">
      <c r="F847" s="140"/>
      <c r="R847" s="146">
        <v>45387</v>
      </c>
      <c r="S847" s="136">
        <v>289.60000000000002</v>
      </c>
    </row>
    <row r="848" spans="6:19" x14ac:dyDescent="0.25">
      <c r="F848" s="140"/>
      <c r="R848" s="146">
        <v>45390</v>
      </c>
      <c r="S848" s="136">
        <v>288</v>
      </c>
    </row>
    <row r="849" spans="6:19" x14ac:dyDescent="0.25">
      <c r="F849" s="140"/>
      <c r="R849" s="146">
        <v>45391</v>
      </c>
      <c r="S849" s="136">
        <v>287.5</v>
      </c>
    </row>
    <row r="850" spans="6:19" x14ac:dyDescent="0.25">
      <c r="F850" s="140"/>
      <c r="R850" s="146">
        <v>45392</v>
      </c>
      <c r="S850" s="136">
        <v>297</v>
      </c>
    </row>
    <row r="851" spans="6:19" x14ac:dyDescent="0.25">
      <c r="F851" s="140"/>
      <c r="R851" s="146">
        <v>45393</v>
      </c>
      <c r="S851" s="136">
        <v>282</v>
      </c>
    </row>
    <row r="852" spans="6:19" x14ac:dyDescent="0.25">
      <c r="F852" s="140"/>
      <c r="R852" s="146">
        <v>45394</v>
      </c>
      <c r="S852" s="136">
        <v>282.89999999999998</v>
      </c>
    </row>
    <row r="853" spans="6:19" x14ac:dyDescent="0.25">
      <c r="F853" s="140"/>
      <c r="R853" s="146">
        <v>45397</v>
      </c>
      <c r="S853" s="136">
        <v>286.3</v>
      </c>
    </row>
    <row r="854" spans="6:19" x14ac:dyDescent="0.25">
      <c r="F854" s="140"/>
      <c r="R854" s="146">
        <v>45398</v>
      </c>
      <c r="S854" s="136">
        <v>280.8</v>
      </c>
    </row>
    <row r="855" spans="6:19" x14ac:dyDescent="0.25">
      <c r="F855" s="140"/>
      <c r="R855" s="146">
        <v>45399</v>
      </c>
      <c r="S855" s="136">
        <v>282.2</v>
      </c>
    </row>
    <row r="856" spans="6:19" x14ac:dyDescent="0.25">
      <c r="F856" s="140"/>
      <c r="R856" s="146">
        <v>45400</v>
      </c>
      <c r="S856" s="136">
        <v>282.7</v>
      </c>
    </row>
    <row r="857" spans="6:19" x14ac:dyDescent="0.25">
      <c r="F857" s="140"/>
      <c r="R857" s="146">
        <v>45401</v>
      </c>
      <c r="S857" s="136">
        <v>281.39999999999998</v>
      </c>
    </row>
    <row r="858" spans="6:19" x14ac:dyDescent="0.25">
      <c r="F858" s="140"/>
      <c r="R858" s="146">
        <v>45404</v>
      </c>
      <c r="S858" s="136">
        <v>291.10000000000002</v>
      </c>
    </row>
    <row r="859" spans="6:19" x14ac:dyDescent="0.25">
      <c r="F859" s="140"/>
      <c r="R859" s="146">
        <v>45405</v>
      </c>
      <c r="S859" s="136">
        <v>293</v>
      </c>
    </row>
    <row r="860" spans="6:19" x14ac:dyDescent="0.25">
      <c r="F860" s="140"/>
      <c r="R860" s="146">
        <v>45406</v>
      </c>
      <c r="S860" s="136">
        <v>291.39999999999998</v>
      </c>
    </row>
    <row r="861" spans="6:19" x14ac:dyDescent="0.25">
      <c r="F861" s="140"/>
      <c r="R861" s="146">
        <v>45407</v>
      </c>
      <c r="S861" s="136">
        <v>289.8</v>
      </c>
    </row>
    <row r="862" spans="6:19" x14ac:dyDescent="0.25">
      <c r="F862" s="140"/>
      <c r="R862" s="146">
        <v>45408</v>
      </c>
      <c r="S862" s="136">
        <v>288.89999999999998</v>
      </c>
    </row>
    <row r="863" spans="6:19" x14ac:dyDescent="0.25">
      <c r="F863" s="140"/>
      <c r="R863" s="146">
        <v>45411</v>
      </c>
      <c r="S863" s="136">
        <v>292</v>
      </c>
    </row>
    <row r="864" spans="6:19" x14ac:dyDescent="0.25">
      <c r="F864" s="140"/>
      <c r="R864" s="146">
        <v>45412</v>
      </c>
      <c r="S864" s="136">
        <v>296.3</v>
      </c>
    </row>
    <row r="865" spans="6:19" x14ac:dyDescent="0.25">
      <c r="F865" s="140"/>
      <c r="R865" s="146">
        <v>45413</v>
      </c>
      <c r="S865" s="136">
        <v>300</v>
      </c>
    </row>
    <row r="866" spans="6:19" x14ac:dyDescent="0.25">
      <c r="F866" s="140"/>
      <c r="R866" s="146">
        <v>45414</v>
      </c>
      <c r="S866" s="136">
        <v>299.8</v>
      </c>
    </row>
    <row r="867" spans="6:19" x14ac:dyDescent="0.25">
      <c r="F867" s="140"/>
      <c r="R867" s="146">
        <v>45415</v>
      </c>
      <c r="S867" s="136">
        <v>298.3</v>
      </c>
    </row>
    <row r="868" spans="6:19" x14ac:dyDescent="0.25">
      <c r="F868" s="140"/>
      <c r="R868" s="146">
        <v>45419</v>
      </c>
      <c r="S868" s="136">
        <v>304.3</v>
      </c>
    </row>
    <row r="869" spans="6:19" x14ac:dyDescent="0.25">
      <c r="F869" s="140"/>
      <c r="R869" s="146">
        <v>45420</v>
      </c>
      <c r="S869" s="136">
        <v>307.8</v>
      </c>
    </row>
    <row r="870" spans="6:19" x14ac:dyDescent="0.25">
      <c r="F870" s="140"/>
      <c r="R870" s="146">
        <v>45421</v>
      </c>
      <c r="S870" s="136">
        <v>310.2</v>
      </c>
    </row>
    <row r="871" spans="6:19" x14ac:dyDescent="0.25">
      <c r="F871" s="140"/>
      <c r="R871" s="146">
        <v>45422</v>
      </c>
      <c r="S871" s="136">
        <v>311.7</v>
      </c>
    </row>
    <row r="872" spans="6:19" x14ac:dyDescent="0.25">
      <c r="F872" s="140"/>
      <c r="R872" s="146">
        <v>45425</v>
      </c>
      <c r="S872" s="136">
        <v>312.60000000000002</v>
      </c>
    </row>
    <row r="873" spans="6:19" x14ac:dyDescent="0.25">
      <c r="F873" s="140"/>
      <c r="R873" s="146">
        <v>45426</v>
      </c>
      <c r="S873" s="136">
        <v>313.89999999999998</v>
      </c>
    </row>
    <row r="874" spans="6:19" x14ac:dyDescent="0.25">
      <c r="F874" s="140"/>
      <c r="R874" s="146">
        <v>45427</v>
      </c>
      <c r="S874" s="136">
        <v>310.7</v>
      </c>
    </row>
    <row r="875" spans="6:19" x14ac:dyDescent="0.25">
      <c r="F875" s="140"/>
      <c r="R875" s="146">
        <v>45428</v>
      </c>
      <c r="S875" s="136">
        <v>306.7</v>
      </c>
    </row>
    <row r="876" spans="6:19" x14ac:dyDescent="0.25">
      <c r="F876" s="140"/>
      <c r="R876" s="146">
        <v>45429</v>
      </c>
      <c r="S876" s="136">
        <v>310.89999999999998</v>
      </c>
    </row>
    <row r="877" spans="6:19" x14ac:dyDescent="0.25">
      <c r="F877" s="140"/>
      <c r="R877" s="146">
        <v>45432</v>
      </c>
      <c r="S877" s="136">
        <v>310.39999999999998</v>
      </c>
    </row>
    <row r="878" spans="6:19" x14ac:dyDescent="0.25">
      <c r="F878" s="140"/>
      <c r="R878" s="146">
        <v>45433</v>
      </c>
      <c r="S878" s="136">
        <v>311.89999999999998</v>
      </c>
    </row>
    <row r="879" spans="6:19" x14ac:dyDescent="0.25">
      <c r="F879" s="140"/>
      <c r="R879" s="146">
        <v>45434</v>
      </c>
      <c r="S879" s="136">
        <v>312</v>
      </c>
    </row>
    <row r="880" spans="6:19" x14ac:dyDescent="0.25">
      <c r="F880" s="140"/>
      <c r="R880" s="146">
        <v>45435</v>
      </c>
      <c r="S880" s="136">
        <v>312.3</v>
      </c>
    </row>
    <row r="881" spans="6:19" x14ac:dyDescent="0.25">
      <c r="F881" s="140"/>
      <c r="R881" s="146">
        <v>45436</v>
      </c>
      <c r="S881" s="136">
        <v>315</v>
      </c>
    </row>
    <row r="882" spans="6:19" x14ac:dyDescent="0.25">
      <c r="F882" s="140"/>
      <c r="R882" s="146">
        <v>45440</v>
      </c>
      <c r="S882" s="136">
        <v>311.10000000000002</v>
      </c>
    </row>
    <row r="883" spans="6:19" x14ac:dyDescent="0.25">
      <c r="F883" s="140"/>
      <c r="R883" s="146">
        <v>45441</v>
      </c>
      <c r="S883" s="136">
        <v>309.10000000000002</v>
      </c>
    </row>
    <row r="884" spans="6:19" x14ac:dyDescent="0.25">
      <c r="F884" s="140"/>
      <c r="R884" s="146">
        <v>45442</v>
      </c>
      <c r="S884" s="136">
        <v>311.5</v>
      </c>
    </row>
    <row r="885" spans="6:19" x14ac:dyDescent="0.25">
      <c r="F885" s="140"/>
      <c r="R885" s="146">
        <v>45443</v>
      </c>
      <c r="S885" s="136">
        <v>311</v>
      </c>
    </row>
    <row r="886" spans="6:19" x14ac:dyDescent="0.25">
      <c r="F886" s="140"/>
      <c r="R886" s="146">
        <v>45446</v>
      </c>
      <c r="S886" s="136">
        <v>312.10000000000002</v>
      </c>
    </row>
    <row r="887" spans="6:19" x14ac:dyDescent="0.25">
      <c r="F887" s="140"/>
      <c r="R887" s="146">
        <v>45447</v>
      </c>
      <c r="S887" s="136">
        <v>312</v>
      </c>
    </row>
    <row r="888" spans="6:19" x14ac:dyDescent="0.25">
      <c r="F888" s="140"/>
      <c r="R888" s="146">
        <v>45448</v>
      </c>
      <c r="S888" s="136">
        <v>310</v>
      </c>
    </row>
    <row r="889" spans="6:19" x14ac:dyDescent="0.25">
      <c r="F889" s="140"/>
      <c r="R889" s="146">
        <v>45449</v>
      </c>
      <c r="S889" s="136">
        <v>309.60000000000002</v>
      </c>
    </row>
    <row r="890" spans="6:19" x14ac:dyDescent="0.25">
      <c r="F890" s="140"/>
      <c r="R890" s="146">
        <v>45450</v>
      </c>
      <c r="S890" s="136">
        <v>307.60000000000002</v>
      </c>
    </row>
    <row r="891" spans="6:19" x14ac:dyDescent="0.25">
      <c r="F891" s="140"/>
      <c r="R891" s="146">
        <v>45453</v>
      </c>
      <c r="S891" s="136">
        <v>305.8</v>
      </c>
    </row>
    <row r="892" spans="6:19" x14ac:dyDescent="0.25">
      <c r="F892" s="140"/>
      <c r="R892" s="146">
        <v>45454</v>
      </c>
      <c r="S892" s="136">
        <v>302.3</v>
      </c>
    </row>
    <row r="893" spans="6:19" x14ac:dyDescent="0.25">
      <c r="F893" s="140"/>
      <c r="R893" s="146">
        <v>45455</v>
      </c>
      <c r="S893" s="136">
        <v>302.10000000000002</v>
      </c>
    </row>
    <row r="894" spans="6:19" x14ac:dyDescent="0.25">
      <c r="F894" s="140"/>
      <c r="R894" s="146">
        <v>45456</v>
      </c>
      <c r="S894" s="136">
        <v>302.5</v>
      </c>
    </row>
    <row r="895" spans="6:19" x14ac:dyDescent="0.25">
      <c r="F895" s="140"/>
      <c r="R895" s="146">
        <v>45457</v>
      </c>
      <c r="S895" s="136">
        <v>310.2</v>
      </c>
    </row>
    <row r="896" spans="6:19" x14ac:dyDescent="0.25">
      <c r="F896" s="140"/>
      <c r="R896" s="146">
        <v>45460</v>
      </c>
      <c r="S896" s="136">
        <v>307</v>
      </c>
    </row>
    <row r="897" spans="6:19" x14ac:dyDescent="0.25">
      <c r="F897" s="140"/>
      <c r="R897" s="146">
        <v>45461</v>
      </c>
      <c r="S897" s="136">
        <v>309.3</v>
      </c>
    </row>
    <row r="898" spans="6:19" x14ac:dyDescent="0.25">
      <c r="F898" s="140"/>
      <c r="R898" s="146">
        <v>45462</v>
      </c>
      <c r="S898" s="136">
        <v>308.89999999999998</v>
      </c>
    </row>
    <row r="899" spans="6:19" x14ac:dyDescent="0.25">
      <c r="F899" s="140"/>
      <c r="R899" s="146">
        <v>45463</v>
      </c>
      <c r="S899" s="136">
        <v>308.89999999999998</v>
      </c>
    </row>
    <row r="900" spans="6:19" x14ac:dyDescent="0.25">
      <c r="F900" s="140"/>
      <c r="R900" s="146">
        <v>45464</v>
      </c>
      <c r="S900" s="136">
        <v>308.60000000000002</v>
      </c>
    </row>
    <row r="901" spans="6:19" x14ac:dyDescent="0.25">
      <c r="F901" s="140"/>
      <c r="R901" s="146">
        <v>45467</v>
      </c>
      <c r="S901" s="136">
        <v>308.39999999999998</v>
      </c>
    </row>
    <row r="902" spans="6:19" x14ac:dyDescent="0.25">
      <c r="F902" s="140"/>
      <c r="R902" s="146">
        <v>45468</v>
      </c>
      <c r="S902" s="136">
        <v>307.60000000000002</v>
      </c>
    </row>
    <row r="903" spans="6:19" x14ac:dyDescent="0.25">
      <c r="F903" s="140"/>
      <c r="R903" s="146">
        <v>45469</v>
      </c>
      <c r="S903" s="136">
        <v>307.60000000000002</v>
      </c>
    </row>
    <row r="904" spans="6:19" x14ac:dyDescent="0.25">
      <c r="F904" s="140"/>
      <c r="R904" s="146">
        <v>45470</v>
      </c>
      <c r="S904" s="136">
        <v>306.5</v>
      </c>
    </row>
    <row r="905" spans="6:19" x14ac:dyDescent="0.25">
      <c r="F905" s="140"/>
      <c r="R905" s="146">
        <v>45471</v>
      </c>
      <c r="S905" s="136">
        <v>306</v>
      </c>
    </row>
    <row r="906" spans="6:19" x14ac:dyDescent="0.25">
      <c r="F906" s="140"/>
      <c r="R906" s="146">
        <v>45474</v>
      </c>
      <c r="S906" s="136">
        <v>307.3</v>
      </c>
    </row>
    <row r="907" spans="6:19" x14ac:dyDescent="0.25">
      <c r="F907" s="140"/>
      <c r="R907" s="146">
        <v>45475</v>
      </c>
      <c r="S907" s="136">
        <v>304.39999999999998</v>
      </c>
    </row>
    <row r="908" spans="6:19" x14ac:dyDescent="0.25">
      <c r="F908" s="140"/>
      <c r="R908" s="146">
        <v>45476</v>
      </c>
      <c r="S908" s="136">
        <v>304.2</v>
      </c>
    </row>
    <row r="909" spans="6:19" x14ac:dyDescent="0.25">
      <c r="F909" s="140"/>
      <c r="R909" s="146">
        <v>45477</v>
      </c>
      <c r="S909" s="136">
        <v>307.7</v>
      </c>
    </row>
    <row r="910" spans="6:19" x14ac:dyDescent="0.25">
      <c r="F910" s="140"/>
      <c r="R910" s="146">
        <v>45478</v>
      </c>
      <c r="S910" s="136">
        <v>311</v>
      </c>
    </row>
    <row r="911" spans="6:19" x14ac:dyDescent="0.25">
      <c r="F911" s="140"/>
      <c r="R911" s="146">
        <v>45481</v>
      </c>
      <c r="S911" s="136">
        <v>309.39999999999998</v>
      </c>
    </row>
    <row r="912" spans="6:19" x14ac:dyDescent="0.25">
      <c r="F912" s="140"/>
      <c r="R912" s="146">
        <v>45482</v>
      </c>
      <c r="S912" s="136">
        <v>308.39999999999998</v>
      </c>
    </row>
    <row r="913" spans="6:19" x14ac:dyDescent="0.25">
      <c r="F913" s="140"/>
      <c r="R913" s="146">
        <v>45483</v>
      </c>
      <c r="S913" s="136">
        <v>310.60000000000002</v>
      </c>
    </row>
    <row r="914" spans="6:19" x14ac:dyDescent="0.25">
      <c r="F914" s="140"/>
      <c r="R914" s="146">
        <v>45484</v>
      </c>
      <c r="S914" s="136">
        <v>314</v>
      </c>
    </row>
    <row r="915" spans="6:19" x14ac:dyDescent="0.25">
      <c r="F915" s="140"/>
      <c r="R915" s="146">
        <v>45485</v>
      </c>
      <c r="S915" s="136">
        <v>318.3</v>
      </c>
    </row>
    <row r="916" spans="6:19" x14ac:dyDescent="0.25">
      <c r="F916" s="140"/>
      <c r="R916" s="146">
        <v>45488</v>
      </c>
      <c r="S916" s="136">
        <v>315.7</v>
      </c>
    </row>
    <row r="917" spans="6:19" x14ac:dyDescent="0.25">
      <c r="F917" s="140"/>
      <c r="R917" s="146">
        <v>45489</v>
      </c>
      <c r="S917" s="136">
        <v>318.89999999999998</v>
      </c>
    </row>
    <row r="918" spans="6:19" x14ac:dyDescent="0.25">
      <c r="F918" s="140"/>
      <c r="R918" s="146">
        <v>45490</v>
      </c>
      <c r="S918" s="136">
        <v>321.60000000000002</v>
      </c>
    </row>
    <row r="919" spans="6:19" x14ac:dyDescent="0.25">
      <c r="F919" s="140"/>
      <c r="R919" s="146">
        <v>45491</v>
      </c>
      <c r="S919" s="136">
        <v>324.89999999999998</v>
      </c>
    </row>
    <row r="920" spans="6:19" x14ac:dyDescent="0.25">
      <c r="F920" s="140"/>
      <c r="R920" s="146">
        <v>45492</v>
      </c>
      <c r="S920" s="136">
        <v>326</v>
      </c>
    </row>
    <row r="921" spans="6:19" x14ac:dyDescent="0.25">
      <c r="F921" s="140"/>
      <c r="R921" s="146">
        <v>45495</v>
      </c>
      <c r="S921" s="136">
        <v>326.2</v>
      </c>
    </row>
    <row r="922" spans="6:19" x14ac:dyDescent="0.25">
      <c r="F922" s="140"/>
      <c r="R922" s="146">
        <v>45496</v>
      </c>
      <c r="S922" s="136">
        <v>325.89999999999998</v>
      </c>
    </row>
    <row r="923" spans="6:19" x14ac:dyDescent="0.25">
      <c r="F923" s="140"/>
      <c r="R923" s="146">
        <v>45497</v>
      </c>
      <c r="S923" s="136">
        <v>327.2</v>
      </c>
    </row>
    <row r="924" spans="6:19" x14ac:dyDescent="0.25">
      <c r="F924" s="140"/>
      <c r="R924" s="146">
        <v>45498</v>
      </c>
      <c r="S924" s="136">
        <v>325.60000000000002</v>
      </c>
    </row>
    <row r="925" spans="6:19" x14ac:dyDescent="0.25">
      <c r="F925" s="140"/>
      <c r="R925" s="146">
        <v>45499</v>
      </c>
      <c r="S925" s="136">
        <v>327.10000000000002</v>
      </c>
    </row>
    <row r="926" spans="6:19" x14ac:dyDescent="0.25">
      <c r="F926" s="140"/>
      <c r="R926" s="146">
        <v>45502</v>
      </c>
      <c r="S926" s="136">
        <v>330.9</v>
      </c>
    </row>
    <row r="927" spans="6:19" x14ac:dyDescent="0.25">
      <c r="F927" s="140"/>
      <c r="R927" s="146">
        <v>45503</v>
      </c>
      <c r="S927" s="136">
        <v>331.7</v>
      </c>
    </row>
    <row r="928" spans="6:19" x14ac:dyDescent="0.25">
      <c r="F928" s="140"/>
      <c r="R928" s="146">
        <v>45504</v>
      </c>
      <c r="S928" s="136">
        <v>331.6</v>
      </c>
    </row>
    <row r="929" spans="6:19" x14ac:dyDescent="0.25">
      <c r="F929" s="140"/>
      <c r="R929" s="146">
        <v>45505</v>
      </c>
      <c r="S929" s="136">
        <v>330.1</v>
      </c>
    </row>
    <row r="930" spans="6:19" x14ac:dyDescent="0.25">
      <c r="F930" s="140"/>
      <c r="R930" s="146">
        <v>45506</v>
      </c>
      <c r="S930" s="136">
        <v>326.7</v>
      </c>
    </row>
    <row r="931" spans="6:19" x14ac:dyDescent="0.25">
      <c r="F931" s="140"/>
      <c r="R931" s="146">
        <v>45509</v>
      </c>
      <c r="S931" s="136">
        <v>321.10000000000002</v>
      </c>
    </row>
    <row r="932" spans="6:19" x14ac:dyDescent="0.25">
      <c r="F932" s="140"/>
      <c r="R932" s="146">
        <v>45510</v>
      </c>
      <c r="S932" s="136">
        <v>320.2</v>
      </c>
    </row>
    <row r="933" spans="6:19" x14ac:dyDescent="0.25">
      <c r="F933" s="140"/>
      <c r="R933" s="146">
        <v>45511</v>
      </c>
      <c r="S933" s="136">
        <v>329.3</v>
      </c>
    </row>
    <row r="934" spans="6:19" x14ac:dyDescent="0.25">
      <c r="F934" s="140"/>
      <c r="R934" s="146">
        <v>45512</v>
      </c>
      <c r="S934" s="136">
        <v>329</v>
      </c>
    </row>
    <row r="935" spans="6:19" x14ac:dyDescent="0.25">
      <c r="F935" s="140"/>
      <c r="R935" s="146">
        <v>45513</v>
      </c>
      <c r="S935" s="136">
        <v>330.5</v>
      </c>
    </row>
    <row r="936" spans="6:19" x14ac:dyDescent="0.25">
      <c r="F936" s="140"/>
      <c r="R936" s="146">
        <v>45516</v>
      </c>
      <c r="S936" s="136">
        <v>333.5</v>
      </c>
    </row>
    <row r="937" spans="6:19" x14ac:dyDescent="0.25">
      <c r="F937" s="140"/>
      <c r="R937" s="146">
        <v>45517</v>
      </c>
      <c r="S937" s="136">
        <v>335</v>
      </c>
    </row>
    <row r="938" spans="6:19" x14ac:dyDescent="0.25">
      <c r="F938" s="140"/>
      <c r="R938" s="146">
        <v>45518</v>
      </c>
      <c r="S938" s="136">
        <v>340.6</v>
      </c>
    </row>
    <row r="939" spans="6:19" x14ac:dyDescent="0.25">
      <c r="F939" s="140"/>
      <c r="R939" s="146">
        <v>45519</v>
      </c>
      <c r="S939" s="136">
        <v>341.2</v>
      </c>
    </row>
    <row r="940" spans="6:19" x14ac:dyDescent="0.25">
      <c r="F940" s="140"/>
      <c r="R940" s="146">
        <v>45520</v>
      </c>
      <c r="S940" s="136">
        <v>341.2</v>
      </c>
    </row>
    <row r="941" spans="6:19" x14ac:dyDescent="0.25">
      <c r="F941" s="140"/>
      <c r="R941" s="146">
        <v>45523</v>
      </c>
      <c r="S941" s="136">
        <v>341.4</v>
      </c>
    </row>
    <row r="942" spans="6:19" x14ac:dyDescent="0.25">
      <c r="F942" s="140"/>
      <c r="R942" s="146">
        <v>45524</v>
      </c>
      <c r="S942" s="136">
        <v>338.8</v>
      </c>
    </row>
    <row r="943" spans="6:19" x14ac:dyDescent="0.25">
      <c r="F943" s="140"/>
      <c r="R943" s="146">
        <v>45525</v>
      </c>
      <c r="S943" s="136">
        <v>339.8</v>
      </c>
    </row>
    <row r="944" spans="6:19" x14ac:dyDescent="0.25">
      <c r="F944" s="140"/>
      <c r="R944" s="146">
        <v>45526</v>
      </c>
      <c r="S944" s="136">
        <v>346.6</v>
      </c>
    </row>
    <row r="945" spans="6:19" x14ac:dyDescent="0.25">
      <c r="F945" s="140"/>
      <c r="R945" s="146">
        <v>45527</v>
      </c>
      <c r="S945" s="136">
        <v>349.1</v>
      </c>
    </row>
    <row r="946" spans="6:19" x14ac:dyDescent="0.25">
      <c r="F946" s="140"/>
      <c r="R946" s="146">
        <v>45531</v>
      </c>
      <c r="S946" s="136">
        <v>351.7</v>
      </c>
    </row>
    <row r="947" spans="6:19" x14ac:dyDescent="0.25">
      <c r="F947" s="140"/>
      <c r="R947" s="146">
        <v>45532</v>
      </c>
      <c r="S947" s="136">
        <v>348.3</v>
      </c>
    </row>
    <row r="948" spans="6:19" x14ac:dyDescent="0.25">
      <c r="F948" s="140"/>
      <c r="R948" s="146">
        <v>45533</v>
      </c>
      <c r="S948" s="136">
        <v>352.5</v>
      </c>
    </row>
    <row r="949" spans="6:19" x14ac:dyDescent="0.25">
      <c r="F949" s="140"/>
      <c r="R949" s="146">
        <v>45534</v>
      </c>
      <c r="S949" s="136">
        <v>353.7</v>
      </c>
    </row>
    <row r="950" spans="6:19" x14ac:dyDescent="0.25">
      <c r="F950" s="140"/>
      <c r="R950" s="146">
        <v>45537</v>
      </c>
      <c r="S950" s="136">
        <v>356.1</v>
      </c>
    </row>
    <row r="951" spans="6:19" x14ac:dyDescent="0.25">
      <c r="F951" s="140"/>
      <c r="R951" s="146">
        <v>45538</v>
      </c>
      <c r="S951" s="136">
        <v>361.7</v>
      </c>
    </row>
    <row r="952" spans="6:19" x14ac:dyDescent="0.25">
      <c r="F952" s="140"/>
      <c r="R952" s="146">
        <v>45539</v>
      </c>
      <c r="S952" s="136">
        <v>362.9</v>
      </c>
    </row>
    <row r="953" spans="6:19" x14ac:dyDescent="0.25">
      <c r="F953" s="140"/>
      <c r="R953" s="146">
        <v>45540</v>
      </c>
      <c r="S953" s="136">
        <v>366.2</v>
      </c>
    </row>
    <row r="954" spans="6:19" x14ac:dyDescent="0.25">
      <c r="F954" s="140"/>
      <c r="R954" s="146">
        <v>45541</v>
      </c>
      <c r="S954" s="136">
        <v>366.6</v>
      </c>
    </row>
    <row r="955" spans="6:19" x14ac:dyDescent="0.25">
      <c r="F955" s="140"/>
      <c r="R955" s="146">
        <v>45544</v>
      </c>
      <c r="S955" s="136">
        <v>368.7</v>
      </c>
    </row>
    <row r="956" spans="6:19" x14ac:dyDescent="0.25">
      <c r="F956" s="140"/>
      <c r="R956" s="146">
        <v>45545</v>
      </c>
      <c r="S956" s="136">
        <v>367.6</v>
      </c>
    </row>
    <row r="957" spans="6:19" x14ac:dyDescent="0.25">
      <c r="F957" s="140"/>
      <c r="R957" s="146">
        <v>45546</v>
      </c>
      <c r="S957" s="136">
        <v>366.7</v>
      </c>
    </row>
    <row r="958" spans="6:19" x14ac:dyDescent="0.25">
      <c r="F958" s="140"/>
      <c r="R958" s="146">
        <v>45547</v>
      </c>
      <c r="S958" s="136">
        <v>369</v>
      </c>
    </row>
    <row r="959" spans="6:19" x14ac:dyDescent="0.25">
      <c r="F959" s="140"/>
      <c r="R959" s="146">
        <v>45548</v>
      </c>
      <c r="S959" s="136">
        <v>364.5</v>
      </c>
    </row>
    <row r="960" spans="6:19" x14ac:dyDescent="0.25">
      <c r="F960" s="140"/>
      <c r="R960" s="146">
        <v>45551</v>
      </c>
      <c r="S960" s="136">
        <v>370.6</v>
      </c>
    </row>
    <row r="961" spans="6:19" x14ac:dyDescent="0.25">
      <c r="F961" s="140"/>
      <c r="R961" s="146">
        <v>45552</v>
      </c>
      <c r="S961" s="136">
        <v>369.2</v>
      </c>
    </row>
    <row r="962" spans="6:19" x14ac:dyDescent="0.25">
      <c r="F962" s="140"/>
      <c r="R962" s="146">
        <v>45553</v>
      </c>
      <c r="S962" s="136">
        <v>368.4</v>
      </c>
    </row>
    <row r="963" spans="6:19" x14ac:dyDescent="0.25">
      <c r="F963" s="140"/>
      <c r="R963" s="146">
        <v>45554</v>
      </c>
      <c r="S963" s="136">
        <v>365.5</v>
      </c>
    </row>
    <row r="964" spans="6:19" x14ac:dyDescent="0.25">
      <c r="F964" s="140"/>
      <c r="R964" s="146">
        <v>45555</v>
      </c>
      <c r="S964" s="136">
        <v>363.4</v>
      </c>
    </row>
    <row r="965" spans="6:19" x14ac:dyDescent="0.25">
      <c r="F965" s="140"/>
      <c r="R965" s="146">
        <v>45558</v>
      </c>
      <c r="S965" s="136">
        <v>365.9</v>
      </c>
    </row>
    <row r="966" spans="6:19" x14ac:dyDescent="0.25">
      <c r="F966" s="140"/>
      <c r="R966" s="146">
        <v>45559</v>
      </c>
      <c r="S966" s="136">
        <v>364.3</v>
      </c>
    </row>
    <row r="967" spans="6:19" x14ac:dyDescent="0.25">
      <c r="F967" s="140"/>
      <c r="R967" s="146">
        <v>45560</v>
      </c>
      <c r="S967" s="136">
        <v>365.9</v>
      </c>
    </row>
    <row r="968" spans="6:19" x14ac:dyDescent="0.25">
      <c r="F968" s="140"/>
      <c r="R968" s="146">
        <v>45561</v>
      </c>
      <c r="S968" s="136">
        <v>358.5</v>
      </c>
    </row>
    <row r="969" spans="6:19" x14ac:dyDescent="0.25">
      <c r="F969" s="140"/>
      <c r="R969" s="146">
        <v>45562</v>
      </c>
      <c r="S969" s="136">
        <v>360.7</v>
      </c>
    </row>
    <row r="970" spans="6:19" x14ac:dyDescent="0.25">
      <c r="F970" s="140"/>
      <c r="R970" s="146">
        <v>45565</v>
      </c>
      <c r="S970" s="136">
        <v>358.7</v>
      </c>
    </row>
    <row r="971" spans="6:19" x14ac:dyDescent="0.25">
      <c r="F971" s="140"/>
      <c r="R971" s="146">
        <v>45566</v>
      </c>
      <c r="S971" s="136">
        <v>359.5</v>
      </c>
    </row>
    <row r="972" spans="6:19" x14ac:dyDescent="0.25">
      <c r="F972" s="140"/>
      <c r="R972" s="146">
        <v>45567</v>
      </c>
      <c r="S972" s="136">
        <v>354.9</v>
      </c>
    </row>
    <row r="973" spans="6:19" x14ac:dyDescent="0.25">
      <c r="F973" s="140"/>
      <c r="R973" s="146">
        <v>45568</v>
      </c>
      <c r="S973" s="136">
        <v>364</v>
      </c>
    </row>
    <row r="974" spans="6:19" x14ac:dyDescent="0.25">
      <c r="F974" s="140"/>
      <c r="R974" s="146">
        <v>45569</v>
      </c>
      <c r="S974" s="136">
        <v>362.2</v>
      </c>
    </row>
    <row r="975" spans="6:19" x14ac:dyDescent="0.25">
      <c r="F975" s="140"/>
      <c r="R975" s="146">
        <v>45572</v>
      </c>
      <c r="S975" s="136">
        <v>359.8</v>
      </c>
    </row>
    <row r="976" spans="6:19" x14ac:dyDescent="0.25">
      <c r="F976" s="140"/>
      <c r="R976" s="146">
        <v>45573</v>
      </c>
      <c r="S976" s="136">
        <v>360.4</v>
      </c>
    </row>
    <row r="977" spans="6:19" x14ac:dyDescent="0.25">
      <c r="F977" s="140"/>
      <c r="R977" s="146">
        <v>45574</v>
      </c>
      <c r="S977" s="136">
        <v>364.3</v>
      </c>
    </row>
    <row r="978" spans="6:19" x14ac:dyDescent="0.25">
      <c r="F978" s="140"/>
      <c r="R978" s="146">
        <v>45575</v>
      </c>
      <c r="S978" s="136">
        <v>359.4</v>
      </c>
    </row>
    <row r="979" spans="6:19" x14ac:dyDescent="0.25">
      <c r="F979" s="140"/>
      <c r="R979" s="146">
        <v>45576</v>
      </c>
      <c r="S979" s="136">
        <v>357.2</v>
      </c>
    </row>
    <row r="980" spans="6:19" x14ac:dyDescent="0.25">
      <c r="F980" s="140"/>
      <c r="R980" s="146">
        <v>45579</v>
      </c>
      <c r="S980" s="136">
        <v>356.5</v>
      </c>
    </row>
    <row r="981" spans="6:19" x14ac:dyDescent="0.25">
      <c r="F981" s="140"/>
      <c r="R981" s="146">
        <v>45580</v>
      </c>
      <c r="S981" s="136">
        <v>356.6</v>
      </c>
    </row>
    <row r="982" spans="6:19" x14ac:dyDescent="0.25">
      <c r="F982" s="140"/>
      <c r="R982" s="146">
        <v>45581</v>
      </c>
      <c r="S982" s="136">
        <v>355.1</v>
      </c>
    </row>
    <row r="983" spans="6:19" x14ac:dyDescent="0.25">
      <c r="F983" s="140"/>
      <c r="R983" s="146">
        <v>45582</v>
      </c>
      <c r="S983" s="136">
        <v>362.1</v>
      </c>
    </row>
    <row r="984" spans="6:19" x14ac:dyDescent="0.25">
      <c r="F984" s="140"/>
      <c r="R984" s="146">
        <v>45583</v>
      </c>
      <c r="S984" s="136">
        <v>361.8</v>
      </c>
    </row>
    <row r="985" spans="6:19" x14ac:dyDescent="0.25">
      <c r="F985" s="140"/>
      <c r="R985" s="146">
        <v>45586</v>
      </c>
      <c r="S985" s="136">
        <v>357.2</v>
      </c>
    </row>
    <row r="986" spans="6:19" x14ac:dyDescent="0.25">
      <c r="F986" s="140"/>
      <c r="R986" s="146">
        <v>45587</v>
      </c>
      <c r="S986" s="136">
        <v>356.1</v>
      </c>
    </row>
    <row r="987" spans="6:19" x14ac:dyDescent="0.25">
      <c r="F987" s="140"/>
      <c r="R987" s="146">
        <v>45588</v>
      </c>
      <c r="S987" s="136">
        <v>353.6</v>
      </c>
    </row>
    <row r="988" spans="6:19" x14ac:dyDescent="0.25">
      <c r="F988" s="140"/>
      <c r="R988" s="146">
        <v>45589</v>
      </c>
      <c r="S988" s="136">
        <v>356.6</v>
      </c>
    </row>
    <row r="989" spans="6:19" x14ac:dyDescent="0.25">
      <c r="F989" s="140"/>
      <c r="R989" s="146">
        <v>45590</v>
      </c>
      <c r="S989" s="136">
        <v>352.8</v>
      </c>
    </row>
    <row r="990" spans="6:19" x14ac:dyDescent="0.25">
      <c r="F990" s="140"/>
      <c r="R990" s="146">
        <v>45593</v>
      </c>
      <c r="S990" s="136">
        <v>353.6</v>
      </c>
    </row>
    <row r="991" spans="6:19" x14ac:dyDescent="0.25">
      <c r="F991" s="140"/>
      <c r="R991" s="146">
        <v>45594</v>
      </c>
      <c r="S991" s="136">
        <v>348.2</v>
      </c>
    </row>
    <row r="992" spans="6:19" x14ac:dyDescent="0.25">
      <c r="F992" s="140"/>
      <c r="R992" s="146">
        <v>45595</v>
      </c>
      <c r="S992" s="136">
        <v>347.4</v>
      </c>
    </row>
    <row r="993" spans="6:19" x14ac:dyDescent="0.25">
      <c r="F993" s="140"/>
      <c r="R993" s="146">
        <v>45596</v>
      </c>
      <c r="S993" s="136">
        <v>342.2</v>
      </c>
    </row>
    <row r="994" spans="6:19" x14ac:dyDescent="0.25">
      <c r="F994" s="140"/>
      <c r="R994" s="146">
        <v>45597</v>
      </c>
      <c r="S994" s="136">
        <v>348</v>
      </c>
    </row>
    <row r="995" spans="6:19" x14ac:dyDescent="0.25">
      <c r="F995" s="140"/>
      <c r="R995" s="146">
        <v>45600</v>
      </c>
      <c r="S995" s="136">
        <v>351.8</v>
      </c>
    </row>
    <row r="996" spans="6:19" x14ac:dyDescent="0.25">
      <c r="F996" s="140"/>
      <c r="R996" s="146">
        <v>45601</v>
      </c>
      <c r="S996" s="136">
        <v>353.9</v>
      </c>
    </row>
    <row r="997" spans="6:19" x14ac:dyDescent="0.25">
      <c r="F997" s="140"/>
      <c r="R997" s="146">
        <v>45602</v>
      </c>
      <c r="S997" s="136">
        <v>357.3</v>
      </c>
    </row>
    <row r="998" spans="6:19" x14ac:dyDescent="0.25">
      <c r="F998" s="140"/>
      <c r="R998" s="146">
        <v>45603</v>
      </c>
      <c r="S998" s="136">
        <v>348.5</v>
      </c>
    </row>
    <row r="999" spans="6:19" x14ac:dyDescent="0.25">
      <c r="F999" s="140"/>
      <c r="R999" s="146">
        <v>45604</v>
      </c>
      <c r="S999" s="136">
        <v>345.2</v>
      </c>
    </row>
    <row r="1000" spans="6:19" x14ac:dyDescent="0.25">
      <c r="F1000" s="140"/>
      <c r="R1000" s="146">
        <v>45607</v>
      </c>
      <c r="S1000" s="136">
        <v>343.9</v>
      </c>
    </row>
    <row r="1001" spans="6:19" x14ac:dyDescent="0.25">
      <c r="R1001" s="146">
        <v>45608</v>
      </c>
      <c r="S1001" s="136">
        <v>341.8</v>
      </c>
    </row>
    <row r="1002" spans="6:19" x14ac:dyDescent="0.25">
      <c r="R1002" s="146">
        <v>45609</v>
      </c>
      <c r="S1002" s="136">
        <v>340.2</v>
      </c>
    </row>
    <row r="1003" spans="6:19" x14ac:dyDescent="0.25">
      <c r="R1003" s="146">
        <v>45610</v>
      </c>
      <c r="S1003" s="136">
        <v>341.9</v>
      </c>
    </row>
    <row r="1004" spans="6:19" x14ac:dyDescent="0.25">
      <c r="R1004" s="146">
        <v>45611</v>
      </c>
      <c r="S1004" s="136">
        <v>345.7</v>
      </c>
    </row>
    <row r="1005" spans="6:19" x14ac:dyDescent="0.25">
      <c r="R1005" s="146">
        <v>45614</v>
      </c>
      <c r="S1005" s="136">
        <v>347.9</v>
      </c>
    </row>
    <row r="1006" spans="6:19" x14ac:dyDescent="0.25">
      <c r="R1006" s="146">
        <v>45615</v>
      </c>
      <c r="S1006" s="136">
        <v>347.9</v>
      </c>
    </row>
    <row r="1007" spans="6:19" x14ac:dyDescent="0.25">
      <c r="R1007" s="146">
        <v>45616</v>
      </c>
      <c r="S1007" s="136">
        <v>348.6</v>
      </c>
    </row>
    <row r="1008" spans="6:19" x14ac:dyDescent="0.25">
      <c r="R1008" s="146">
        <v>45617</v>
      </c>
      <c r="S1008" s="136">
        <v>350.9</v>
      </c>
    </row>
    <row r="1009" spans="18:19" x14ac:dyDescent="0.25">
      <c r="R1009" s="146">
        <v>45618</v>
      </c>
      <c r="S1009" s="136">
        <v>353.4</v>
      </c>
    </row>
    <row r="1010" spans="18:19" x14ac:dyDescent="0.25">
      <c r="R1010" s="146">
        <v>45621</v>
      </c>
      <c r="S1010" s="136">
        <v>352.2</v>
      </c>
    </row>
    <row r="1011" spans="18:19" x14ac:dyDescent="0.25">
      <c r="R1011" s="146">
        <v>45622</v>
      </c>
      <c r="S1011" s="136">
        <v>350.4</v>
      </c>
    </row>
    <row r="1012" spans="18:19" x14ac:dyDescent="0.25">
      <c r="R1012" s="146">
        <v>45623</v>
      </c>
      <c r="S1012" s="136">
        <v>357.9</v>
      </c>
    </row>
    <row r="1013" spans="18:19" x14ac:dyDescent="0.25">
      <c r="R1013" s="146">
        <v>45624</v>
      </c>
      <c r="S1013" s="136">
        <v>366.2</v>
      </c>
    </row>
    <row r="1014" spans="18:19" x14ac:dyDescent="0.25">
      <c r="R1014" s="146">
        <v>45625</v>
      </c>
      <c r="S1014" s="136">
        <v>366.4</v>
      </c>
    </row>
    <row r="1015" spans="18:19" x14ac:dyDescent="0.25">
      <c r="R1015" s="146">
        <v>45628</v>
      </c>
      <c r="S1015" s="136">
        <v>366.7</v>
      </c>
    </row>
    <row r="1016" spans="18:19" x14ac:dyDescent="0.25">
      <c r="R1016" s="146">
        <v>45629</v>
      </c>
      <c r="S1016" s="136">
        <v>371.1</v>
      </c>
    </row>
    <row r="1017" spans="18:19" x14ac:dyDescent="0.25">
      <c r="R1017" s="146">
        <v>45630</v>
      </c>
      <c r="S1017" s="136">
        <v>373</v>
      </c>
    </row>
    <row r="1018" spans="18:19" x14ac:dyDescent="0.25">
      <c r="R1018" s="146">
        <v>45631</v>
      </c>
      <c r="S1018" s="136">
        <v>374.5</v>
      </c>
    </row>
    <row r="1019" spans="18:19" x14ac:dyDescent="0.25">
      <c r="R1019" s="146">
        <v>45632</v>
      </c>
      <c r="S1019" s="136">
        <v>366.9</v>
      </c>
    </row>
    <row r="1020" spans="18:19" x14ac:dyDescent="0.25">
      <c r="R1020" s="146">
        <v>45635</v>
      </c>
      <c r="S1020" s="136">
        <v>364.8</v>
      </c>
    </row>
    <row r="1021" spans="18:19" x14ac:dyDescent="0.25">
      <c r="R1021" s="146">
        <v>45636</v>
      </c>
      <c r="S1021" s="136">
        <v>368.6</v>
      </c>
    </row>
    <row r="1022" spans="18:19" x14ac:dyDescent="0.25">
      <c r="R1022" s="146">
        <v>45637</v>
      </c>
      <c r="S1022" s="136">
        <v>370.2</v>
      </c>
    </row>
    <row r="1023" spans="18:19" x14ac:dyDescent="0.25">
      <c r="R1023" s="146">
        <v>45638</v>
      </c>
      <c r="S1023" s="136">
        <v>370.6</v>
      </c>
    </row>
    <row r="1024" spans="18:19" x14ac:dyDescent="0.25">
      <c r="R1024" s="146">
        <v>45639</v>
      </c>
      <c r="S1024" s="136">
        <v>372</v>
      </c>
    </row>
    <row r="1025" spans="18:19" x14ac:dyDescent="0.25">
      <c r="R1025" s="146">
        <v>45642</v>
      </c>
      <c r="S1025" s="136">
        <v>373.1</v>
      </c>
    </row>
    <row r="1026" spans="18:19" x14ac:dyDescent="0.25">
      <c r="R1026" s="146">
        <v>45643</v>
      </c>
      <c r="S1026" s="136">
        <v>374</v>
      </c>
    </row>
    <row r="1027" spans="18:19" x14ac:dyDescent="0.25">
      <c r="R1027" s="146">
        <v>45644</v>
      </c>
      <c r="S1027" s="136">
        <v>372.9</v>
      </c>
    </row>
    <row r="1028" spans="18:19" x14ac:dyDescent="0.25">
      <c r="R1028" s="146">
        <v>45645</v>
      </c>
      <c r="S1028" s="136">
        <v>368.5</v>
      </c>
    </row>
    <row r="1029" spans="18:19" x14ac:dyDescent="0.25">
      <c r="R1029" s="146">
        <v>45646</v>
      </c>
      <c r="S1029" s="136">
        <v>366.4</v>
      </c>
    </row>
    <row r="1030" spans="18:19" x14ac:dyDescent="0.25">
      <c r="R1030" s="146">
        <v>45649</v>
      </c>
      <c r="S1030" s="136">
        <v>366</v>
      </c>
    </row>
    <row r="1031" spans="18:19" x14ac:dyDescent="0.25">
      <c r="R1031" s="146">
        <v>45650</v>
      </c>
      <c r="S1031" s="136">
        <v>368.5</v>
      </c>
    </row>
    <row r="1032" spans="18:19" x14ac:dyDescent="0.25">
      <c r="R1032" s="146">
        <v>45653</v>
      </c>
      <c r="S1032" s="136">
        <v>366.9</v>
      </c>
    </row>
    <row r="1033" spans="18:19" x14ac:dyDescent="0.25">
      <c r="R1033" s="146">
        <v>45656</v>
      </c>
      <c r="S1033" s="136">
        <v>365.6</v>
      </c>
    </row>
    <row r="1034" spans="18:19" x14ac:dyDescent="0.25">
      <c r="R1034" s="146">
        <v>45657</v>
      </c>
      <c r="S1034" s="136">
        <v>368.3</v>
      </c>
    </row>
    <row r="1035" spans="18:19" x14ac:dyDescent="0.25">
      <c r="R1035" s="146">
        <v>45659</v>
      </c>
      <c r="S1035" s="136">
        <v>372.7</v>
      </c>
    </row>
    <row r="1036" spans="18:19" x14ac:dyDescent="0.25">
      <c r="R1036" s="146">
        <v>45660</v>
      </c>
      <c r="S1036" s="136">
        <v>372.3</v>
      </c>
    </row>
    <row r="1037" spans="18:19" x14ac:dyDescent="0.25">
      <c r="R1037" s="146">
        <v>45663</v>
      </c>
      <c r="S1037" s="136">
        <v>373</v>
      </c>
    </row>
    <row r="1038" spans="18:19" x14ac:dyDescent="0.25">
      <c r="R1038" s="146">
        <v>45664</v>
      </c>
      <c r="S1038" s="136">
        <v>370.6</v>
      </c>
    </row>
    <row r="1039" spans="18:19" x14ac:dyDescent="0.25">
      <c r="R1039" s="146">
        <v>45665</v>
      </c>
      <c r="S1039" s="136">
        <v>370</v>
      </c>
    </row>
    <row r="1040" spans="18:19" x14ac:dyDescent="0.25">
      <c r="R1040" s="146">
        <v>45666</v>
      </c>
      <c r="S1040" s="136">
        <v>368</v>
      </c>
    </row>
    <row r="1041" spans="18:19" x14ac:dyDescent="0.25">
      <c r="R1041" s="146">
        <v>45667</v>
      </c>
      <c r="S1041" s="136">
        <v>359.7</v>
      </c>
    </row>
    <row r="1042" spans="18:19" x14ac:dyDescent="0.25">
      <c r="R1042" s="146">
        <v>45670</v>
      </c>
      <c r="S1042" s="136">
        <v>360.2</v>
      </c>
    </row>
    <row r="1043" spans="18:19" x14ac:dyDescent="0.25">
      <c r="R1043" s="146">
        <v>45671</v>
      </c>
      <c r="S1043" s="136">
        <v>356.6</v>
      </c>
    </row>
    <row r="1044" spans="18:19" x14ac:dyDescent="0.25">
      <c r="R1044" s="146">
        <v>45672</v>
      </c>
      <c r="S1044" s="136">
        <v>360.6</v>
      </c>
    </row>
    <row r="1045" spans="18:19" x14ac:dyDescent="0.25">
      <c r="R1045" s="146">
        <v>45673</v>
      </c>
      <c r="S1045" s="136">
        <v>361</v>
      </c>
    </row>
    <row r="1046" spans="18:19" x14ac:dyDescent="0.25">
      <c r="R1046" s="146">
        <v>45674</v>
      </c>
      <c r="S1046" s="136">
        <v>364.6</v>
      </c>
    </row>
    <row r="1047" spans="18:19" x14ac:dyDescent="0.25">
      <c r="R1047" s="146">
        <v>45677</v>
      </c>
      <c r="S1047" s="136">
        <v>366.7</v>
      </c>
    </row>
    <row r="1048" spans="18:19" x14ac:dyDescent="0.25">
      <c r="R1048" s="146">
        <v>45678</v>
      </c>
      <c r="S1048" s="136">
        <v>367.5</v>
      </c>
    </row>
    <row r="1049" spans="18:19" x14ac:dyDescent="0.25">
      <c r="R1049" s="146">
        <v>45679</v>
      </c>
      <c r="S1049" s="136">
        <v>370.2</v>
      </c>
    </row>
    <row r="1050" spans="18:19" x14ac:dyDescent="0.25">
      <c r="R1050" s="146">
        <v>45680</v>
      </c>
      <c r="S1050" s="136">
        <v>366.6</v>
      </c>
    </row>
    <row r="1051" spans="18:19" x14ac:dyDescent="0.25">
      <c r="R1051" s="146">
        <v>45681</v>
      </c>
      <c r="S1051" s="136">
        <v>360</v>
      </c>
    </row>
    <row r="1052" spans="18:19" x14ac:dyDescent="0.25">
      <c r="R1052" s="146">
        <v>45684</v>
      </c>
      <c r="S1052" s="136">
        <v>363.7</v>
      </c>
    </row>
    <row r="1053" spans="18:19" x14ac:dyDescent="0.25">
      <c r="R1053" s="146">
        <v>45685</v>
      </c>
      <c r="S1053" s="136">
        <v>370.6</v>
      </c>
    </row>
    <row r="1054" spans="18:19" x14ac:dyDescent="0.25">
      <c r="R1054" s="146">
        <v>45686</v>
      </c>
      <c r="S1054" s="136">
        <v>368.8</v>
      </c>
    </row>
    <row r="1055" spans="18:19" x14ac:dyDescent="0.25">
      <c r="R1055" s="146">
        <v>45687</v>
      </c>
      <c r="S1055" s="136">
        <v>373.7</v>
      </c>
    </row>
    <row r="1056" spans="18:19" x14ac:dyDescent="0.25">
      <c r="R1056" s="146">
        <v>45688</v>
      </c>
      <c r="S1056" s="136">
        <v>372.2</v>
      </c>
    </row>
    <row r="1057" spans="18:19" x14ac:dyDescent="0.25">
      <c r="R1057" s="146">
        <v>45691</v>
      </c>
      <c r="S1057" s="136">
        <v>372.4</v>
      </c>
    </row>
    <row r="1058" spans="18:19" x14ac:dyDescent="0.25">
      <c r="R1058" s="146">
        <v>45692</v>
      </c>
      <c r="S1058" s="136">
        <v>377.4</v>
      </c>
    </row>
    <row r="1059" spans="18:19" x14ac:dyDescent="0.25">
      <c r="R1059" s="146">
        <v>45693</v>
      </c>
      <c r="S1059" s="136">
        <v>387.6</v>
      </c>
    </row>
    <row r="1060" spans="18:19" x14ac:dyDescent="0.25">
      <c r="R1060" s="146">
        <v>45694</v>
      </c>
      <c r="S1060" s="136">
        <v>387</v>
      </c>
    </row>
    <row r="1061" spans="18:19" x14ac:dyDescent="0.25">
      <c r="R1061" s="146">
        <v>45695</v>
      </c>
      <c r="S1061" s="136">
        <v>387.3</v>
      </c>
    </row>
    <row r="1062" spans="18:19" x14ac:dyDescent="0.25">
      <c r="R1062" s="146">
        <v>45698</v>
      </c>
      <c r="S1062" s="136">
        <v>389.8</v>
      </c>
    </row>
    <row r="1063" spans="18:19" x14ac:dyDescent="0.25">
      <c r="R1063" s="146">
        <v>45699</v>
      </c>
      <c r="S1063" s="136">
        <v>394.5</v>
      </c>
    </row>
    <row r="1064" spans="18:19" x14ac:dyDescent="0.25">
      <c r="R1064" s="146">
        <v>45700</v>
      </c>
      <c r="S1064" s="136">
        <v>392.9</v>
      </c>
    </row>
    <row r="1065" spans="18:19" x14ac:dyDescent="0.25">
      <c r="R1065" s="146">
        <v>45701</v>
      </c>
      <c r="S1065" s="136">
        <v>395.4</v>
      </c>
    </row>
    <row r="1066" spans="18:19" x14ac:dyDescent="0.25">
      <c r="R1066" s="146">
        <v>45702</v>
      </c>
      <c r="S1066" s="136">
        <v>396.6</v>
      </c>
    </row>
    <row r="1067" spans="18:19" x14ac:dyDescent="0.25">
      <c r="R1067" s="146">
        <v>45705</v>
      </c>
      <c r="S1067" s="136">
        <v>397</v>
      </c>
    </row>
    <row r="1068" spans="18:19" x14ac:dyDescent="0.25">
      <c r="R1068" s="146">
        <v>45706</v>
      </c>
      <c r="S1068" s="136">
        <v>382.3</v>
      </c>
    </row>
    <row r="1069" spans="18:19" x14ac:dyDescent="0.25">
      <c r="R1069" s="146">
        <v>45707</v>
      </c>
      <c r="S1069" s="136">
        <v>380.9</v>
      </c>
    </row>
    <row r="1070" spans="18:19" x14ac:dyDescent="0.25">
      <c r="R1070" s="146">
        <v>45708</v>
      </c>
      <c r="S1070" s="136">
        <v>374.8</v>
      </c>
    </row>
    <row r="1071" spans="18:19" x14ac:dyDescent="0.25">
      <c r="R1071" s="146">
        <v>45709</v>
      </c>
      <c r="S1071" s="136">
        <v>374.1</v>
      </c>
    </row>
    <row r="1072" spans="18:19" x14ac:dyDescent="0.25">
      <c r="R1072" s="146">
        <v>45712</v>
      </c>
      <c r="S1072" s="136">
        <v>376.1</v>
      </c>
    </row>
    <row r="1073" spans="18:19" x14ac:dyDescent="0.25">
      <c r="R1073" s="146">
        <v>45713</v>
      </c>
      <c r="S1073" s="136">
        <v>375.5</v>
      </c>
    </row>
    <row r="1074" spans="18:19" x14ac:dyDescent="0.25">
      <c r="R1074" s="146">
        <v>45714</v>
      </c>
      <c r="S1074" s="136">
        <v>378.1</v>
      </c>
    </row>
    <row r="1075" spans="18:19" x14ac:dyDescent="0.25">
      <c r="R1075" s="146">
        <v>45715</v>
      </c>
      <c r="S1075" s="136">
        <v>379.4</v>
      </c>
    </row>
    <row r="1076" spans="18:19" x14ac:dyDescent="0.25">
      <c r="R1076" s="146">
        <v>45716</v>
      </c>
      <c r="S1076" s="136">
        <v>380.2</v>
      </c>
    </row>
    <row r="1077" spans="18:19" x14ac:dyDescent="0.25">
      <c r="R1077" s="146">
        <v>45719</v>
      </c>
      <c r="S1077" s="136">
        <v>378</v>
      </c>
    </row>
    <row r="1078" spans="18:19" x14ac:dyDescent="0.25">
      <c r="R1078" s="146">
        <v>45720</v>
      </c>
      <c r="S1078" s="136">
        <v>388.7</v>
      </c>
    </row>
    <row r="1079" spans="18:19" x14ac:dyDescent="0.25">
      <c r="R1079" s="146">
        <v>45721</v>
      </c>
      <c r="S1079" s="136">
        <v>379</v>
      </c>
    </row>
    <row r="1080" spans="18:19" x14ac:dyDescent="0.25">
      <c r="R1080" s="146">
        <v>45722</v>
      </c>
      <c r="S1080" s="136">
        <v>375.9</v>
      </c>
    </row>
    <row r="1081" spans="18:19" x14ac:dyDescent="0.25">
      <c r="R1081" s="146">
        <v>45723</v>
      </c>
      <c r="S1081" s="136">
        <v>380.1</v>
      </c>
    </row>
    <row r="1082" spans="18:19" x14ac:dyDescent="0.25">
      <c r="R1082" s="146">
        <v>45726</v>
      </c>
      <c r="S1082" s="136">
        <v>378.1</v>
      </c>
    </row>
    <row r="1083" spans="18:19" x14ac:dyDescent="0.25">
      <c r="R1083" s="146">
        <v>45727</v>
      </c>
      <c r="S1083" s="136">
        <v>370</v>
      </c>
    </row>
    <row r="1084" spans="18:19" x14ac:dyDescent="0.25">
      <c r="R1084" s="146">
        <v>45728</v>
      </c>
      <c r="S1084" s="136">
        <v>375</v>
      </c>
    </row>
    <row r="1085" spans="18:19" x14ac:dyDescent="0.25">
      <c r="R1085" s="146">
        <v>45729</v>
      </c>
      <c r="S1085" s="136">
        <v>371.5</v>
      </c>
    </row>
    <row r="1086" spans="18:19" x14ac:dyDescent="0.25">
      <c r="R1086" s="146">
        <v>45730</v>
      </c>
      <c r="S1086" s="136">
        <v>339.2</v>
      </c>
    </row>
    <row r="1087" spans="18:19" x14ac:dyDescent="0.25">
      <c r="R1087" s="146">
        <v>45733</v>
      </c>
      <c r="S1087" s="136">
        <v>324.2</v>
      </c>
    </row>
    <row r="1088" spans="18:19" x14ac:dyDescent="0.25">
      <c r="R1088" s="146">
        <v>45734</v>
      </c>
      <c r="S1088" s="136">
        <v>326.10000000000002</v>
      </c>
    </row>
    <row r="1089" spans="18:19" x14ac:dyDescent="0.25">
      <c r="R1089" s="146">
        <v>45735</v>
      </c>
      <c r="S1089" s="136">
        <v>321.3</v>
      </c>
    </row>
    <row r="1090" spans="18:19" x14ac:dyDescent="0.25">
      <c r="R1090" s="146">
        <v>45736</v>
      </c>
      <c r="S1090" s="136">
        <v>324</v>
      </c>
    </row>
    <row r="1091" spans="18:19" x14ac:dyDescent="0.25">
      <c r="R1091" s="146">
        <v>45737</v>
      </c>
      <c r="S1091" s="136">
        <v>325.60000000000002</v>
      </c>
    </row>
    <row r="1092" spans="18:19" x14ac:dyDescent="0.25">
      <c r="R1092" s="146">
        <v>45740</v>
      </c>
      <c r="S1092" s="136">
        <v>325.8</v>
      </c>
    </row>
    <row r="1093" spans="18:19" x14ac:dyDescent="0.25">
      <c r="R1093" s="146">
        <v>45741</v>
      </c>
      <c r="S1093" s="136">
        <v>329.8</v>
      </c>
    </row>
    <row r="1094" spans="18:19" x14ac:dyDescent="0.25">
      <c r="R1094" s="146">
        <v>45742</v>
      </c>
      <c r="S1094" s="136">
        <v>332.7</v>
      </c>
    </row>
    <row r="1095" spans="18:19" x14ac:dyDescent="0.25">
      <c r="R1095" s="146">
        <v>45743</v>
      </c>
      <c r="S1095" s="136">
        <v>329.3</v>
      </c>
    </row>
    <row r="1096" spans="18:19" x14ac:dyDescent="0.25">
      <c r="R1096" s="146">
        <v>45744</v>
      </c>
      <c r="S1096" s="136">
        <v>332.3</v>
      </c>
    </row>
    <row r="1097" spans="18:19" x14ac:dyDescent="0.25">
      <c r="R1097" s="146">
        <v>45747</v>
      </c>
      <c r="S1097" s="136">
        <v>332.3</v>
      </c>
    </row>
    <row r="1098" spans="18:19" x14ac:dyDescent="0.25">
      <c r="R1098" s="146">
        <v>45748</v>
      </c>
      <c r="S1098" s="136">
        <v>330</v>
      </c>
    </row>
    <row r="1099" spans="18:19" x14ac:dyDescent="0.25">
      <c r="R1099" s="146">
        <v>45749</v>
      </c>
      <c r="S1099" s="136">
        <v>331.1</v>
      </c>
    </row>
    <row r="1100" spans="18:19" x14ac:dyDescent="0.25">
      <c r="R1100" s="146">
        <v>45750</v>
      </c>
      <c r="S1100" s="136">
        <v>345.6</v>
      </c>
    </row>
    <row r="1101" spans="18:19" x14ac:dyDescent="0.25">
      <c r="R1101" s="146">
        <v>45751</v>
      </c>
      <c r="S1101" s="136">
        <v>340</v>
      </c>
    </row>
    <row r="1102" spans="18:19" x14ac:dyDescent="0.25">
      <c r="R1102" s="146">
        <v>45754</v>
      </c>
      <c r="S1102" s="136">
        <v>327.10000000000002</v>
      </c>
    </row>
    <row r="1103" spans="18:19" x14ac:dyDescent="0.25">
      <c r="R1103" s="146">
        <v>45755</v>
      </c>
      <c r="S1103" s="136">
        <v>337.4</v>
      </c>
    </row>
    <row r="1104" spans="18:19" x14ac:dyDescent="0.25">
      <c r="R1104" s="146">
        <v>45756</v>
      </c>
      <c r="S1104" s="136">
        <v>335.2</v>
      </c>
    </row>
    <row r="1105" spans="18:19" x14ac:dyDescent="0.25">
      <c r="R1105" s="146">
        <v>45757</v>
      </c>
      <c r="S1105" s="136">
        <v>314.60000000000002</v>
      </c>
    </row>
    <row r="1106" spans="18:19" x14ac:dyDescent="0.25">
      <c r="R1106" s="146">
        <v>45758</v>
      </c>
      <c r="S1106" s="136">
        <v>327.7</v>
      </c>
    </row>
    <row r="1107" spans="18:19" x14ac:dyDescent="0.25">
      <c r="R1107" s="146">
        <v>45761</v>
      </c>
      <c r="S1107" s="136">
        <v>336.4</v>
      </c>
    </row>
    <row r="1108" spans="18:19" x14ac:dyDescent="0.25">
      <c r="R1108" s="146">
        <v>45762</v>
      </c>
      <c r="S1108" s="136">
        <v>345.5</v>
      </c>
    </row>
    <row r="1109" spans="18:19" x14ac:dyDescent="0.25">
      <c r="R1109" s="146">
        <v>45763</v>
      </c>
      <c r="S1109" s="136">
        <v>345.6</v>
      </c>
    </row>
    <row r="1110" spans="18:19" x14ac:dyDescent="0.25">
      <c r="R1110" s="146">
        <v>45764</v>
      </c>
      <c r="S1110" s="136">
        <v>354.6</v>
      </c>
    </row>
    <row r="1111" spans="18:19" x14ac:dyDescent="0.25">
      <c r="R1111" s="146">
        <v>45769</v>
      </c>
      <c r="S1111" s="136">
        <v>359.9</v>
      </c>
    </row>
    <row r="1112" spans="18:19" x14ac:dyDescent="0.25">
      <c r="R1112" s="146">
        <v>45770</v>
      </c>
      <c r="S1112" s="136">
        <v>357.7</v>
      </c>
    </row>
    <row r="1113" spans="18:19" x14ac:dyDescent="0.25">
      <c r="R1113" s="146">
        <v>45771</v>
      </c>
      <c r="S1113" s="136">
        <v>360.3</v>
      </c>
    </row>
    <row r="1114" spans="18:19" x14ac:dyDescent="0.25">
      <c r="R1114" s="146">
        <v>45772</v>
      </c>
      <c r="S1114" s="136">
        <v>357.9</v>
      </c>
    </row>
    <row r="1115" spans="18:19" x14ac:dyDescent="0.25">
      <c r="R1115" s="146">
        <v>45775</v>
      </c>
      <c r="S1115" s="136">
        <v>357.3</v>
      </c>
    </row>
    <row r="1116" spans="18:19" x14ac:dyDescent="0.25">
      <c r="R1116" s="146">
        <v>45776</v>
      </c>
      <c r="S1116" s="136">
        <v>364.9</v>
      </c>
    </row>
    <row r="1117" spans="18:19" x14ac:dyDescent="0.25">
      <c r="R1117" s="146">
        <v>45777</v>
      </c>
      <c r="S1117" s="136">
        <v>370.7</v>
      </c>
    </row>
    <row r="1118" spans="18:19" x14ac:dyDescent="0.25">
      <c r="R1118" s="146">
        <v>45778</v>
      </c>
      <c r="S1118" s="136">
        <v>372.5</v>
      </c>
    </row>
    <row r="1119" spans="18:19" x14ac:dyDescent="0.25">
      <c r="R1119" s="146">
        <v>45779</v>
      </c>
      <c r="S1119" s="136">
        <v>371</v>
      </c>
    </row>
    <row r="1120" spans="18:19" x14ac:dyDescent="0.25">
      <c r="R1120" s="146">
        <v>45783</v>
      </c>
      <c r="S1120" s="136">
        <v>376.8</v>
      </c>
    </row>
    <row r="1121" spans="18:19" x14ac:dyDescent="0.25">
      <c r="R1121" s="146">
        <v>45784</v>
      </c>
      <c r="S1121" s="136">
        <v>379.2</v>
      </c>
    </row>
    <row r="1122" spans="18:19" x14ac:dyDescent="0.25">
      <c r="R1122" s="146">
        <v>45785</v>
      </c>
      <c r="S1122" s="136">
        <v>377.2</v>
      </c>
    </row>
    <row r="1123" spans="18:19" x14ac:dyDescent="0.25">
      <c r="R1123" s="146">
        <v>45786</v>
      </c>
      <c r="S1123" s="136">
        <v>377.7</v>
      </c>
    </row>
    <row r="1124" spans="18:19" x14ac:dyDescent="0.25">
      <c r="R1124" s="146">
        <v>45789</v>
      </c>
      <c r="S1124" s="136">
        <v>368.7</v>
      </c>
    </row>
    <row r="1125" spans="18:19" x14ac:dyDescent="0.25">
      <c r="R1125" s="146">
        <v>45790</v>
      </c>
      <c r="S1125" s="136">
        <v>366.5</v>
      </c>
    </row>
    <row r="1126" spans="18:19" x14ac:dyDescent="0.25">
      <c r="R1126" s="146">
        <v>45791</v>
      </c>
      <c r="S1126" s="136">
        <v>368.1</v>
      </c>
    </row>
    <row r="1127" spans="18:19" x14ac:dyDescent="0.25">
      <c r="R1127" s="146">
        <v>45792</v>
      </c>
      <c r="S1127" s="136">
        <v>363.7</v>
      </c>
    </row>
    <row r="1128" spans="18:19" x14ac:dyDescent="0.25">
      <c r="R1128" s="146">
        <v>45793</v>
      </c>
      <c r="S1128" s="136">
        <v>362.9</v>
      </c>
    </row>
    <row r="1129" spans="18:19" x14ac:dyDescent="0.25">
      <c r="R1129" s="146">
        <v>45796</v>
      </c>
      <c r="S1129" s="136">
        <v>371.1</v>
      </c>
    </row>
    <row r="1130" spans="18:19" x14ac:dyDescent="0.25">
      <c r="R1130" s="146">
        <v>45797</v>
      </c>
      <c r="S1130" s="136">
        <v>377.9</v>
      </c>
    </row>
    <row r="1131" spans="18:19" x14ac:dyDescent="0.25">
      <c r="R1131" s="146">
        <v>45798</v>
      </c>
      <c r="S1131" s="136">
        <v>380.6</v>
      </c>
    </row>
    <row r="1132" spans="18:19" x14ac:dyDescent="0.25">
      <c r="R1132" s="146">
        <v>45799</v>
      </c>
      <c r="S1132" s="136">
        <v>381.5</v>
      </c>
    </row>
    <row r="1133" spans="18:19" x14ac:dyDescent="0.25">
      <c r="R1133" s="146">
        <v>45800</v>
      </c>
      <c r="S1133" s="136">
        <v>381.7</v>
      </c>
    </row>
    <row r="1134" spans="18:19" x14ac:dyDescent="0.25">
      <c r="R1134" s="146">
        <v>45804</v>
      </c>
      <c r="S1134" s="136">
        <v>386.8</v>
      </c>
    </row>
    <row r="1135" spans="18:19" x14ac:dyDescent="0.25">
      <c r="R1135" s="146">
        <v>45805</v>
      </c>
      <c r="S1135" s="136">
        <v>385.4</v>
      </c>
    </row>
    <row r="1136" spans="18:19" x14ac:dyDescent="0.25">
      <c r="R1136" s="146">
        <v>45806</v>
      </c>
      <c r="S1136" s="136">
        <v>382.5</v>
      </c>
    </row>
    <row r="1137" spans="18:19" x14ac:dyDescent="0.25">
      <c r="R1137" s="146">
        <v>45807</v>
      </c>
      <c r="S1137" s="136">
        <v>388</v>
      </c>
    </row>
    <row r="1138" spans="18:19" x14ac:dyDescent="0.25">
      <c r="R1138" s="146">
        <v>45810</v>
      </c>
      <c r="S1138" s="136">
        <v>390.6</v>
      </c>
    </row>
    <row r="1139" spans="18:19" x14ac:dyDescent="0.25">
      <c r="R1139" s="146">
        <v>45811</v>
      </c>
      <c r="S1139" s="136">
        <v>390</v>
      </c>
    </row>
    <row r="1140" spans="18:19" x14ac:dyDescent="0.25">
      <c r="R1140" s="146">
        <v>45812</v>
      </c>
      <c r="S1140" s="136">
        <v>388.6</v>
      </c>
    </row>
    <row r="1141" spans="18:19" x14ac:dyDescent="0.25">
      <c r="R1141" s="146">
        <v>45813</v>
      </c>
      <c r="S1141" s="136">
        <v>387.3</v>
      </c>
    </row>
    <row r="1142" spans="18:19" x14ac:dyDescent="0.25">
      <c r="R1142" s="146">
        <v>45814</v>
      </c>
      <c r="S1142" s="136">
        <v>390.6</v>
      </c>
    </row>
    <row r="1143" spans="18:19" x14ac:dyDescent="0.25">
      <c r="R1143" s="146">
        <v>45817</v>
      </c>
      <c r="S1143" s="136">
        <v>384.6</v>
      </c>
    </row>
    <row r="1144" spans="18:19" x14ac:dyDescent="0.25">
      <c r="R1144" s="146">
        <v>45818</v>
      </c>
      <c r="S1144" s="136">
        <v>385.5</v>
      </c>
    </row>
    <row r="1145" spans="18:19" x14ac:dyDescent="0.25">
      <c r="R1145" s="146">
        <v>45819</v>
      </c>
      <c r="S1145" s="136">
        <v>385.3</v>
      </c>
    </row>
    <row r="1146" spans="18:19" x14ac:dyDescent="0.25">
      <c r="R1146" s="146">
        <v>45820</v>
      </c>
      <c r="S1146" s="136">
        <v>391.6</v>
      </c>
    </row>
    <row r="1147" spans="18:19" x14ac:dyDescent="0.25">
      <c r="R1147" s="146">
        <v>45821</v>
      </c>
      <c r="S1147" s="136">
        <v>398.2</v>
      </c>
    </row>
    <row r="1148" spans="18:19" x14ac:dyDescent="0.25">
      <c r="R1148" s="146">
        <v>45824</v>
      </c>
      <c r="S1148" s="136">
        <v>394.1</v>
      </c>
    </row>
    <row r="1149" spans="18:19" x14ac:dyDescent="0.25">
      <c r="R1149" s="146">
        <v>45825</v>
      </c>
      <c r="S1149" s="136">
        <v>396.2</v>
      </c>
    </row>
    <row r="1150" spans="18:19" x14ac:dyDescent="0.25">
      <c r="R1150" s="146">
        <v>45826</v>
      </c>
      <c r="S1150" s="136">
        <v>400.8</v>
      </c>
    </row>
    <row r="1151" spans="18:19" x14ac:dyDescent="0.25">
      <c r="R1151" s="146">
        <v>45827</v>
      </c>
      <c r="S1151" s="136">
        <v>402.2</v>
      </c>
    </row>
    <row r="1152" spans="18:19" x14ac:dyDescent="0.25">
      <c r="R1152" s="146">
        <v>45828</v>
      </c>
      <c r="S1152" s="136">
        <v>402</v>
      </c>
    </row>
    <row r="1153" spans="18:19" x14ac:dyDescent="0.25">
      <c r="R1153" s="146">
        <v>45831</v>
      </c>
      <c r="S1153" s="136">
        <v>401.1</v>
      </c>
    </row>
    <row r="1154" spans="18:19" x14ac:dyDescent="0.25">
      <c r="R1154" s="146">
        <v>45832</v>
      </c>
      <c r="S1154" s="136">
        <v>402.5</v>
      </c>
    </row>
    <row r="1155" spans="18:19" x14ac:dyDescent="0.25">
      <c r="R1155" s="146">
        <v>45833</v>
      </c>
      <c r="S1155" s="136">
        <v>402.1</v>
      </c>
    </row>
    <row r="1156" spans="18:19" x14ac:dyDescent="0.25">
      <c r="R1156" s="146">
        <v>45834</v>
      </c>
      <c r="S1156" s="136">
        <v>402.9</v>
      </c>
    </row>
    <row r="1157" spans="18:19" x14ac:dyDescent="0.25">
      <c r="R1157" s="146">
        <v>45835</v>
      </c>
      <c r="S1157" s="136">
        <v>400.9</v>
      </c>
    </row>
    <row r="1158" spans="18:19" x14ac:dyDescent="0.25">
      <c r="R1158" s="146">
        <v>45838</v>
      </c>
      <c r="S1158" s="136">
        <v>401.3</v>
      </c>
    </row>
    <row r="1159" spans="18:19" x14ac:dyDescent="0.25">
      <c r="R1159" s="146">
        <v>45839</v>
      </c>
      <c r="S1159" s="136">
        <v>406</v>
      </c>
    </row>
    <row r="1160" spans="18:19" x14ac:dyDescent="0.25">
      <c r="R1160" s="146">
        <v>45840</v>
      </c>
      <c r="S1160" s="136">
        <v>395.8</v>
      </c>
    </row>
    <row r="1161" spans="18:19" x14ac:dyDescent="0.25">
      <c r="R1161" s="146">
        <v>45841</v>
      </c>
      <c r="S1161" s="136">
        <v>405</v>
      </c>
    </row>
    <row r="1162" spans="18:19" x14ac:dyDescent="0.25">
      <c r="R1162" s="146">
        <v>45842</v>
      </c>
      <c r="S1162" s="136">
        <v>405.5</v>
      </c>
    </row>
    <row r="1163" spans="18:19" x14ac:dyDescent="0.25">
      <c r="R1163" s="146">
        <v>45845</v>
      </c>
      <c r="S1163" s="136">
        <v>404.1</v>
      </c>
    </row>
    <row r="1164" spans="18:19" x14ac:dyDescent="0.25">
      <c r="R1164" s="146">
        <v>45846</v>
      </c>
      <c r="S1164" s="136">
        <v>400.1</v>
      </c>
    </row>
    <row r="1165" spans="18:19" x14ac:dyDescent="0.25">
      <c r="R1165" s="146">
        <v>45847</v>
      </c>
      <c r="S1165" s="136">
        <v>402.7</v>
      </c>
    </row>
    <row r="1166" spans="18:19" x14ac:dyDescent="0.25">
      <c r="R1166" s="146">
        <v>45848</v>
      </c>
      <c r="S1166" s="136">
        <v>401.1</v>
      </c>
    </row>
    <row r="1167" spans="18:19" x14ac:dyDescent="0.25">
      <c r="R1167" s="146">
        <v>45849</v>
      </c>
      <c r="S1167" s="136">
        <v>401.1</v>
      </c>
    </row>
    <row r="1168" spans="18:19" x14ac:dyDescent="0.25">
      <c r="R1168" s="146">
        <v>45852</v>
      </c>
      <c r="S1168" s="136">
        <v>409.8</v>
      </c>
    </row>
    <row r="1169" spans="18:19" x14ac:dyDescent="0.25">
      <c r="R1169" s="146">
        <v>45853</v>
      </c>
      <c r="S1169" s="136">
        <v>407.8</v>
      </c>
    </row>
    <row r="1170" spans="18:19" x14ac:dyDescent="0.25">
      <c r="R1170" s="146">
        <v>45854</v>
      </c>
      <c r="S1170" s="136">
        <v>407.6</v>
      </c>
    </row>
    <row r="1171" spans="18:19" x14ac:dyDescent="0.25">
      <c r="R1171" s="146">
        <v>45855</v>
      </c>
      <c r="S1171" s="136">
        <v>412.1</v>
      </c>
    </row>
    <row r="1172" spans="18:19" x14ac:dyDescent="0.25">
      <c r="R1172" s="146">
        <v>45856</v>
      </c>
      <c r="S1172" s="136">
        <v>416.2</v>
      </c>
    </row>
    <row r="1173" spans="18:19" x14ac:dyDescent="0.25">
      <c r="R1173" s="146">
        <v>45859</v>
      </c>
      <c r="S1173" s="136">
        <v>424.5</v>
      </c>
    </row>
    <row r="1174" spans="18:19" x14ac:dyDescent="0.25">
      <c r="R1174" s="146">
        <v>45860</v>
      </c>
      <c r="S1174" s="136">
        <v>426.1</v>
      </c>
    </row>
    <row r="1175" spans="18:19" x14ac:dyDescent="0.25">
      <c r="R1175" s="146">
        <v>45861</v>
      </c>
      <c r="S1175" s="136">
        <v>428</v>
      </c>
    </row>
    <row r="1176" spans="18:19" x14ac:dyDescent="0.25">
      <c r="R1176" s="146">
        <v>45862</v>
      </c>
      <c r="S1176" s="136">
        <v>428</v>
      </c>
    </row>
    <row r="1177" spans="18:19" x14ac:dyDescent="0.25">
      <c r="R1177" s="146">
        <v>45863</v>
      </c>
      <c r="S1177" s="136">
        <v>428.5</v>
      </c>
    </row>
    <row r="1178" spans="18:19" x14ac:dyDescent="0.25">
      <c r="R1178" s="146">
        <v>45866</v>
      </c>
      <c r="S1178" s="136">
        <v>423.5</v>
      </c>
    </row>
    <row r="1179" spans="18:19" x14ac:dyDescent="0.25">
      <c r="R1179" s="146">
        <v>45867</v>
      </c>
      <c r="S1179" s="136">
        <v>425</v>
      </c>
    </row>
    <row r="1180" spans="18:19" x14ac:dyDescent="0.25">
      <c r="R1180" s="146">
        <v>45868</v>
      </c>
      <c r="S1180" s="136">
        <v>423.6</v>
      </c>
    </row>
    <row r="1181" spans="18:19" x14ac:dyDescent="0.25">
      <c r="R1181" s="146">
        <v>45869</v>
      </c>
      <c r="S1181" s="136">
        <v>425.4</v>
      </c>
    </row>
    <row r="1182" spans="18:19" x14ac:dyDescent="0.25">
      <c r="R1182" s="146">
        <v>45870</v>
      </c>
      <c r="S1182" s="136">
        <v>424</v>
      </c>
    </row>
    <row r="1183" spans="18:19" x14ac:dyDescent="0.25">
      <c r="R1183" s="146">
        <v>45873</v>
      </c>
      <c r="S1183" s="136">
        <v>425.3</v>
      </c>
    </row>
    <row r="1184" spans="18:19" x14ac:dyDescent="0.25">
      <c r="R1184" s="146">
        <v>45874</v>
      </c>
      <c r="S1184" s="136">
        <v>421.8</v>
      </c>
    </row>
    <row r="1185" spans="18:19" x14ac:dyDescent="0.25">
      <c r="R1185" s="146">
        <v>45875</v>
      </c>
      <c r="S1185" s="136">
        <v>421</v>
      </c>
    </row>
    <row r="1186" spans="18:19" x14ac:dyDescent="0.25">
      <c r="R1186" s="146">
        <v>45876</v>
      </c>
      <c r="S1186" s="136">
        <v>410.9</v>
      </c>
    </row>
    <row r="1187" spans="18:19" x14ac:dyDescent="0.25">
      <c r="R1187" s="146">
        <v>45877</v>
      </c>
      <c r="S1187" s="136">
        <v>406.9</v>
      </c>
    </row>
    <row r="1188" spans="18:19" x14ac:dyDescent="0.25">
      <c r="R1188" s="146">
        <v>45880</v>
      </c>
      <c r="S1188" s="136">
        <v>411.5</v>
      </c>
    </row>
    <row r="1189" spans="18:19" x14ac:dyDescent="0.25">
      <c r="R1189" s="146">
        <v>45881</v>
      </c>
      <c r="S1189" s="136">
        <v>412.8</v>
      </c>
    </row>
    <row r="1190" spans="18:19" x14ac:dyDescent="0.25">
      <c r="R1190" s="146">
        <v>45882</v>
      </c>
      <c r="S1190" s="136">
        <v>414.6</v>
      </c>
    </row>
    <row r="1191" spans="18:19" x14ac:dyDescent="0.25">
      <c r="R1191" s="146">
        <v>45883</v>
      </c>
      <c r="S1191" s="136">
        <v>414.1</v>
      </c>
    </row>
    <row r="1192" spans="18:19" x14ac:dyDescent="0.25">
      <c r="R1192" s="146">
        <v>45884</v>
      </c>
      <c r="S1192" s="136">
        <v>413.2</v>
      </c>
    </row>
    <row r="1193" spans="18:19" x14ac:dyDescent="0.25">
      <c r="R1193" s="146">
        <v>45887</v>
      </c>
      <c r="S1193" s="136">
        <v>415.6</v>
      </c>
    </row>
    <row r="1194" spans="18:19" x14ac:dyDescent="0.25">
      <c r="R1194" s="146">
        <v>45888</v>
      </c>
      <c r="S1194" s="136">
        <v>422</v>
      </c>
    </row>
    <row r="1195" spans="18:19" x14ac:dyDescent="0.25">
      <c r="R1195" s="146">
        <v>45889</v>
      </c>
      <c r="S1195" s="136">
        <v>427.2</v>
      </c>
    </row>
    <row r="1196" spans="18:19" x14ac:dyDescent="0.25">
      <c r="R1196" s="146">
        <v>45890</v>
      </c>
      <c r="S1196" s="136">
        <v>431.5</v>
      </c>
    </row>
    <row r="1197" spans="18:19" x14ac:dyDescent="0.25">
      <c r="R1197" s="146">
        <v>45891</v>
      </c>
      <c r="S1197" s="136">
        <v>426.3</v>
      </c>
    </row>
    <row r="1198" spans="18:19" x14ac:dyDescent="0.25">
      <c r="R1198" s="146">
        <v>45895</v>
      </c>
      <c r="S1198" s="136">
        <v>432</v>
      </c>
    </row>
    <row r="1199" spans="18:19" x14ac:dyDescent="0.25">
      <c r="R1199" s="146">
        <v>45896</v>
      </c>
      <c r="S1199" s="136">
        <v>427.1</v>
      </c>
    </row>
    <row r="1200" spans="18:19" x14ac:dyDescent="0.25">
      <c r="R1200" s="146">
        <v>45897</v>
      </c>
      <c r="S1200" s="136">
        <v>422.5</v>
      </c>
    </row>
    <row r="1201" spans="18:19" x14ac:dyDescent="0.25">
      <c r="R1201" s="146">
        <v>45898</v>
      </c>
      <c r="S1201" s="136">
        <v>422.7</v>
      </c>
    </row>
    <row r="1202" spans="18:19" x14ac:dyDescent="0.25">
      <c r="R1202" s="146">
        <v>45901</v>
      </c>
      <c r="S1202" s="136">
        <v>431</v>
      </c>
    </row>
    <row r="1203" spans="18:19" x14ac:dyDescent="0.25">
      <c r="R1203" s="146">
        <v>45902</v>
      </c>
      <c r="S1203" s="136">
        <v>424.9</v>
      </c>
    </row>
    <row r="1204" spans="18:19" x14ac:dyDescent="0.25">
      <c r="R1204" s="146">
        <v>45903</v>
      </c>
      <c r="S1204" s="136">
        <v>431.1</v>
      </c>
    </row>
    <row r="1205" spans="18:19" x14ac:dyDescent="0.25">
      <c r="R1205" s="146">
        <v>45904</v>
      </c>
      <c r="S1205" s="136">
        <v>438.8</v>
      </c>
    </row>
    <row r="1206" spans="18:19" x14ac:dyDescent="0.25">
      <c r="R1206" s="146">
        <v>45905</v>
      </c>
      <c r="S1206" s="136">
        <v>441</v>
      </c>
    </row>
    <row r="1207" spans="18:19" x14ac:dyDescent="0.25">
      <c r="R1207" s="146">
        <v>45908</v>
      </c>
      <c r="S1207" s="136">
        <v>440</v>
      </c>
    </row>
    <row r="1208" spans="18:19" x14ac:dyDescent="0.25">
      <c r="R1208" s="146">
        <v>45909</v>
      </c>
      <c r="S1208" s="136">
        <v>438.9</v>
      </c>
    </row>
    <row r="1209" spans="18:19" x14ac:dyDescent="0.25">
      <c r="R1209" s="146">
        <v>45910</v>
      </c>
      <c r="S1209" s="136">
        <v>435.2</v>
      </c>
    </row>
    <row r="1210" spans="18:19" x14ac:dyDescent="0.25">
      <c r="R1210" s="146">
        <v>45911</v>
      </c>
      <c r="S1210" s="136">
        <v>437.7</v>
      </c>
    </row>
    <row r="1211" spans="18:19" x14ac:dyDescent="0.25">
      <c r="R1211" s="146">
        <v>45912</v>
      </c>
      <c r="S1211" s="136">
        <v>438.9</v>
      </c>
    </row>
    <row r="1212" spans="18:19" x14ac:dyDescent="0.25">
      <c r="R1212" s="146">
        <v>45915</v>
      </c>
      <c r="S1212" s="136">
        <v>439.7</v>
      </c>
    </row>
    <row r="1213" spans="18:19" x14ac:dyDescent="0.25">
      <c r="R1213" s="146">
        <v>45916</v>
      </c>
      <c r="S1213" s="136">
        <v>438.6</v>
      </c>
    </row>
    <row r="1214" spans="18:19" x14ac:dyDescent="0.25">
      <c r="R1214" s="146">
        <v>45917</v>
      </c>
      <c r="S1214" s="136">
        <v>439.7</v>
      </c>
    </row>
    <row r="1215" spans="18:19" x14ac:dyDescent="0.25">
      <c r="R1215" s="146">
        <v>45918</v>
      </c>
      <c r="S1215" s="136">
        <v>433.3</v>
      </c>
    </row>
    <row r="1216" spans="18:19" x14ac:dyDescent="0.25">
      <c r="R1216" s="146">
        <v>45919</v>
      </c>
      <c r="S1216" s="136">
        <v>434.8</v>
      </c>
    </row>
    <row r="1217" spans="18:19" x14ac:dyDescent="0.25">
      <c r="R1217" s="146">
        <v>45922</v>
      </c>
      <c r="S1217" s="136">
        <v>432.1</v>
      </c>
    </row>
    <row r="1218" spans="18:19" x14ac:dyDescent="0.25">
      <c r="R1218" s="146">
        <v>45923</v>
      </c>
      <c r="S1218" s="136">
        <v>434.8</v>
      </c>
    </row>
    <row r="1219" spans="18:19" x14ac:dyDescent="0.25">
      <c r="R1219" s="146">
        <v>45924</v>
      </c>
      <c r="S1219" s="136">
        <v>433.2</v>
      </c>
    </row>
    <row r="1220" spans="18:19" x14ac:dyDescent="0.25">
      <c r="R1220" s="146">
        <v>45925</v>
      </c>
      <c r="S1220" s="136">
        <v>434.6</v>
      </c>
    </row>
    <row r="1221" spans="18:19" x14ac:dyDescent="0.25">
      <c r="R1221" s="146">
        <v>45926</v>
      </c>
      <c r="S1221" s="136">
        <v>441.4</v>
      </c>
    </row>
    <row r="1222" spans="18:19" x14ac:dyDescent="0.25">
      <c r="R1222" s="146">
        <v>45929</v>
      </c>
      <c r="S1222" s="136">
        <v>440.7</v>
      </c>
    </row>
    <row r="1223" spans="18:19" x14ac:dyDescent="0.25">
      <c r="R1223" s="146">
        <v>45930</v>
      </c>
      <c r="S1223" s="136">
        <v>445.5</v>
      </c>
    </row>
    <row r="1224" spans="18:19" x14ac:dyDescent="0.25">
      <c r="R1224" s="146">
        <v>45931</v>
      </c>
      <c r="S1224" s="136">
        <v>429.7</v>
      </c>
    </row>
    <row r="1225" spans="18:19" x14ac:dyDescent="0.25">
      <c r="R1225" s="146">
        <v>45932</v>
      </c>
      <c r="S1225" s="136">
        <v>452.4</v>
      </c>
    </row>
    <row r="1226" spans="18:19" x14ac:dyDescent="0.25">
      <c r="R1226" s="146">
        <v>45933</v>
      </c>
      <c r="S1226" s="136">
        <v>448.7</v>
      </c>
    </row>
    <row r="1227" spans="18:19" x14ac:dyDescent="0.25">
      <c r="R1227" s="146">
        <v>45936</v>
      </c>
      <c r="S1227" s="136">
        <v>449.5</v>
      </c>
    </row>
    <row r="1228" spans="18:19" x14ac:dyDescent="0.25">
      <c r="R1228" s="146">
        <v>45937</v>
      </c>
      <c r="S1228" s="136">
        <v>448.4</v>
      </c>
    </row>
    <row r="1229" spans="18:19" x14ac:dyDescent="0.25">
      <c r="R1229" s="146">
        <v>45938</v>
      </c>
      <c r="S1229" s="136">
        <v>447.5</v>
      </c>
    </row>
    <row r="1230" spans="18:19" x14ac:dyDescent="0.25">
      <c r="R1230" s="146">
        <v>45939</v>
      </c>
      <c r="S1230" s="136">
        <v>445.5</v>
      </c>
    </row>
    <row r="1231" spans="18:19" x14ac:dyDescent="0.25">
      <c r="R1231" s="146">
        <v>45940</v>
      </c>
      <c r="S1231" s="136">
        <v>446.5</v>
      </c>
    </row>
    <row r="1232" spans="18:19" x14ac:dyDescent="0.25">
      <c r="R1232" s="146">
        <v>45943</v>
      </c>
      <c r="S1232" s="136">
        <v>445.8</v>
      </c>
    </row>
    <row r="1233" spans="18:19" x14ac:dyDescent="0.25">
      <c r="R1233" s="146">
        <v>45944</v>
      </c>
      <c r="S1233" s="136">
        <v>448.5</v>
      </c>
    </row>
    <row r="1234" spans="18:19" x14ac:dyDescent="0.25">
      <c r="R1234" s="146">
        <v>45945</v>
      </c>
      <c r="S1234" s="136">
        <v>444.9</v>
      </c>
    </row>
    <row r="1235" spans="18:19" x14ac:dyDescent="0.25">
      <c r="R1235" s="146">
        <v>45946</v>
      </c>
      <c r="S1235" s="136">
        <v>443.1</v>
      </c>
    </row>
    <row r="1236" spans="18:19" x14ac:dyDescent="0.25">
      <c r="R1236" s="146">
        <v>45947</v>
      </c>
      <c r="S1236" s="136">
        <v>442.1</v>
      </c>
    </row>
    <row r="1237" spans="18:19" x14ac:dyDescent="0.25">
      <c r="R1237" s="146">
        <v>45950</v>
      </c>
      <c r="S1237" s="136">
        <v>443.3</v>
      </c>
    </row>
    <row r="1238" spans="18:19" x14ac:dyDescent="0.25">
      <c r="R1238" s="146">
        <v>45951</v>
      </c>
      <c r="S1238" s="136">
        <v>442.8</v>
      </c>
    </row>
    <row r="1239" spans="18:19" x14ac:dyDescent="0.25">
      <c r="R1239" s="146">
        <v>45952</v>
      </c>
      <c r="S1239" s="136">
        <v>448.2</v>
      </c>
    </row>
    <row r="1240" spans="18:19" x14ac:dyDescent="0.25">
      <c r="R1240" s="146">
        <v>45953</v>
      </c>
      <c r="S1240" s="136">
        <v>445.6</v>
      </c>
    </row>
    <row r="1241" spans="18:19" x14ac:dyDescent="0.25">
      <c r="R1241" s="146">
        <v>45954</v>
      </c>
      <c r="S1241" s="136">
        <v>455.4</v>
      </c>
    </row>
    <row r="1242" spans="18:19" x14ac:dyDescent="0.25">
      <c r="R1242" s="146">
        <v>45957</v>
      </c>
      <c r="S1242" s="136">
        <v>458.8</v>
      </c>
    </row>
    <row r="1243" spans="18:19" x14ac:dyDescent="0.25">
      <c r="R1243" s="146">
        <v>45958</v>
      </c>
      <c r="S1243" s="136">
        <v>459</v>
      </c>
    </row>
    <row r="1244" spans="18:19" x14ac:dyDescent="0.25">
      <c r="R1244" s="146">
        <v>45959</v>
      </c>
      <c r="S1244" s="136">
        <v>457.1</v>
      </c>
    </row>
    <row r="1245" spans="18:19" x14ac:dyDescent="0.25">
      <c r="R1245" s="146">
        <v>45960</v>
      </c>
      <c r="S1245" s="136">
        <v>462.9</v>
      </c>
    </row>
    <row r="1246" spans="18:19" x14ac:dyDescent="0.25">
      <c r="R1246" s="146">
        <v>45961</v>
      </c>
      <c r="S1246" s="136">
        <v>459.4</v>
      </c>
    </row>
    <row r="1247" spans="18:19" x14ac:dyDescent="0.25">
      <c r="R1247" s="146">
        <v>45964</v>
      </c>
      <c r="S1247" s="136">
        <v>454</v>
      </c>
    </row>
    <row r="1248" spans="18:19" x14ac:dyDescent="0.25">
      <c r="R1248" s="146">
        <v>45965</v>
      </c>
      <c r="S1248" s="136">
        <v>460.5</v>
      </c>
    </row>
    <row r="1249" spans="18:19" x14ac:dyDescent="0.25">
      <c r="R1249" s="146">
        <v>45966</v>
      </c>
      <c r="S1249" s="136">
        <v>466.3</v>
      </c>
    </row>
    <row r="1250" spans="18:19" x14ac:dyDescent="0.25">
      <c r="R1250" s="146">
        <v>45967</v>
      </c>
      <c r="S1250" s="136">
        <v>474.4</v>
      </c>
    </row>
    <row r="1251" spans="18:19" x14ac:dyDescent="0.25">
      <c r="R1251" s="146">
        <v>45968</v>
      </c>
      <c r="S1251" s="136">
        <v>474.3</v>
      </c>
    </row>
    <row r="1252" spans="18:19" x14ac:dyDescent="0.25">
      <c r="R1252" s="146">
        <v>45971</v>
      </c>
      <c r="S1252" s="136">
        <v>475.6</v>
      </c>
    </row>
    <row r="1253" spans="18:19" x14ac:dyDescent="0.25">
      <c r="R1253" s="146">
        <v>45972</v>
      </c>
      <c r="S1253" s="136">
        <v>461.9</v>
      </c>
    </row>
    <row r="1254" spans="18:19" x14ac:dyDescent="0.25">
      <c r="R1254" s="146">
        <v>45973</v>
      </c>
      <c r="S1254" s="136">
        <v>452.7</v>
      </c>
    </row>
    <row r="1255" spans="18:19" x14ac:dyDescent="0.25">
      <c r="R1255" s="146">
        <v>45974</v>
      </c>
      <c r="S1255" s="136">
        <v>451.3</v>
      </c>
    </row>
    <row r="1256" spans="18:19" x14ac:dyDescent="0.25">
      <c r="R1256" s="146">
        <v>45975</v>
      </c>
      <c r="S1256" s="136">
        <v>438.4</v>
      </c>
    </row>
    <row r="1257" spans="18:19" x14ac:dyDescent="0.25">
      <c r="R1257" s="146">
        <v>45978</v>
      </c>
      <c r="S1257" s="136">
        <v>437.5</v>
      </c>
    </row>
    <row r="1258" spans="18:19" x14ac:dyDescent="0.25">
      <c r="R1258" s="146">
        <v>45979</v>
      </c>
      <c r="S1258" s="136">
        <v>441.1</v>
      </c>
    </row>
    <row r="1259" spans="18:19" x14ac:dyDescent="0.25">
      <c r="R1259" s="146">
        <v>45980</v>
      </c>
      <c r="S1259" s="136">
        <v>439.5</v>
      </c>
    </row>
    <row r="1260" spans="18:19" x14ac:dyDescent="0.25">
      <c r="R1260" s="146">
        <v>45981</v>
      </c>
      <c r="S1260" s="136">
        <v>446.2</v>
      </c>
    </row>
    <row r="1261" spans="18:19" x14ac:dyDescent="0.25">
      <c r="R1261" s="146">
        <v>45982</v>
      </c>
      <c r="S1261" s="136">
        <v>452.5</v>
      </c>
    </row>
    <row r="1262" spans="18:19" x14ac:dyDescent="0.25">
      <c r="R1262" s="146">
        <v>45985</v>
      </c>
      <c r="S1262" s="136">
        <v>448.3</v>
      </c>
    </row>
    <row r="1263" spans="18:19" x14ac:dyDescent="0.25">
      <c r="R1263" s="146">
        <v>45986</v>
      </c>
      <c r="S1263" s="136">
        <v>445.1</v>
      </c>
    </row>
    <row r="1264" spans="18:19" x14ac:dyDescent="0.25">
      <c r="R1264" s="146">
        <v>45987</v>
      </c>
      <c r="S1264" s="136">
        <v>453.4</v>
      </c>
    </row>
    <row r="1265" spans="18:19" x14ac:dyDescent="0.25">
      <c r="R1265" s="146">
        <v>45988</v>
      </c>
      <c r="S1265" s="136">
        <v>455.2</v>
      </c>
    </row>
    <row r="1266" spans="18:19" x14ac:dyDescent="0.25">
      <c r="R1266" s="146">
        <v>45989</v>
      </c>
      <c r="S1266" s="136">
        <v>450.3</v>
      </c>
    </row>
    <row r="1267" spans="18:19" x14ac:dyDescent="0.25">
      <c r="R1267" s="146">
        <v>45992</v>
      </c>
      <c r="S1267" s="136">
        <v>45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07464-ED27-4047-A744-111F73A692E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1</v>
      </c>
    </row>
    <row r="3" spans="2:16" ht="14.4" x14ac:dyDescent="0.3">
      <c r="C3" s="164" t="s">
        <v>19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4012</v>
      </c>
      <c r="E12" s="12"/>
      <c r="F12" s="12"/>
      <c r="G12" s="12" t="s">
        <v>252</v>
      </c>
      <c r="H12" s="34"/>
      <c r="I12" s="35">
        <v>2.79742749088685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856929212362910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045.3779999999999</v>
      </c>
      <c r="E23" s="61"/>
      <c r="F23" s="61"/>
      <c r="G23" s="62"/>
      <c r="H23" s="60">
        <v>114.10599999999999</v>
      </c>
      <c r="I23" s="61"/>
      <c r="J23" s="61"/>
      <c r="K23" s="62"/>
      <c r="L23" s="63">
        <v>-0.15465999999999999</v>
      </c>
      <c r="M23" s="61"/>
      <c r="N23" s="61"/>
      <c r="O23" s="44"/>
    </row>
    <row r="24" spans="3:17" x14ac:dyDescent="0.25">
      <c r="C24" s="32" t="s">
        <v>74</v>
      </c>
      <c r="D24" s="60">
        <v>1984.8191300000001</v>
      </c>
      <c r="E24" s="64">
        <v>2045</v>
      </c>
      <c r="F24" s="64">
        <v>1942.7</v>
      </c>
      <c r="G24" s="65">
        <v>1990.3335</v>
      </c>
      <c r="H24" s="60">
        <v>121.57</v>
      </c>
      <c r="I24" s="64">
        <v>130.4</v>
      </c>
      <c r="J24" s="64">
        <v>110</v>
      </c>
      <c r="K24" s="65">
        <v>128.42500000000001</v>
      </c>
      <c r="L24" s="63">
        <v>-8.6199999999999999E-2</v>
      </c>
      <c r="M24" s="66">
        <v>-1.746E-2</v>
      </c>
      <c r="N24" s="66">
        <v>-0.15769</v>
      </c>
      <c r="O24" s="67">
        <v>-8.1662499999999999E-2</v>
      </c>
    </row>
    <row r="25" spans="3:17" x14ac:dyDescent="0.25">
      <c r="C25" s="68" t="s">
        <v>75</v>
      </c>
      <c r="D25" s="69"/>
      <c r="E25" s="70">
        <v>3.0320581402296209E-2</v>
      </c>
      <c r="F25" s="70">
        <v>-2.1220638880077747E-2</v>
      </c>
      <c r="G25" s="71">
        <v>2.7782733029180218E-3</v>
      </c>
      <c r="H25" s="69"/>
      <c r="I25" s="70">
        <v>7.2633050917167097E-2</v>
      </c>
      <c r="J25" s="70">
        <v>-9.5171506128156613E-2</v>
      </c>
      <c r="K25" s="71">
        <v>5.6387266595377294E-2</v>
      </c>
      <c r="L25" s="69"/>
      <c r="M25" s="70">
        <v>-0.79744779582366587</v>
      </c>
      <c r="N25" s="70">
        <v>0.82935034802784213</v>
      </c>
      <c r="O25" s="72">
        <v>-5.2639211136890962E-2</v>
      </c>
    </row>
    <row r="26" spans="3:17" x14ac:dyDescent="0.25">
      <c r="C26" s="32" t="s">
        <v>76</v>
      </c>
      <c r="D26" s="60">
        <v>1938.1387500000001</v>
      </c>
      <c r="E26" s="64">
        <v>2210.0839999999998</v>
      </c>
      <c r="F26" s="64">
        <v>1753.79</v>
      </c>
      <c r="G26" s="65">
        <v>2055.54513</v>
      </c>
      <c r="H26" s="60">
        <v>123.306</v>
      </c>
      <c r="I26" s="64">
        <v>151</v>
      </c>
      <c r="J26" s="64">
        <v>96.283000000000001</v>
      </c>
      <c r="K26" s="65">
        <v>146.45513</v>
      </c>
      <c r="L26" s="63">
        <v>-3.4361299999999997E-2</v>
      </c>
      <c r="M26" s="66">
        <v>6.0000000000000001E-3</v>
      </c>
      <c r="N26" s="66">
        <v>-9.0399999999999994E-2</v>
      </c>
      <c r="O26" s="67">
        <v>-5.4321300000000003E-2</v>
      </c>
    </row>
    <row r="27" spans="3:17" x14ac:dyDescent="0.25">
      <c r="C27" s="73" t="s">
        <v>75</v>
      </c>
      <c r="D27" s="74"/>
      <c r="E27" s="75">
        <v>0.14031258082012954</v>
      </c>
      <c r="F27" s="75">
        <v>-9.5116384211398786E-2</v>
      </c>
      <c r="G27" s="76">
        <v>6.0576870463995292E-2</v>
      </c>
      <c r="H27" s="74"/>
      <c r="I27" s="75">
        <v>0.22459572121389071</v>
      </c>
      <c r="J27" s="75">
        <v>-0.21915397466465536</v>
      </c>
      <c r="K27" s="76">
        <v>0.18773725528360341</v>
      </c>
      <c r="L27" s="74"/>
      <c r="M27" s="75">
        <v>-1.1746150465785636</v>
      </c>
      <c r="N27" s="75">
        <v>1.6308667017836926</v>
      </c>
      <c r="O27" s="77">
        <v>0.58088605495135526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852271350000003</v>
      </c>
      <c r="K30" s="43" t="s">
        <v>84</v>
      </c>
      <c r="L30" s="80">
        <v>1.5770974064000001</v>
      </c>
      <c r="N30" s="37" t="s">
        <v>85</v>
      </c>
      <c r="O30" s="81">
        <v>7964</v>
      </c>
    </row>
    <row r="31" spans="3:17" x14ac:dyDescent="0.25">
      <c r="C31" s="37" t="s">
        <v>86</v>
      </c>
      <c r="D31" s="82" t="s">
        <v>257</v>
      </c>
      <c r="E31" s="83">
        <v>0.26387498052432501</v>
      </c>
      <c r="F31" s="83">
        <v>0.60327372296681703</v>
      </c>
      <c r="G31" s="84">
        <v>14.4496927822261</v>
      </c>
      <c r="I31" s="37" t="s">
        <v>87</v>
      </c>
      <c r="J31" s="85">
        <v>0.68667766761721305</v>
      </c>
      <c r="K31" s="12" t="s">
        <v>88</v>
      </c>
      <c r="L31" s="86">
        <v>-2.61287155E-2</v>
      </c>
      <c r="N31" s="37" t="s">
        <v>89</v>
      </c>
      <c r="O31" s="87">
        <v>-11.9123990708992</v>
      </c>
      <c r="Q31" s="88"/>
    </row>
    <row r="32" spans="3:17" x14ac:dyDescent="0.25">
      <c r="C32" s="37" t="s">
        <v>74</v>
      </c>
      <c r="D32" s="82" t="s">
        <v>257</v>
      </c>
      <c r="E32" s="83">
        <v>0.26725753476323799</v>
      </c>
      <c r="F32" s="83">
        <v>0.61095373862967595</v>
      </c>
      <c r="G32" s="84">
        <v>9.9747690053236902</v>
      </c>
      <c r="I32" s="32" t="s">
        <v>90</v>
      </c>
      <c r="J32" s="79">
        <v>0.15759410300000001</v>
      </c>
      <c r="K32" s="43" t="s">
        <v>91</v>
      </c>
      <c r="L32" s="80">
        <v>1.24517551E-2</v>
      </c>
      <c r="N32" s="37" t="s">
        <v>92</v>
      </c>
      <c r="O32" s="81">
        <v>240561.95236695101</v>
      </c>
    </row>
    <row r="33" spans="3:22" x14ac:dyDescent="0.25">
      <c r="C33" s="89" t="s">
        <v>76</v>
      </c>
      <c r="D33" s="90" t="s">
        <v>257</v>
      </c>
      <c r="E33" s="91">
        <v>0.27369447498777599</v>
      </c>
      <c r="F33" s="91">
        <v>0.62566865657951498</v>
      </c>
      <c r="G33" s="92">
        <v>9.8343362689341998</v>
      </c>
      <c r="I33" s="89" t="s">
        <v>93</v>
      </c>
      <c r="J33" s="93">
        <v>0.78776068570000002</v>
      </c>
      <c r="K33" s="49" t="s">
        <v>94</v>
      </c>
      <c r="L33" s="94" t="s">
        <v>257</v>
      </c>
      <c r="N33" s="89" t="s">
        <v>95</v>
      </c>
      <c r="O33" s="95">
        <v>266618.350876325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45.3779999999999</v>
      </c>
      <c r="E37" s="64">
        <v>2239.2289999999998</v>
      </c>
      <c r="F37" s="12"/>
      <c r="G37" s="43" t="s">
        <v>102</v>
      </c>
      <c r="H37" s="100"/>
      <c r="I37" s="64">
        <v>418.077</v>
      </c>
      <c r="J37" s="64">
        <v>473.78300000000002</v>
      </c>
      <c r="K37" s="12"/>
      <c r="L37" s="43" t="s">
        <v>103</v>
      </c>
      <c r="M37" s="100"/>
      <c r="N37" s="100">
        <v>-251.964</v>
      </c>
      <c r="O37" s="100">
        <v>-549.7279999999999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13.33</v>
      </c>
      <c r="O38" s="100">
        <v>64.24600000000009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41.80699999999999</v>
      </c>
      <c r="O39" s="100">
        <v>37.713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1.828009999999999</v>
      </c>
      <c r="K47" s="111">
        <v>42.582217612100003</v>
      </c>
      <c r="M47" s="37" t="s">
        <v>155</v>
      </c>
      <c r="N47" s="12"/>
      <c r="O47" s="112">
        <v>427.71300000000002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57479510018298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36020299400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14.3191195177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7.0070257295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6.306709123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7.926167680699999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1.942438327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28.5317073456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5D793-5054-4033-8116-37BB0DFC814B}">
  <dimension ref="B1:T1310"/>
  <sheetViews>
    <sheetView workbookViewId="0">
      <selection activeCell="U41" sqref="U4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HG '!D10</f>
        <v>GBP</v>
      </c>
    </row>
    <row r="4" spans="2:20" x14ac:dyDescent="0.25">
      <c r="C4" s="28" t="str">
        <f ca="1">_xll.TR('THG '!$C$3, "TR.PriceClose(Sdate=0D Edate=#1 Frq=D).CalcDate","NULL=BLANK",C$6:C$800,$O$6)</f>
        <v>Updated at 09:50:49</v>
      </c>
      <c r="D4" s="28" t="str">
        <f ca="1">_xll.TR('THG '!$C$3,"TR.Volume(Sdate=0D Edate=#1 Frq=D Scale=3)","NULL=BLANK",D$6:D$800,$O$6)</f>
        <v>Updated at 09:50:49</v>
      </c>
      <c r="E4" s="28" t="str">
        <f ca="1">_xll.TR('THG 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HG '!$C$3,"TR.TotalRevenue(Period=FY0 Scale=6 curn=#1)","NULL=BLANK",,$P$3)</f>
        <v>1751.404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430.309</v>
      </c>
      <c r="E6" s="192">
        <v>0.442</v>
      </c>
      <c r="F6" s="140">
        <f>IF($E6="","",IF(COUNT($E6:$E55)=50,AVERAGE($E6:$E55),NA()))</f>
        <v>0.42677999999999999</v>
      </c>
      <c r="G6" s="140">
        <f>IF($E6="","",IF(COUNT($E6:$E205)=200,AVERAGE($E6:$E205),NA()))</f>
        <v>0.3345809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2018.3150000000001</v>
      </c>
      <c r="E7" s="139">
        <v>0.4516</v>
      </c>
      <c r="F7" s="140">
        <f>IF($E7="","",IF(COUNT($E7:$E56)=50,AVERAGE($E7:$E56),NA()))</f>
        <v>0.42527599999999999</v>
      </c>
      <c r="G7" s="140">
        <f t="shared" ref="G7:G70" si="0">IF($E7="","",IF(COUNT($E7:$E206)=200,AVERAGE($E7:$E206),NA()))</f>
        <v>0.33423699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THG '!$C$3,"TR.PriceClose(sdate=-5AY edate=0d).calcdate;TR.PriceClose(sdate=-5AY edate=0d)","frq=D NULL=BLANK",R7:S1817)</f>
        <v>44167</v>
      </c>
      <c r="S7" s="136">
        <v>670</v>
      </c>
    </row>
    <row r="8" spans="2:20" x14ac:dyDescent="0.25">
      <c r="C8" s="143">
        <v>45988</v>
      </c>
      <c r="D8" s="138">
        <v>3912.9949999999999</v>
      </c>
      <c r="E8" s="139">
        <v>0.44340000000000002</v>
      </c>
      <c r="F8" s="140">
        <f t="shared" ref="F8:F71" si="1">IF($E8="","",IF(COUNT($E8:$E57)=50,AVERAGE($E8:$E57),NA()))</f>
        <v>0.42340800000000001</v>
      </c>
      <c r="G8" s="140">
        <f t="shared" si="0"/>
        <v>0.3339959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671.6</v>
      </c>
    </row>
    <row r="9" spans="2:20" x14ac:dyDescent="0.25">
      <c r="C9" s="143">
        <v>45987</v>
      </c>
      <c r="D9" s="138">
        <v>3217.8809999999999</v>
      </c>
      <c r="E9" s="139">
        <v>0.4294</v>
      </c>
      <c r="F9" s="140">
        <f t="shared" si="1"/>
        <v>0.421956</v>
      </c>
      <c r="G9" s="140">
        <f t="shared" si="0"/>
        <v>0.333813999999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649</v>
      </c>
    </row>
    <row r="10" spans="2:20" x14ac:dyDescent="0.25">
      <c r="C10" s="143">
        <v>45986</v>
      </c>
      <c r="D10" s="138">
        <v>2320.4279999999999</v>
      </c>
      <c r="E10" s="139">
        <v>0.42820000000000003</v>
      </c>
      <c r="F10" s="140">
        <f t="shared" si="1"/>
        <v>0.42067599999999999</v>
      </c>
      <c r="G10" s="140">
        <f t="shared" si="0"/>
        <v>0.3336729999999999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668.4</v>
      </c>
    </row>
    <row r="11" spans="2:20" x14ac:dyDescent="0.25">
      <c r="C11" s="143">
        <v>45985</v>
      </c>
      <c r="D11" s="138">
        <v>3807.5349999999999</v>
      </c>
      <c r="E11" s="139">
        <v>0.42699999999999999</v>
      </c>
      <c r="F11" s="140">
        <f t="shared" si="1"/>
        <v>0.41831199999999996</v>
      </c>
      <c r="G11" s="140">
        <f t="shared" si="0"/>
        <v>0.3335319999999998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667.8</v>
      </c>
    </row>
    <row r="12" spans="2:20" x14ac:dyDescent="0.25">
      <c r="C12" s="143">
        <v>45982</v>
      </c>
      <c r="D12" s="138">
        <v>12456.704</v>
      </c>
      <c r="E12" s="139">
        <v>0.42680000000000001</v>
      </c>
      <c r="F12" s="140">
        <f t="shared" si="1"/>
        <v>0.41565599999999997</v>
      </c>
      <c r="G12" s="140">
        <f t="shared" si="0"/>
        <v>0.33343099999999987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662.6</v>
      </c>
    </row>
    <row r="13" spans="2:20" x14ac:dyDescent="0.25">
      <c r="C13" s="143">
        <v>45981</v>
      </c>
      <c r="D13" s="138">
        <v>1663.441</v>
      </c>
      <c r="E13" s="139">
        <v>0.42099999999999999</v>
      </c>
      <c r="F13" s="140">
        <f t="shared" si="1"/>
        <v>0.41318799999999994</v>
      </c>
      <c r="G13" s="140">
        <f t="shared" si="0"/>
        <v>0.33323299999999989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660</v>
      </c>
    </row>
    <row r="14" spans="2:20" x14ac:dyDescent="0.25">
      <c r="C14" s="143">
        <v>45980</v>
      </c>
      <c r="D14" s="138">
        <v>1513.3869999999999</v>
      </c>
      <c r="E14" s="139">
        <v>0.42699999999999999</v>
      </c>
      <c r="F14" s="140">
        <f t="shared" si="1"/>
        <v>0.41086799999999996</v>
      </c>
      <c r="G14" s="140">
        <f t="shared" si="0"/>
        <v>0.33309699999999975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661</v>
      </c>
    </row>
    <row r="15" spans="2:20" x14ac:dyDescent="0.25">
      <c r="C15" s="143">
        <v>45979</v>
      </c>
      <c r="D15" s="138">
        <v>5217.4949999999999</v>
      </c>
      <c r="E15" s="139">
        <v>0.42680000000000001</v>
      </c>
      <c r="F15" s="140">
        <f t="shared" si="1"/>
        <v>0.40805999999999998</v>
      </c>
      <c r="G15" s="140">
        <f t="shared" si="0"/>
        <v>0.3329369999999998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661</v>
      </c>
    </row>
    <row r="16" spans="2:20" ht="14.4" thickBot="1" x14ac:dyDescent="0.3">
      <c r="C16" s="143">
        <v>45978</v>
      </c>
      <c r="D16" s="138">
        <v>4770.268</v>
      </c>
      <c r="E16" s="139">
        <v>0.43740000000000001</v>
      </c>
      <c r="F16" s="140">
        <f t="shared" si="1"/>
        <v>0.40494399999999997</v>
      </c>
      <c r="G16" s="140">
        <f t="shared" si="0"/>
        <v>0.33270799999999973</v>
      </c>
      <c r="H16" s="17"/>
      <c r="I16" s="149"/>
      <c r="J16" s="150"/>
      <c r="K16" s="17"/>
      <c r="P16" s="88"/>
      <c r="R16" s="146">
        <v>44180</v>
      </c>
      <c r="S16" s="136">
        <v>669</v>
      </c>
    </row>
    <row r="17" spans="3:19" x14ac:dyDescent="0.25">
      <c r="C17" s="143">
        <v>45975</v>
      </c>
      <c r="D17" s="138">
        <v>3021.9830000000002</v>
      </c>
      <c r="E17" s="139">
        <v>0.45019999999999999</v>
      </c>
      <c r="F17" s="140">
        <f t="shared" si="1"/>
        <v>0.40161200000000002</v>
      </c>
      <c r="G17" s="140">
        <f t="shared" si="0"/>
        <v>0.33245399999999975</v>
      </c>
      <c r="H17" s="17"/>
      <c r="K17" s="17"/>
      <c r="L17" s="17"/>
      <c r="M17" s="17"/>
      <c r="N17" s="17"/>
      <c r="P17" s="88"/>
      <c r="R17" s="146">
        <v>44181</v>
      </c>
      <c r="S17" s="136">
        <v>685</v>
      </c>
    </row>
    <row r="18" spans="3:19" x14ac:dyDescent="0.25">
      <c r="C18" s="143">
        <v>45974</v>
      </c>
      <c r="D18" s="138">
        <v>3455.9290000000001</v>
      </c>
      <c r="E18" s="139">
        <v>0.4612</v>
      </c>
      <c r="F18" s="140">
        <f t="shared" si="1"/>
        <v>0.39814400000000005</v>
      </c>
      <c r="G18" s="140">
        <f t="shared" si="0"/>
        <v>0.33224899999999979</v>
      </c>
      <c r="H18" s="17"/>
      <c r="K18" s="17"/>
      <c r="L18" s="17"/>
      <c r="M18" s="17"/>
      <c r="N18" s="17"/>
      <c r="P18" s="88"/>
      <c r="R18" s="146">
        <v>44182</v>
      </c>
      <c r="S18" s="136">
        <v>690</v>
      </c>
    </row>
    <row r="19" spans="3:19" x14ac:dyDescent="0.25">
      <c r="C19" s="143">
        <v>45973</v>
      </c>
      <c r="D19" s="138">
        <v>2823.252</v>
      </c>
      <c r="E19" s="139">
        <v>0.4602</v>
      </c>
      <c r="F19" s="140">
        <f t="shared" si="1"/>
        <v>0.39432</v>
      </c>
      <c r="G19" s="140">
        <f t="shared" si="0"/>
        <v>0.33193599999999973</v>
      </c>
      <c r="H19" s="17"/>
      <c r="K19" s="17"/>
      <c r="L19" s="17"/>
      <c r="M19" s="17"/>
      <c r="N19" s="17"/>
      <c r="P19" s="88"/>
      <c r="R19" s="146">
        <v>44183</v>
      </c>
      <c r="S19" s="136">
        <v>678.2</v>
      </c>
    </row>
    <row r="20" spans="3:19" x14ac:dyDescent="0.25">
      <c r="C20" s="143">
        <v>45972</v>
      </c>
      <c r="D20" s="138">
        <v>2889.076</v>
      </c>
      <c r="E20" s="139">
        <v>0.4506</v>
      </c>
      <c r="F20" s="140">
        <f t="shared" si="1"/>
        <v>0.39058400000000004</v>
      </c>
      <c r="G20" s="140">
        <f t="shared" si="0"/>
        <v>0.3316399999999998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691</v>
      </c>
    </row>
    <row r="21" spans="3:19" x14ac:dyDescent="0.25">
      <c r="C21" s="143">
        <v>45971</v>
      </c>
      <c r="D21" s="138">
        <v>3821.547</v>
      </c>
      <c r="E21" s="139">
        <v>0.44280000000000003</v>
      </c>
      <c r="F21" s="140">
        <f t="shared" si="1"/>
        <v>0.38696800000000003</v>
      </c>
      <c r="G21" s="140">
        <f t="shared" si="0"/>
        <v>0.33142599999999972</v>
      </c>
      <c r="H21" s="17"/>
      <c r="I21" s="17" t="s">
        <v>149</v>
      </c>
      <c r="J21" s="151">
        <f>_xll.TR('THG '!$C$3, "TR.PricePctChg1M/100","NULL=BLANK")</f>
        <v>-4.9053356282271997E-2</v>
      </c>
      <c r="K21" s="17"/>
      <c r="L21" s="17"/>
      <c r="M21" s="17"/>
      <c r="N21" s="17"/>
      <c r="P21" s="88"/>
      <c r="R21" s="146">
        <v>44187</v>
      </c>
      <c r="S21" s="136">
        <v>700</v>
      </c>
    </row>
    <row r="22" spans="3:19" x14ac:dyDescent="0.25">
      <c r="C22" s="143">
        <v>45968</v>
      </c>
      <c r="D22" s="138">
        <v>3086.6660000000002</v>
      </c>
      <c r="E22" s="139">
        <v>0.43099999999999999</v>
      </c>
      <c r="F22" s="140">
        <f t="shared" si="1"/>
        <v>0.38372799999999996</v>
      </c>
      <c r="G22" s="140">
        <f t="shared" si="0"/>
        <v>0.33121199999999973</v>
      </c>
      <c r="H22" s="17"/>
      <c r="I22" s="17" t="s">
        <v>150</v>
      </c>
      <c r="J22" s="151">
        <f>_xll.TR('THG '!$C$3, "TR.PricePctChg3M/100","NULL=BLANK")</f>
        <v>0.57407407407407396</v>
      </c>
      <c r="K22" s="17"/>
      <c r="L22" s="17"/>
      <c r="M22" s="17"/>
      <c r="N22" s="17"/>
      <c r="P22" s="88"/>
      <c r="R22" s="146">
        <v>44188</v>
      </c>
      <c r="S22" s="136">
        <v>698</v>
      </c>
    </row>
    <row r="23" spans="3:19" x14ac:dyDescent="0.25">
      <c r="C23" s="143">
        <v>45967</v>
      </c>
      <c r="D23" s="138">
        <v>2198.4479999999999</v>
      </c>
      <c r="E23" s="139">
        <v>0.44819999999999999</v>
      </c>
      <c r="F23" s="140">
        <f t="shared" si="1"/>
        <v>0.38081600000000004</v>
      </c>
      <c r="G23" s="140">
        <f t="shared" si="0"/>
        <v>0.33101899999999979</v>
      </c>
      <c r="H23" s="12"/>
      <c r="I23" s="17" t="s">
        <v>151</v>
      </c>
      <c r="J23" s="151">
        <f>_xll.TR('THG '!$C$3, "TR.PricePctChg6M/100","NULL=BLANK")</f>
        <v>0.82042833607907695</v>
      </c>
      <c r="K23" s="17"/>
      <c r="L23" s="17"/>
      <c r="M23" s="17"/>
      <c r="N23" s="17"/>
      <c r="P23" s="88"/>
      <c r="R23" s="146">
        <v>44189</v>
      </c>
      <c r="S23" s="136">
        <v>700</v>
      </c>
    </row>
    <row r="24" spans="3:19" x14ac:dyDescent="0.25">
      <c r="C24" s="143">
        <v>45966</v>
      </c>
      <c r="D24" s="138">
        <v>3527.2449999999999</v>
      </c>
      <c r="E24" s="139">
        <v>0.45679999999999998</v>
      </c>
      <c r="F24" s="140">
        <f t="shared" si="1"/>
        <v>0.377828</v>
      </c>
      <c r="G24" s="140">
        <f t="shared" si="0"/>
        <v>0.33061599999999969</v>
      </c>
      <c r="H24" s="17"/>
      <c r="I24" s="17" t="s">
        <v>152</v>
      </c>
      <c r="J24" s="151">
        <f>_xll.TR('THG '!$C$3, "TR.PricePctChg1Y/100","NULL=BLANK")</f>
        <v>-7.5700543705562007E-2</v>
      </c>
      <c r="K24" s="17"/>
      <c r="L24" s="17"/>
      <c r="M24" s="17"/>
      <c r="N24" s="17"/>
      <c r="P24" s="88"/>
      <c r="R24" s="146">
        <v>44194</v>
      </c>
      <c r="S24" s="136">
        <v>762.6</v>
      </c>
    </row>
    <row r="25" spans="3:19" x14ac:dyDescent="0.25">
      <c r="C25" s="143">
        <v>45965</v>
      </c>
      <c r="D25" s="138">
        <v>3008.788</v>
      </c>
      <c r="E25" s="139">
        <v>0.45400000000000001</v>
      </c>
      <c r="F25" s="140">
        <f t="shared" si="1"/>
        <v>0.37471199999999993</v>
      </c>
      <c r="G25" s="140">
        <f t="shared" si="0"/>
        <v>0.33030799999999977</v>
      </c>
      <c r="H25" s="17"/>
      <c r="K25" s="17"/>
      <c r="L25" s="17"/>
      <c r="M25" s="17"/>
      <c r="N25" s="17"/>
      <c r="P25" s="88"/>
      <c r="R25" s="146">
        <v>44195</v>
      </c>
      <c r="S25" s="136">
        <v>779.8</v>
      </c>
    </row>
    <row r="26" spans="3:19" x14ac:dyDescent="0.25">
      <c r="C26" s="143">
        <v>45964</v>
      </c>
      <c r="D26" s="138">
        <v>1955.3420000000001</v>
      </c>
      <c r="E26" s="139">
        <v>0.45939999999999998</v>
      </c>
      <c r="F26" s="140">
        <f t="shared" si="1"/>
        <v>0.37181999999999993</v>
      </c>
      <c r="G26" s="140">
        <f t="shared" si="0"/>
        <v>0.33009599999999978</v>
      </c>
      <c r="H26" s="17"/>
      <c r="K26" s="17"/>
      <c r="L26" s="17"/>
      <c r="M26" s="17"/>
      <c r="N26" s="17"/>
      <c r="P26" s="88"/>
      <c r="R26" s="146">
        <v>44196</v>
      </c>
      <c r="S26" s="136">
        <v>780</v>
      </c>
    </row>
    <row r="27" spans="3:19" x14ac:dyDescent="0.25">
      <c r="C27" s="143">
        <v>45961</v>
      </c>
      <c r="D27" s="138">
        <v>2543.2339999999999</v>
      </c>
      <c r="E27" s="139">
        <v>0.46479999999999999</v>
      </c>
      <c r="F27" s="140">
        <f t="shared" si="1"/>
        <v>0.36887599999999993</v>
      </c>
      <c r="G27" s="140">
        <f t="shared" si="0"/>
        <v>0.3297659999999997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799.4</v>
      </c>
    </row>
    <row r="28" spans="3:19" x14ac:dyDescent="0.25">
      <c r="C28" s="143">
        <v>45960</v>
      </c>
      <c r="D28" s="138">
        <v>3333.183</v>
      </c>
      <c r="E28" s="139">
        <v>0.47239999999999999</v>
      </c>
      <c r="F28" s="140">
        <f t="shared" si="1"/>
        <v>0.36552799999999991</v>
      </c>
      <c r="G28" s="140">
        <f t="shared" si="0"/>
        <v>0.3294269999999998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799.4</v>
      </c>
    </row>
    <row r="29" spans="3:19" x14ac:dyDescent="0.25">
      <c r="C29" s="143">
        <v>45959</v>
      </c>
      <c r="D29" s="138">
        <v>3005.0279999999998</v>
      </c>
      <c r="E29" s="139">
        <v>0.47620000000000001</v>
      </c>
      <c r="F29" s="140">
        <f t="shared" si="1"/>
        <v>0.36203199999999996</v>
      </c>
      <c r="G29" s="140">
        <f t="shared" si="0"/>
        <v>0.3290589999999998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795</v>
      </c>
    </row>
    <row r="30" spans="3:19" x14ac:dyDescent="0.25">
      <c r="C30" s="143">
        <v>45958</v>
      </c>
      <c r="D30" s="138">
        <v>3029.9749999999999</v>
      </c>
      <c r="E30" s="139">
        <v>0.46660000000000001</v>
      </c>
      <c r="F30" s="140">
        <f t="shared" si="1"/>
        <v>0.35852399999999995</v>
      </c>
      <c r="G30" s="140">
        <f t="shared" si="0"/>
        <v>0.3286679999999998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792.8</v>
      </c>
    </row>
    <row r="31" spans="3:19" x14ac:dyDescent="0.25">
      <c r="C31" s="143">
        <v>45957</v>
      </c>
      <c r="D31" s="138">
        <v>4922.97</v>
      </c>
      <c r="E31" s="139">
        <v>0.47360000000000002</v>
      </c>
      <c r="F31" s="140">
        <f t="shared" si="1"/>
        <v>0.35535599999999995</v>
      </c>
      <c r="G31" s="140">
        <f t="shared" si="0"/>
        <v>0.32832499999999981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796.2</v>
      </c>
    </row>
    <row r="32" spans="3:19" x14ac:dyDescent="0.25">
      <c r="C32" s="143">
        <v>45954</v>
      </c>
      <c r="D32" s="138">
        <v>5443.192</v>
      </c>
      <c r="E32" s="139">
        <v>0.47699999999999998</v>
      </c>
      <c r="F32" s="140">
        <f t="shared" si="1"/>
        <v>0.35219199999999995</v>
      </c>
      <c r="G32" s="140">
        <f t="shared" si="0"/>
        <v>0.3280239999999997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790</v>
      </c>
    </row>
    <row r="33" spans="3:19" x14ac:dyDescent="0.25">
      <c r="C33" s="143">
        <v>45953</v>
      </c>
      <c r="D33" s="138">
        <v>12130.358</v>
      </c>
      <c r="E33" s="139">
        <v>0.48880000000000001</v>
      </c>
      <c r="F33" s="140">
        <f t="shared" si="1"/>
        <v>0.34899999999999992</v>
      </c>
      <c r="G33" s="140">
        <f t="shared" si="0"/>
        <v>0.32775799999999977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798</v>
      </c>
    </row>
    <row r="34" spans="3:19" x14ac:dyDescent="0.25">
      <c r="C34" s="143">
        <v>45952</v>
      </c>
      <c r="D34" s="138">
        <v>9247.8379999999997</v>
      </c>
      <c r="E34" s="139">
        <v>0.47760000000000002</v>
      </c>
      <c r="F34" s="140">
        <f t="shared" si="1"/>
        <v>0.34551199999999987</v>
      </c>
      <c r="G34" s="140">
        <f t="shared" si="0"/>
        <v>0.3275299999999998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785</v>
      </c>
    </row>
    <row r="35" spans="3:19" x14ac:dyDescent="0.25">
      <c r="C35" s="143">
        <v>45951</v>
      </c>
      <c r="D35" s="138">
        <v>3933.5459999999998</v>
      </c>
      <c r="E35" s="139">
        <v>0.45760000000000001</v>
      </c>
      <c r="F35" s="140">
        <f t="shared" si="1"/>
        <v>0.34243599999999985</v>
      </c>
      <c r="G35" s="140">
        <f t="shared" si="0"/>
        <v>0.32735599999999992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765</v>
      </c>
    </row>
    <row r="36" spans="3:19" x14ac:dyDescent="0.25">
      <c r="C36" s="143">
        <v>45950</v>
      </c>
      <c r="D36" s="138">
        <v>6498.5209999999997</v>
      </c>
      <c r="E36" s="139">
        <v>0.45</v>
      </c>
      <c r="F36" s="140">
        <f t="shared" si="1"/>
        <v>0.34012799999999993</v>
      </c>
      <c r="G36" s="140">
        <f t="shared" si="0"/>
        <v>0.327335999999999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740</v>
      </c>
    </row>
    <row r="37" spans="3:19" x14ac:dyDescent="0.25">
      <c r="C37" s="143">
        <v>45947</v>
      </c>
      <c r="D37" s="138">
        <v>5961.18</v>
      </c>
      <c r="E37" s="139">
        <v>0.43380000000000002</v>
      </c>
      <c r="F37" s="140">
        <f t="shared" si="1"/>
        <v>0.33827599999999991</v>
      </c>
      <c r="G37" s="140">
        <f t="shared" si="0"/>
        <v>0.3273859999999998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759.5</v>
      </c>
    </row>
    <row r="38" spans="3:19" x14ac:dyDescent="0.25">
      <c r="C38" s="143">
        <v>45946</v>
      </c>
      <c r="D38" s="138">
        <v>11473.499</v>
      </c>
      <c r="E38" s="139">
        <v>0.43</v>
      </c>
      <c r="F38" s="140">
        <f t="shared" si="1"/>
        <v>0.33626799999999996</v>
      </c>
      <c r="G38" s="140">
        <f t="shared" si="0"/>
        <v>0.32729299999999983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750</v>
      </c>
    </row>
    <row r="39" spans="3:19" x14ac:dyDescent="0.25">
      <c r="C39" s="143">
        <v>45945</v>
      </c>
      <c r="D39" s="138">
        <v>11970.831</v>
      </c>
      <c r="E39" s="139">
        <v>0.44</v>
      </c>
      <c r="F39" s="140">
        <f t="shared" si="1"/>
        <v>0.33400799999999997</v>
      </c>
      <c r="G39" s="140">
        <f t="shared" si="0"/>
        <v>0.3273069999999997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755.5</v>
      </c>
    </row>
    <row r="40" spans="3:19" x14ac:dyDescent="0.25">
      <c r="C40" s="143">
        <v>45944</v>
      </c>
      <c r="D40" s="138">
        <v>16238.7</v>
      </c>
      <c r="E40" s="139">
        <v>0.41760000000000003</v>
      </c>
      <c r="F40" s="140">
        <f t="shared" si="1"/>
        <v>0.33132399999999995</v>
      </c>
      <c r="G40" s="140">
        <f t="shared" si="0"/>
        <v>0.3273559999999998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754</v>
      </c>
    </row>
    <row r="41" spans="3:19" x14ac:dyDescent="0.25">
      <c r="C41" s="143">
        <v>45943</v>
      </c>
      <c r="D41" s="138">
        <v>5429.3389999999999</v>
      </c>
      <c r="E41" s="139">
        <v>0.37419999999999998</v>
      </c>
      <c r="F41" s="140">
        <f t="shared" si="1"/>
        <v>0.32900400000000007</v>
      </c>
      <c r="G41" s="140">
        <f t="shared" si="0"/>
        <v>0.32748399999999989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751.5</v>
      </c>
    </row>
    <row r="42" spans="3:19" x14ac:dyDescent="0.25">
      <c r="C42" s="143">
        <v>45940</v>
      </c>
      <c r="D42" s="138">
        <v>3919.355</v>
      </c>
      <c r="E42" s="139">
        <v>0.36659999999999998</v>
      </c>
      <c r="F42" s="140">
        <f t="shared" si="1"/>
        <v>0.32755999999999991</v>
      </c>
      <c r="G42" s="140">
        <f t="shared" si="0"/>
        <v>0.32785899999999984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752</v>
      </c>
    </row>
    <row r="43" spans="3:19" x14ac:dyDescent="0.25">
      <c r="C43" s="143">
        <v>45939</v>
      </c>
      <c r="D43" s="138">
        <v>3125.777</v>
      </c>
      <c r="E43" s="139">
        <v>0.37180000000000002</v>
      </c>
      <c r="F43" s="140">
        <f t="shared" si="1"/>
        <v>0.32629199999999997</v>
      </c>
      <c r="G43" s="140">
        <f t="shared" si="0"/>
        <v>0.3282919999999999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750</v>
      </c>
    </row>
    <row r="44" spans="3:19" x14ac:dyDescent="0.25">
      <c r="C44" s="143">
        <v>45938</v>
      </c>
      <c r="D44" s="138">
        <v>2806.5390000000002</v>
      </c>
      <c r="E44" s="139">
        <v>0.37280000000000002</v>
      </c>
      <c r="F44" s="140">
        <f t="shared" si="1"/>
        <v>0.32491199999999992</v>
      </c>
      <c r="G44" s="140">
        <f t="shared" si="0"/>
        <v>0.32869199999999987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728.5</v>
      </c>
    </row>
    <row r="45" spans="3:19" x14ac:dyDescent="0.25">
      <c r="C45" s="143">
        <v>45937</v>
      </c>
      <c r="D45" s="138">
        <v>1827.239</v>
      </c>
      <c r="E45" s="139">
        <v>0.38</v>
      </c>
      <c r="F45" s="140">
        <f t="shared" si="1"/>
        <v>0.32353599999999993</v>
      </c>
      <c r="G45" s="140">
        <f t="shared" si="0"/>
        <v>0.32907399999999998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730</v>
      </c>
    </row>
    <row r="46" spans="3:19" x14ac:dyDescent="0.25">
      <c r="C46" s="143">
        <v>45936</v>
      </c>
      <c r="D46" s="138">
        <v>2687.6550000000002</v>
      </c>
      <c r="E46" s="139">
        <v>0.38200000000000001</v>
      </c>
      <c r="F46" s="140">
        <f t="shared" si="1"/>
        <v>0.32231199999999999</v>
      </c>
      <c r="G46" s="140">
        <f t="shared" si="0"/>
        <v>0.3293679999999998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721</v>
      </c>
    </row>
    <row r="47" spans="3:19" x14ac:dyDescent="0.25">
      <c r="C47" s="143">
        <v>45933</v>
      </c>
      <c r="D47" s="138">
        <v>2905.9520000000002</v>
      </c>
      <c r="E47" s="139">
        <v>0.38819999999999999</v>
      </c>
      <c r="F47" s="140">
        <f t="shared" si="1"/>
        <v>0.32101199999999991</v>
      </c>
      <c r="G47" s="140">
        <f t="shared" si="0"/>
        <v>0.32984799999999986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738</v>
      </c>
    </row>
    <row r="48" spans="3:19" x14ac:dyDescent="0.25">
      <c r="C48" s="143">
        <v>45932</v>
      </c>
      <c r="D48" s="138">
        <v>3800.0659999999998</v>
      </c>
      <c r="E48" s="139">
        <v>0.3906</v>
      </c>
      <c r="F48" s="140">
        <f t="shared" si="1"/>
        <v>0.3194999999999999</v>
      </c>
      <c r="G48" s="140">
        <f t="shared" si="0"/>
        <v>0.33059699999999986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745</v>
      </c>
    </row>
    <row r="49" spans="3:19" x14ac:dyDescent="0.25">
      <c r="C49" s="143">
        <v>45931</v>
      </c>
      <c r="D49" s="138">
        <v>3497.422</v>
      </c>
      <c r="E49" s="139">
        <v>0.37540000000000001</v>
      </c>
      <c r="F49" s="140">
        <f t="shared" si="1"/>
        <v>0.31797199999999992</v>
      </c>
      <c r="G49" s="140">
        <f t="shared" si="0"/>
        <v>0.33133899999999983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745</v>
      </c>
    </row>
    <row r="50" spans="3:19" x14ac:dyDescent="0.25">
      <c r="C50" s="143">
        <v>45930</v>
      </c>
      <c r="D50" s="138">
        <v>2894.866</v>
      </c>
      <c r="E50" s="139">
        <v>0.37519999999999998</v>
      </c>
      <c r="F50" s="140">
        <f t="shared" si="1"/>
        <v>0.31692799999999993</v>
      </c>
      <c r="G50" s="140">
        <f t="shared" si="0"/>
        <v>0.33203949999999977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736</v>
      </c>
    </row>
    <row r="51" spans="3:19" x14ac:dyDescent="0.25">
      <c r="C51" s="143">
        <v>45929</v>
      </c>
      <c r="D51" s="138">
        <v>3417.6610000000001</v>
      </c>
      <c r="E51" s="139">
        <v>0.37240000000000001</v>
      </c>
      <c r="F51" s="140">
        <f t="shared" si="1"/>
        <v>0.31602399999999997</v>
      </c>
      <c r="G51" s="140">
        <f t="shared" si="0"/>
        <v>0.33282599999999979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720</v>
      </c>
    </row>
    <row r="52" spans="3:19" x14ac:dyDescent="0.25">
      <c r="C52" s="143">
        <v>45926</v>
      </c>
      <c r="D52" s="138">
        <v>5812.5940000000001</v>
      </c>
      <c r="E52" s="139">
        <v>0.37</v>
      </c>
      <c r="F52" s="140">
        <f t="shared" si="1"/>
        <v>0.31520799999999999</v>
      </c>
      <c r="G52" s="140">
        <f t="shared" si="0"/>
        <v>0.33355649999999981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715</v>
      </c>
    </row>
    <row r="53" spans="3:19" x14ac:dyDescent="0.25">
      <c r="C53" s="143">
        <v>45925</v>
      </c>
      <c r="D53" s="138">
        <v>4415.03</v>
      </c>
      <c r="E53" s="139">
        <v>0.35399999999999998</v>
      </c>
      <c r="F53" s="140">
        <f t="shared" si="1"/>
        <v>0.31440799999999997</v>
      </c>
      <c r="G53" s="140">
        <f t="shared" si="0"/>
        <v>0.33412349999999991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708</v>
      </c>
    </row>
    <row r="54" spans="3:19" x14ac:dyDescent="0.25">
      <c r="C54" s="143">
        <v>45924</v>
      </c>
      <c r="D54" s="138">
        <v>5266.4340000000002</v>
      </c>
      <c r="E54" s="139">
        <v>0.38100000000000001</v>
      </c>
      <c r="F54" s="140">
        <f t="shared" si="1"/>
        <v>0.31368399999999996</v>
      </c>
      <c r="G54" s="140">
        <f t="shared" si="0"/>
        <v>0.33470649999999985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708</v>
      </c>
    </row>
    <row r="55" spans="3:19" x14ac:dyDescent="0.25">
      <c r="C55" s="143">
        <v>45923</v>
      </c>
      <c r="D55" s="138">
        <v>25134.799999999999</v>
      </c>
      <c r="E55" s="139">
        <v>0.38379999999999997</v>
      </c>
      <c r="F55" s="140">
        <f t="shared" si="1"/>
        <v>0.31228799999999995</v>
      </c>
      <c r="G55" s="140">
        <f t="shared" si="0"/>
        <v>0.33509649999999985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700</v>
      </c>
    </row>
    <row r="56" spans="3:19" x14ac:dyDescent="0.25">
      <c r="C56" s="143">
        <v>45922</v>
      </c>
      <c r="D56" s="138">
        <v>3908.63</v>
      </c>
      <c r="E56" s="139">
        <v>0.36680000000000001</v>
      </c>
      <c r="F56" s="140">
        <f t="shared" si="1"/>
        <v>0.31079999999999997</v>
      </c>
      <c r="G56" s="140">
        <f t="shared" si="0"/>
        <v>0.3353974999999999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733</v>
      </c>
    </row>
    <row r="57" spans="3:19" x14ac:dyDescent="0.25">
      <c r="C57" s="143">
        <v>45919</v>
      </c>
      <c r="D57" s="138">
        <v>8745.643</v>
      </c>
      <c r="E57" s="139">
        <v>0.35820000000000002</v>
      </c>
      <c r="F57" s="140">
        <f t="shared" si="1"/>
        <v>0.30976399999999998</v>
      </c>
      <c r="G57" s="140">
        <f t="shared" si="0"/>
        <v>0.33588049999999986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745.5</v>
      </c>
    </row>
    <row r="58" spans="3:19" x14ac:dyDescent="0.25">
      <c r="C58" s="143">
        <v>45918</v>
      </c>
      <c r="D58" s="138">
        <v>7838.5169999999998</v>
      </c>
      <c r="E58" s="139">
        <v>0.37080000000000002</v>
      </c>
      <c r="F58" s="140">
        <f t="shared" si="1"/>
        <v>0.30934399999999995</v>
      </c>
      <c r="G58" s="140">
        <f t="shared" si="0"/>
        <v>0.33638249999999986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748.5</v>
      </c>
    </row>
    <row r="59" spans="3:19" x14ac:dyDescent="0.25">
      <c r="C59" s="143">
        <v>45917</v>
      </c>
      <c r="D59" s="138">
        <v>14863.014999999999</v>
      </c>
      <c r="E59" s="139">
        <v>0.3654</v>
      </c>
      <c r="F59" s="140">
        <f t="shared" si="1"/>
        <v>0.30852399999999996</v>
      </c>
      <c r="G59" s="140">
        <f t="shared" si="0"/>
        <v>0.33691549999999987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720</v>
      </c>
    </row>
    <row r="60" spans="3:19" x14ac:dyDescent="0.25">
      <c r="C60" s="143">
        <v>45916</v>
      </c>
      <c r="D60" s="138">
        <v>5858.848</v>
      </c>
      <c r="E60" s="139">
        <v>0.31</v>
      </c>
      <c r="F60" s="140">
        <f t="shared" si="1"/>
        <v>0.307508</v>
      </c>
      <c r="G60" s="140">
        <f t="shared" si="0"/>
        <v>0.3374794999999998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716.5</v>
      </c>
    </row>
    <row r="61" spans="3:19" x14ac:dyDescent="0.25">
      <c r="C61" s="143">
        <v>45915</v>
      </c>
      <c r="D61" s="138">
        <v>5371.7979999999998</v>
      </c>
      <c r="E61" s="139">
        <v>0.29420000000000002</v>
      </c>
      <c r="F61" s="140">
        <f t="shared" si="1"/>
        <v>0.307612</v>
      </c>
      <c r="G61" s="140">
        <f t="shared" si="0"/>
        <v>0.3381724999999998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722</v>
      </c>
    </row>
    <row r="62" spans="3:19" x14ac:dyDescent="0.25">
      <c r="C62" s="143">
        <v>45912</v>
      </c>
      <c r="D62" s="138">
        <v>6990.4859999999999</v>
      </c>
      <c r="E62" s="139">
        <v>0.3034</v>
      </c>
      <c r="F62" s="140">
        <f t="shared" si="1"/>
        <v>0.308168</v>
      </c>
      <c r="G62" s="140">
        <f t="shared" si="0"/>
        <v>0.3388664999999999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731</v>
      </c>
    </row>
    <row r="63" spans="3:19" x14ac:dyDescent="0.25">
      <c r="C63" s="143">
        <v>45911</v>
      </c>
      <c r="D63" s="138">
        <v>21826.235000000001</v>
      </c>
      <c r="E63" s="139">
        <v>0.30499999999999999</v>
      </c>
      <c r="F63" s="140">
        <f t="shared" si="1"/>
        <v>0.30851600000000001</v>
      </c>
      <c r="G63" s="140">
        <f t="shared" si="0"/>
        <v>0.33950049999999993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717.5</v>
      </c>
    </row>
    <row r="64" spans="3:19" x14ac:dyDescent="0.25">
      <c r="C64" s="143">
        <v>45910</v>
      </c>
      <c r="D64" s="138">
        <v>3773.6379999999999</v>
      </c>
      <c r="E64" s="139">
        <v>0.28660000000000002</v>
      </c>
      <c r="F64" s="140">
        <f t="shared" si="1"/>
        <v>0.30887199999999998</v>
      </c>
      <c r="G64" s="140">
        <f t="shared" si="0"/>
        <v>0.34017749999999985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714.5</v>
      </c>
    </row>
    <row r="65" spans="3:19" x14ac:dyDescent="0.25">
      <c r="C65" s="143">
        <v>45909</v>
      </c>
      <c r="D65" s="138">
        <v>4443.3010000000004</v>
      </c>
      <c r="E65" s="139">
        <v>0.27100000000000002</v>
      </c>
      <c r="F65" s="140">
        <f t="shared" si="1"/>
        <v>0.30972</v>
      </c>
      <c r="G65" s="140">
        <f t="shared" si="0"/>
        <v>0.3408264999999998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718.5</v>
      </c>
    </row>
    <row r="66" spans="3:19" x14ac:dyDescent="0.25">
      <c r="C66" s="143">
        <v>45908</v>
      </c>
      <c r="D66" s="138">
        <v>2224.136</v>
      </c>
      <c r="E66" s="139">
        <v>0.27079999999999999</v>
      </c>
      <c r="F66" s="140">
        <f t="shared" si="1"/>
        <v>0.31075600000000003</v>
      </c>
      <c r="G66" s="140">
        <f t="shared" si="0"/>
        <v>0.34148249999999991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708</v>
      </c>
    </row>
    <row r="67" spans="3:19" x14ac:dyDescent="0.25">
      <c r="C67" s="143">
        <v>45905</v>
      </c>
      <c r="D67" s="138">
        <v>1929.9649999999999</v>
      </c>
      <c r="E67" s="139">
        <v>0.27679999999999999</v>
      </c>
      <c r="F67" s="140">
        <f t="shared" si="1"/>
        <v>0.31213999999999997</v>
      </c>
      <c r="G67" s="140">
        <f t="shared" si="0"/>
        <v>0.34212349999999986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717.5</v>
      </c>
    </row>
    <row r="68" spans="3:19" x14ac:dyDescent="0.25">
      <c r="C68" s="143">
        <v>45904</v>
      </c>
      <c r="D68" s="138">
        <v>2834.28</v>
      </c>
      <c r="E68" s="139">
        <v>0.27</v>
      </c>
      <c r="F68" s="140">
        <f t="shared" si="1"/>
        <v>0.31340400000000002</v>
      </c>
      <c r="G68" s="140">
        <f t="shared" si="0"/>
        <v>0.34278149999999991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718.5</v>
      </c>
    </row>
    <row r="69" spans="3:19" x14ac:dyDescent="0.25">
      <c r="C69" s="143">
        <v>45903</v>
      </c>
      <c r="D69" s="138">
        <v>2414.4760000000001</v>
      </c>
      <c r="E69" s="139">
        <v>0.27339999999999998</v>
      </c>
      <c r="F69" s="140">
        <f t="shared" si="1"/>
        <v>0.31434800000000002</v>
      </c>
      <c r="G69" s="140">
        <f t="shared" si="0"/>
        <v>0.3434834999999998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708.5</v>
      </c>
    </row>
    <row r="70" spans="3:19" x14ac:dyDescent="0.25">
      <c r="C70" s="143">
        <v>45902</v>
      </c>
      <c r="D70" s="138">
        <v>4654.585</v>
      </c>
      <c r="E70" s="139">
        <v>0.26979999999999998</v>
      </c>
      <c r="F70" s="140">
        <f t="shared" si="1"/>
        <v>0.31450400000000006</v>
      </c>
      <c r="G70" s="140">
        <f t="shared" si="0"/>
        <v>0.34421649999999987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707</v>
      </c>
    </row>
    <row r="71" spans="3:19" x14ac:dyDescent="0.25">
      <c r="C71" s="143">
        <v>45901</v>
      </c>
      <c r="D71" s="138">
        <v>1772.356</v>
      </c>
      <c r="E71" s="139">
        <v>0.28079999999999999</v>
      </c>
      <c r="F71" s="140">
        <f t="shared" si="1"/>
        <v>0.314608</v>
      </c>
      <c r="G71" s="140">
        <f t="shared" ref="G71:G134" si="2">IF($E71="","",IF(COUNT($E71:$E270)=200,AVERAGE($E71:$E270),NA()))</f>
        <v>0.34502149999999987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653.5</v>
      </c>
    </row>
    <row r="72" spans="3:19" x14ac:dyDescent="0.25">
      <c r="C72" s="143">
        <v>45898</v>
      </c>
      <c r="D72" s="138">
        <v>2294.8690000000001</v>
      </c>
      <c r="E72" s="139">
        <v>0.28539999999999999</v>
      </c>
      <c r="F72" s="140">
        <f t="shared" ref="F72:F135" si="3">IF($E72="","",IF(COUNT($E72:$E121)=50,AVERAGE($E72:$E121),NA()))</f>
        <v>0.31421199999999999</v>
      </c>
      <c r="G72" s="140">
        <f t="shared" si="2"/>
        <v>0.3457244999999998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636.5</v>
      </c>
    </row>
    <row r="73" spans="3:19" x14ac:dyDescent="0.25">
      <c r="C73" s="143">
        <v>45897</v>
      </c>
      <c r="D73" s="138">
        <v>2942.4</v>
      </c>
      <c r="E73" s="139">
        <v>0.29880000000000001</v>
      </c>
      <c r="F73" s="140">
        <f t="shared" si="3"/>
        <v>0.31375600000000003</v>
      </c>
      <c r="G73" s="140">
        <f t="shared" si="2"/>
        <v>0.34635749999999993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664.5</v>
      </c>
    </row>
    <row r="74" spans="3:19" x14ac:dyDescent="0.25">
      <c r="C74" s="143">
        <v>45896</v>
      </c>
      <c r="D74" s="138">
        <v>1785.5150000000001</v>
      </c>
      <c r="E74" s="139">
        <v>0.30099999999999999</v>
      </c>
      <c r="F74" s="140">
        <f t="shared" si="3"/>
        <v>0.31302000000000002</v>
      </c>
      <c r="G74" s="140">
        <f t="shared" si="2"/>
        <v>0.34698849999999987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660</v>
      </c>
    </row>
    <row r="75" spans="3:19" x14ac:dyDescent="0.25">
      <c r="C75" s="143">
        <v>45895</v>
      </c>
      <c r="D75" s="138">
        <v>2814.297</v>
      </c>
      <c r="E75" s="139">
        <v>0.30940000000000001</v>
      </c>
      <c r="F75" s="140">
        <f t="shared" si="3"/>
        <v>0.31215199999999999</v>
      </c>
      <c r="G75" s="140">
        <f t="shared" si="2"/>
        <v>0.3476174999999998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674</v>
      </c>
    </row>
    <row r="76" spans="3:19" x14ac:dyDescent="0.25">
      <c r="C76" s="143">
        <v>45891</v>
      </c>
      <c r="D76" s="138">
        <v>2375.8870000000002</v>
      </c>
      <c r="E76" s="139">
        <v>0.31219999999999998</v>
      </c>
      <c r="F76" s="140">
        <f t="shared" si="3"/>
        <v>0.31101599999999996</v>
      </c>
      <c r="G76" s="140">
        <f t="shared" si="2"/>
        <v>0.34822749999999986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645</v>
      </c>
    </row>
    <row r="77" spans="3:19" x14ac:dyDescent="0.25">
      <c r="C77" s="143">
        <v>45890</v>
      </c>
      <c r="D77" s="138">
        <v>3350.92</v>
      </c>
      <c r="E77" s="139">
        <v>0.2974</v>
      </c>
      <c r="F77" s="140">
        <f t="shared" si="3"/>
        <v>0.30986400000000003</v>
      </c>
      <c r="G77" s="140">
        <f t="shared" si="2"/>
        <v>0.34891649999999991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653.5</v>
      </c>
    </row>
    <row r="78" spans="3:19" x14ac:dyDescent="0.25">
      <c r="C78" s="143">
        <v>45889</v>
      </c>
      <c r="D78" s="138">
        <v>2583.652</v>
      </c>
      <c r="E78" s="139">
        <v>0.29759999999999998</v>
      </c>
      <c r="F78" s="140">
        <f t="shared" si="3"/>
        <v>0.30892400000000003</v>
      </c>
      <c r="G78" s="140">
        <f t="shared" si="2"/>
        <v>0.34968749999999993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676</v>
      </c>
    </row>
    <row r="79" spans="3:19" x14ac:dyDescent="0.25">
      <c r="C79" s="143">
        <v>45888</v>
      </c>
      <c r="D79" s="138">
        <v>2423.7669999999998</v>
      </c>
      <c r="E79" s="139">
        <v>0.30080000000000001</v>
      </c>
      <c r="F79" s="140">
        <f t="shared" si="3"/>
        <v>0.3080440000000001</v>
      </c>
      <c r="G79" s="140">
        <f t="shared" si="2"/>
        <v>0.350543499999999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664</v>
      </c>
    </row>
    <row r="80" spans="3:19" x14ac:dyDescent="0.25">
      <c r="C80" s="143">
        <v>45887</v>
      </c>
      <c r="D80" s="138">
        <v>2790.7289999999998</v>
      </c>
      <c r="E80" s="139">
        <v>0.30819999999999997</v>
      </c>
      <c r="F80" s="140">
        <f t="shared" si="3"/>
        <v>0.30674800000000002</v>
      </c>
      <c r="G80" s="140">
        <f t="shared" si="2"/>
        <v>0.3513764999999999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671.5</v>
      </c>
    </row>
    <row r="81" spans="3:19" x14ac:dyDescent="0.25">
      <c r="C81" s="143">
        <v>45884</v>
      </c>
      <c r="D81" s="138">
        <v>2558.7840000000001</v>
      </c>
      <c r="E81" s="139">
        <v>0.31540000000000001</v>
      </c>
      <c r="F81" s="140">
        <f t="shared" si="3"/>
        <v>0.30517600000000006</v>
      </c>
      <c r="G81" s="140">
        <f t="shared" si="2"/>
        <v>0.35217249999999994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654.5</v>
      </c>
    </row>
    <row r="82" spans="3:19" x14ac:dyDescent="0.25">
      <c r="C82" s="143">
        <v>45883</v>
      </c>
      <c r="D82" s="138">
        <v>2099.3620000000001</v>
      </c>
      <c r="E82" s="139">
        <v>0.31740000000000002</v>
      </c>
      <c r="F82" s="140">
        <f t="shared" si="3"/>
        <v>0.30358000000000002</v>
      </c>
      <c r="G82" s="140">
        <f t="shared" si="2"/>
        <v>0.35291849999999997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665</v>
      </c>
    </row>
    <row r="83" spans="3:19" x14ac:dyDescent="0.25">
      <c r="C83" s="143">
        <v>45882</v>
      </c>
      <c r="D83" s="138">
        <v>3249.076</v>
      </c>
      <c r="E83" s="139">
        <v>0.31440000000000001</v>
      </c>
      <c r="F83" s="140">
        <f t="shared" si="3"/>
        <v>0.30205600000000005</v>
      </c>
      <c r="G83" s="140">
        <f t="shared" si="2"/>
        <v>0.35358149999999994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669</v>
      </c>
    </row>
    <row r="84" spans="3:19" x14ac:dyDescent="0.25">
      <c r="C84" s="143">
        <v>45881</v>
      </c>
      <c r="D84" s="138">
        <v>3652.203</v>
      </c>
      <c r="E84" s="139">
        <v>0.32379999999999998</v>
      </c>
      <c r="F84" s="140">
        <f t="shared" si="3"/>
        <v>0.30083200000000004</v>
      </c>
      <c r="G84" s="140">
        <f t="shared" si="2"/>
        <v>0.35429350000000004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638.5</v>
      </c>
    </row>
    <row r="85" spans="3:19" x14ac:dyDescent="0.25">
      <c r="C85" s="143">
        <v>45880</v>
      </c>
      <c r="D85" s="138">
        <v>6341.4189999999999</v>
      </c>
      <c r="E85" s="139">
        <v>0.3422</v>
      </c>
      <c r="F85" s="140">
        <f t="shared" si="3"/>
        <v>0.29993599999999998</v>
      </c>
      <c r="G85" s="140">
        <f t="shared" si="2"/>
        <v>0.35499750000000008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618.5</v>
      </c>
    </row>
    <row r="86" spans="3:19" x14ac:dyDescent="0.25">
      <c r="C86" s="143">
        <v>45877</v>
      </c>
      <c r="D86" s="138">
        <v>10220.772999999999</v>
      </c>
      <c r="E86" s="139">
        <v>0.3574</v>
      </c>
      <c r="F86" s="140">
        <f t="shared" si="3"/>
        <v>0.29842800000000003</v>
      </c>
      <c r="G86" s="140">
        <f t="shared" si="2"/>
        <v>0.35558150000000011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625.5</v>
      </c>
    </row>
    <row r="87" spans="3:19" x14ac:dyDescent="0.25">
      <c r="C87" s="143">
        <v>45876</v>
      </c>
      <c r="D87" s="138">
        <v>7777.6989999999996</v>
      </c>
      <c r="E87" s="139">
        <v>0.33339999999999997</v>
      </c>
      <c r="F87" s="140">
        <f t="shared" si="3"/>
        <v>0.29613600000000007</v>
      </c>
      <c r="G87" s="140">
        <f t="shared" si="2"/>
        <v>0.3560945000000000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620</v>
      </c>
    </row>
    <row r="88" spans="3:19" x14ac:dyDescent="0.25">
      <c r="C88" s="143">
        <v>45875</v>
      </c>
      <c r="D88" s="138">
        <v>13631.953</v>
      </c>
      <c r="E88" s="139">
        <v>0.317</v>
      </c>
      <c r="F88" s="140">
        <f t="shared" si="3"/>
        <v>0.29440800000000006</v>
      </c>
      <c r="G88" s="140">
        <f t="shared" si="2"/>
        <v>0.35677750000000003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629.5</v>
      </c>
    </row>
    <row r="89" spans="3:19" x14ac:dyDescent="0.25">
      <c r="C89" s="143">
        <v>45874</v>
      </c>
      <c r="D89" s="138">
        <v>2948.1280000000002</v>
      </c>
      <c r="E89" s="139">
        <v>0.30580000000000002</v>
      </c>
      <c r="F89" s="140">
        <f t="shared" si="3"/>
        <v>0.29303600000000007</v>
      </c>
      <c r="G89" s="140">
        <f t="shared" si="2"/>
        <v>0.3575544999999999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623.5</v>
      </c>
    </row>
    <row r="90" spans="3:19" x14ac:dyDescent="0.25">
      <c r="C90" s="143">
        <v>45873</v>
      </c>
      <c r="D90" s="138">
        <v>5610.2</v>
      </c>
      <c r="E90" s="139">
        <v>0.30159999999999998</v>
      </c>
      <c r="F90" s="140">
        <f t="shared" si="3"/>
        <v>0.29177200000000003</v>
      </c>
      <c r="G90" s="140">
        <f t="shared" si="2"/>
        <v>0.35844149999999991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651</v>
      </c>
    </row>
    <row r="91" spans="3:19" x14ac:dyDescent="0.25">
      <c r="C91" s="143">
        <v>45870</v>
      </c>
      <c r="D91" s="138">
        <v>2803.9270000000001</v>
      </c>
      <c r="E91" s="139">
        <v>0.30199999999999999</v>
      </c>
      <c r="F91" s="140">
        <f t="shared" si="3"/>
        <v>0.29053200000000001</v>
      </c>
      <c r="G91" s="140">
        <f t="shared" si="2"/>
        <v>0.35938149999999991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668</v>
      </c>
    </row>
    <row r="92" spans="3:19" x14ac:dyDescent="0.25">
      <c r="C92" s="143">
        <v>45869</v>
      </c>
      <c r="D92" s="138">
        <v>5753.4049999999997</v>
      </c>
      <c r="E92" s="139">
        <v>0.30320000000000003</v>
      </c>
      <c r="F92" s="140">
        <f t="shared" si="3"/>
        <v>0.28939999999999999</v>
      </c>
      <c r="G92" s="140">
        <f t="shared" si="2"/>
        <v>0.3603214999999998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680.5</v>
      </c>
    </row>
    <row r="93" spans="3:19" x14ac:dyDescent="0.25">
      <c r="C93" s="143">
        <v>45868</v>
      </c>
      <c r="D93" s="138">
        <v>4770.87</v>
      </c>
      <c r="E93" s="139">
        <v>0.30280000000000001</v>
      </c>
      <c r="F93" s="140">
        <f t="shared" si="3"/>
        <v>0.28843600000000003</v>
      </c>
      <c r="G93" s="140">
        <f t="shared" si="2"/>
        <v>0.3611424999999999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676</v>
      </c>
    </row>
    <row r="94" spans="3:19" x14ac:dyDescent="0.25">
      <c r="C94" s="143">
        <v>45867</v>
      </c>
      <c r="D94" s="138">
        <v>4056.0659999999998</v>
      </c>
      <c r="E94" s="139">
        <v>0.30399999999999999</v>
      </c>
      <c r="F94" s="140">
        <f t="shared" si="3"/>
        <v>0.28757600000000005</v>
      </c>
      <c r="G94" s="140">
        <f t="shared" si="2"/>
        <v>0.36197849999999987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668</v>
      </c>
    </row>
    <row r="95" spans="3:19" x14ac:dyDescent="0.25">
      <c r="C95" s="143">
        <v>45866</v>
      </c>
      <c r="D95" s="138">
        <v>4483.7299999999996</v>
      </c>
      <c r="E95" s="139">
        <v>0.31879999999999997</v>
      </c>
      <c r="F95" s="140">
        <f t="shared" si="3"/>
        <v>0.28669600000000001</v>
      </c>
      <c r="G95" s="140">
        <f t="shared" si="2"/>
        <v>0.36284449999999985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672.5</v>
      </c>
    </row>
    <row r="96" spans="3:19" x14ac:dyDescent="0.25">
      <c r="C96" s="143">
        <v>45863</v>
      </c>
      <c r="D96" s="138">
        <v>1935.979</v>
      </c>
      <c r="E96" s="139">
        <v>0.317</v>
      </c>
      <c r="F96" s="140">
        <f t="shared" si="3"/>
        <v>0.28576000000000001</v>
      </c>
      <c r="G96" s="140">
        <f t="shared" si="2"/>
        <v>0.36383549999999987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01</v>
      </c>
    </row>
    <row r="97" spans="3:19" x14ac:dyDescent="0.25">
      <c r="C97" s="143">
        <v>45862</v>
      </c>
      <c r="D97" s="138">
        <v>2503.9349999999999</v>
      </c>
      <c r="E97" s="139">
        <v>0.31259999999999999</v>
      </c>
      <c r="F97" s="140">
        <f t="shared" si="3"/>
        <v>0.28486800000000001</v>
      </c>
      <c r="G97" s="140">
        <f t="shared" si="2"/>
        <v>0.3649104999999999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704</v>
      </c>
    </row>
    <row r="98" spans="3:19" x14ac:dyDescent="0.25">
      <c r="C98" s="143">
        <v>45861</v>
      </c>
      <c r="D98" s="138">
        <v>5174.1909999999998</v>
      </c>
      <c r="E98" s="139">
        <v>0.31419999999999998</v>
      </c>
      <c r="F98" s="140">
        <f t="shared" si="3"/>
        <v>0.28429199999999999</v>
      </c>
      <c r="G98" s="140">
        <f t="shared" si="2"/>
        <v>0.36600499999999991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663</v>
      </c>
    </row>
    <row r="99" spans="3:19" x14ac:dyDescent="0.25">
      <c r="C99" s="143">
        <v>45860</v>
      </c>
      <c r="D99" s="138">
        <v>1659.652</v>
      </c>
      <c r="E99" s="139">
        <v>0.32319999999999999</v>
      </c>
      <c r="F99" s="140">
        <f t="shared" si="3"/>
        <v>0.28347199999999995</v>
      </c>
      <c r="G99" s="140">
        <f t="shared" si="2"/>
        <v>0.36715399999999987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668</v>
      </c>
    </row>
    <row r="100" spans="3:19" x14ac:dyDescent="0.25">
      <c r="C100" s="143">
        <v>45859</v>
      </c>
      <c r="D100" s="138">
        <v>1729.296</v>
      </c>
      <c r="E100" s="139">
        <v>0.33</v>
      </c>
      <c r="F100" s="140">
        <f t="shared" si="3"/>
        <v>0.28231199999999995</v>
      </c>
      <c r="G100" s="140">
        <f t="shared" si="2"/>
        <v>0.36832549999999992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633.5</v>
      </c>
    </row>
    <row r="101" spans="3:19" x14ac:dyDescent="0.25">
      <c r="C101" s="143">
        <v>45856</v>
      </c>
      <c r="D101" s="138">
        <v>1470.4010000000001</v>
      </c>
      <c r="E101" s="139">
        <v>0.33160000000000001</v>
      </c>
      <c r="F101" s="140">
        <f t="shared" si="3"/>
        <v>0.280912</v>
      </c>
      <c r="G101" s="140">
        <f t="shared" si="2"/>
        <v>0.3693654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617.5</v>
      </c>
    </row>
    <row r="102" spans="3:19" x14ac:dyDescent="0.25">
      <c r="C102" s="143">
        <v>45855</v>
      </c>
      <c r="D102" s="138">
        <v>5836.1120000000001</v>
      </c>
      <c r="E102" s="139">
        <v>0.33</v>
      </c>
      <c r="F102" s="140">
        <f t="shared" si="3"/>
        <v>0.27944399999999997</v>
      </c>
      <c r="G102" s="140">
        <f t="shared" si="2"/>
        <v>0.37038249999999989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628</v>
      </c>
    </row>
    <row r="103" spans="3:19" x14ac:dyDescent="0.25">
      <c r="C103" s="143">
        <v>45854</v>
      </c>
      <c r="D103" s="138">
        <v>2827.261</v>
      </c>
      <c r="E103" s="139">
        <v>0.31780000000000003</v>
      </c>
      <c r="F103" s="140">
        <f t="shared" si="3"/>
        <v>0.27782399999999996</v>
      </c>
      <c r="G103" s="140">
        <f t="shared" si="2"/>
        <v>0.3714099999999998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642</v>
      </c>
    </row>
    <row r="104" spans="3:19" x14ac:dyDescent="0.25">
      <c r="C104" s="143">
        <v>45853</v>
      </c>
      <c r="D104" s="138">
        <v>2505.4830000000002</v>
      </c>
      <c r="E104" s="139">
        <v>0.31119999999999998</v>
      </c>
      <c r="F104" s="140">
        <f t="shared" si="3"/>
        <v>0.276416</v>
      </c>
      <c r="G104" s="140">
        <f t="shared" si="2"/>
        <v>0.37257099999999987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648</v>
      </c>
    </row>
    <row r="105" spans="3:19" x14ac:dyDescent="0.25">
      <c r="C105" s="143">
        <v>45852</v>
      </c>
      <c r="D105" s="138">
        <v>3839.2449999999999</v>
      </c>
      <c r="E105" s="139">
        <v>0.30940000000000001</v>
      </c>
      <c r="F105" s="140">
        <f t="shared" si="3"/>
        <v>0.27519199999999999</v>
      </c>
      <c r="G105" s="140">
        <f t="shared" si="2"/>
        <v>0.3738674999999998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647.5</v>
      </c>
    </row>
    <row r="106" spans="3:19" x14ac:dyDescent="0.25">
      <c r="C106" s="143">
        <v>45849</v>
      </c>
      <c r="D106" s="138">
        <v>3288.5340000000001</v>
      </c>
      <c r="E106" s="139">
        <v>0.315</v>
      </c>
      <c r="F106" s="140">
        <f t="shared" si="3"/>
        <v>0.27394400000000002</v>
      </c>
      <c r="G106" s="140">
        <f t="shared" si="2"/>
        <v>0.3751054999999998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649</v>
      </c>
    </row>
    <row r="107" spans="3:19" x14ac:dyDescent="0.25">
      <c r="C107" s="143">
        <v>45848</v>
      </c>
      <c r="D107" s="138">
        <v>3225.4</v>
      </c>
      <c r="E107" s="139">
        <v>0.3372</v>
      </c>
      <c r="F107" s="140">
        <f t="shared" si="3"/>
        <v>0.27256399999999997</v>
      </c>
      <c r="G107" s="140">
        <f t="shared" si="2"/>
        <v>0.3762429999999998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631.5</v>
      </c>
    </row>
    <row r="108" spans="3:19" x14ac:dyDescent="0.25">
      <c r="C108" s="143">
        <v>45847</v>
      </c>
      <c r="D108" s="138">
        <v>3420.1640000000002</v>
      </c>
      <c r="E108" s="139">
        <v>0.32979999999999998</v>
      </c>
      <c r="F108" s="140">
        <f t="shared" si="3"/>
        <v>0.27086799999999994</v>
      </c>
      <c r="G108" s="140">
        <f t="shared" si="2"/>
        <v>0.37718449999999981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624.5</v>
      </c>
    </row>
    <row r="109" spans="3:19" x14ac:dyDescent="0.25">
      <c r="C109" s="143">
        <v>45846</v>
      </c>
      <c r="D109" s="138">
        <v>3960.0880000000002</v>
      </c>
      <c r="E109" s="139">
        <v>0.31459999999999999</v>
      </c>
      <c r="F109" s="140">
        <f t="shared" si="3"/>
        <v>0.26992399999999994</v>
      </c>
      <c r="G109" s="140">
        <f t="shared" si="2"/>
        <v>0.3781454999999999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620</v>
      </c>
    </row>
    <row r="110" spans="3:19" x14ac:dyDescent="0.25">
      <c r="C110" s="143">
        <v>45845</v>
      </c>
      <c r="D110" s="138">
        <v>2322.1080000000002</v>
      </c>
      <c r="E110" s="139">
        <v>0.31519999999999998</v>
      </c>
      <c r="F110" s="140">
        <f t="shared" si="3"/>
        <v>0.26934799999999998</v>
      </c>
      <c r="G110" s="140">
        <f t="shared" si="2"/>
        <v>0.37915249999999995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610.5</v>
      </c>
    </row>
    <row r="111" spans="3:19" x14ac:dyDescent="0.25">
      <c r="C111" s="143">
        <v>45842</v>
      </c>
      <c r="D111" s="138">
        <v>3061.3310000000001</v>
      </c>
      <c r="E111" s="139">
        <v>0.32200000000000001</v>
      </c>
      <c r="F111" s="140">
        <f t="shared" si="3"/>
        <v>0.26874000000000003</v>
      </c>
      <c r="G111" s="140">
        <f t="shared" si="2"/>
        <v>0.3802664999999999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612</v>
      </c>
    </row>
    <row r="112" spans="3:19" x14ac:dyDescent="0.25">
      <c r="C112" s="143">
        <v>45841</v>
      </c>
      <c r="D112" s="138">
        <v>3700.5810000000001</v>
      </c>
      <c r="E112" s="139">
        <v>0.32079999999999997</v>
      </c>
      <c r="F112" s="140">
        <f t="shared" si="3"/>
        <v>0.268036</v>
      </c>
      <c r="G112" s="140">
        <f t="shared" si="2"/>
        <v>0.38131899999999996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600</v>
      </c>
    </row>
    <row r="113" spans="3:19" x14ac:dyDescent="0.25">
      <c r="C113" s="137">
        <v>45840</v>
      </c>
      <c r="D113" s="138">
        <v>4173.7190000000001</v>
      </c>
      <c r="E113" s="139">
        <v>0.32279999999999998</v>
      </c>
      <c r="F113" s="140">
        <f t="shared" si="3"/>
        <v>0.267428</v>
      </c>
      <c r="G113" s="140">
        <f t="shared" si="2"/>
        <v>0.38252999999999993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624.5</v>
      </c>
    </row>
    <row r="114" spans="3:19" x14ac:dyDescent="0.25">
      <c r="C114" s="137">
        <v>45839</v>
      </c>
      <c r="D114" s="138">
        <v>4954.8670000000002</v>
      </c>
      <c r="E114" s="139">
        <v>0.32900000000000001</v>
      </c>
      <c r="F114" s="140">
        <f t="shared" si="3"/>
        <v>0.266544</v>
      </c>
      <c r="G114" s="140">
        <f t="shared" si="2"/>
        <v>0.38412849999999993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596</v>
      </c>
    </row>
    <row r="115" spans="3:19" x14ac:dyDescent="0.25">
      <c r="C115" s="137">
        <v>45838</v>
      </c>
      <c r="D115" s="138">
        <v>5120.8890000000001</v>
      </c>
      <c r="E115" s="139">
        <v>0.32279999999999998</v>
      </c>
      <c r="F115" s="140">
        <f t="shared" si="3"/>
        <v>0.26566800000000002</v>
      </c>
      <c r="G115" s="140">
        <f t="shared" si="2"/>
        <v>0.38566849999999997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667</v>
      </c>
    </row>
    <row r="116" spans="3:19" x14ac:dyDescent="0.25">
      <c r="C116" s="137">
        <v>45835</v>
      </c>
      <c r="D116" s="138">
        <v>6992.7340000000004</v>
      </c>
      <c r="E116" s="139">
        <v>0.34</v>
      </c>
      <c r="F116" s="140">
        <f t="shared" si="3"/>
        <v>0.26510800000000001</v>
      </c>
      <c r="G116" s="140">
        <f t="shared" si="2"/>
        <v>0.3871545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622</v>
      </c>
    </row>
    <row r="117" spans="3:19" x14ac:dyDescent="0.25">
      <c r="C117" s="137">
        <v>45834</v>
      </c>
      <c r="D117" s="138">
        <v>11031.800999999999</v>
      </c>
      <c r="E117" s="139">
        <v>0.34</v>
      </c>
      <c r="F117" s="140">
        <f t="shared" si="3"/>
        <v>0.26419600000000004</v>
      </c>
      <c r="G117" s="140">
        <f t="shared" si="2"/>
        <v>0.3883020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621</v>
      </c>
    </row>
    <row r="118" spans="3:19" x14ac:dyDescent="0.25">
      <c r="C118" s="137">
        <v>45833</v>
      </c>
      <c r="D118" s="138">
        <v>16428.178</v>
      </c>
      <c r="E118" s="139">
        <v>0.31719999999999998</v>
      </c>
      <c r="F118" s="140">
        <f t="shared" si="3"/>
        <v>0.26304800000000006</v>
      </c>
      <c r="G118" s="140">
        <f t="shared" si="2"/>
        <v>0.3895144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618.5</v>
      </c>
    </row>
    <row r="119" spans="3:19" x14ac:dyDescent="0.25">
      <c r="C119" s="137">
        <v>45832</v>
      </c>
      <c r="D119" s="138">
        <v>6305.36</v>
      </c>
      <c r="E119" s="139">
        <v>0.28120000000000001</v>
      </c>
      <c r="F119" s="140">
        <f t="shared" si="3"/>
        <v>0.26239200000000013</v>
      </c>
      <c r="G119" s="140">
        <f t="shared" si="2"/>
        <v>0.3908910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604</v>
      </c>
    </row>
    <row r="120" spans="3:19" x14ac:dyDescent="0.25">
      <c r="C120" s="137">
        <v>45831</v>
      </c>
      <c r="D120" s="138">
        <v>4547.0969999999998</v>
      </c>
      <c r="E120" s="139">
        <v>0.27500000000000002</v>
      </c>
      <c r="F120" s="140">
        <f t="shared" si="3"/>
        <v>0.26219200000000009</v>
      </c>
      <c r="G120" s="140">
        <f t="shared" si="2"/>
        <v>0.392450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613</v>
      </c>
    </row>
    <row r="121" spans="3:19" x14ac:dyDescent="0.25">
      <c r="C121" s="137">
        <v>45828</v>
      </c>
      <c r="D121" s="138">
        <v>44439.735999999997</v>
      </c>
      <c r="E121" s="139">
        <v>0.26100000000000001</v>
      </c>
      <c r="F121" s="140">
        <f t="shared" si="3"/>
        <v>0.26246400000000009</v>
      </c>
      <c r="G121" s="140">
        <f t="shared" si="2"/>
        <v>0.3942224999999999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609</v>
      </c>
    </row>
    <row r="122" spans="3:19" x14ac:dyDescent="0.25">
      <c r="C122" s="137">
        <v>45827</v>
      </c>
      <c r="D122" s="138">
        <v>3208.9450000000002</v>
      </c>
      <c r="E122" s="139">
        <v>0.2626</v>
      </c>
      <c r="F122" s="140">
        <f t="shared" si="3"/>
        <v>0.26281600000000011</v>
      </c>
      <c r="G122" s="140">
        <f t="shared" si="2"/>
        <v>0.3959125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629</v>
      </c>
    </row>
    <row r="123" spans="3:19" x14ac:dyDescent="0.25">
      <c r="C123" s="137">
        <v>45826</v>
      </c>
      <c r="D123" s="138">
        <v>2591.8429999999998</v>
      </c>
      <c r="E123" s="139">
        <v>0.26200000000000001</v>
      </c>
      <c r="F123" s="140">
        <f t="shared" si="3"/>
        <v>0.26330400000000009</v>
      </c>
      <c r="G123" s="140">
        <f t="shared" si="2"/>
        <v>0.39758450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617.5</v>
      </c>
    </row>
    <row r="124" spans="3:19" x14ac:dyDescent="0.25">
      <c r="C124" s="137">
        <v>45825</v>
      </c>
      <c r="D124" s="138">
        <v>3876.4670000000001</v>
      </c>
      <c r="E124" s="139">
        <v>0.2576</v>
      </c>
      <c r="F124" s="140">
        <f t="shared" si="3"/>
        <v>0.26406400000000008</v>
      </c>
      <c r="G124" s="140">
        <f t="shared" si="2"/>
        <v>0.39927449999999998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610.5</v>
      </c>
    </row>
    <row r="125" spans="3:19" x14ac:dyDescent="0.25">
      <c r="C125" s="137">
        <v>45824</v>
      </c>
      <c r="D125" s="138">
        <v>4515.0069999999996</v>
      </c>
      <c r="E125" s="139">
        <v>0.25259999999999999</v>
      </c>
      <c r="F125" s="140">
        <f t="shared" si="3"/>
        <v>0.26537600000000006</v>
      </c>
      <c r="G125" s="140">
        <f t="shared" si="2"/>
        <v>0.40095900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610</v>
      </c>
    </row>
    <row r="126" spans="3:19" x14ac:dyDescent="0.25">
      <c r="C126" s="137">
        <v>45821</v>
      </c>
      <c r="D126" s="138">
        <v>5855.5749999999998</v>
      </c>
      <c r="E126" s="139">
        <v>0.25459999999999999</v>
      </c>
      <c r="F126" s="140">
        <f t="shared" si="3"/>
        <v>0.26666400000000012</v>
      </c>
      <c r="G126" s="140">
        <f t="shared" si="2"/>
        <v>0.4025960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601.5</v>
      </c>
    </row>
    <row r="127" spans="3:19" x14ac:dyDescent="0.25">
      <c r="C127" s="137">
        <v>45820</v>
      </c>
      <c r="D127" s="138">
        <v>5166.7179999999998</v>
      </c>
      <c r="E127" s="139">
        <v>0.25040000000000001</v>
      </c>
      <c r="F127" s="140">
        <f t="shared" si="3"/>
        <v>0.26804800000000012</v>
      </c>
      <c r="G127" s="140">
        <f t="shared" si="2"/>
        <v>0.404243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608.5</v>
      </c>
    </row>
    <row r="128" spans="3:19" x14ac:dyDescent="0.25">
      <c r="C128" s="137">
        <v>45819</v>
      </c>
      <c r="D128" s="138">
        <v>9104.2780000000002</v>
      </c>
      <c r="E128" s="139">
        <v>0.25359999999999999</v>
      </c>
      <c r="F128" s="140">
        <f t="shared" si="3"/>
        <v>0.26976800000000006</v>
      </c>
      <c r="G128" s="140">
        <f t="shared" si="2"/>
        <v>0.4059834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609</v>
      </c>
    </row>
    <row r="129" spans="3:19" x14ac:dyDescent="0.25">
      <c r="C129" s="137">
        <v>45818</v>
      </c>
      <c r="D129" s="138">
        <v>4129.5919999999996</v>
      </c>
      <c r="E129" s="139">
        <v>0.23599999999999999</v>
      </c>
      <c r="F129" s="140">
        <f t="shared" si="3"/>
        <v>0.27144800000000008</v>
      </c>
      <c r="G129" s="140">
        <f t="shared" si="2"/>
        <v>0.40770800000000007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623</v>
      </c>
    </row>
    <row r="130" spans="3:19" x14ac:dyDescent="0.25">
      <c r="C130" s="137">
        <v>45817</v>
      </c>
      <c r="D130" s="138">
        <v>5242.7150000000001</v>
      </c>
      <c r="E130" s="139">
        <v>0.2296</v>
      </c>
      <c r="F130" s="140">
        <f t="shared" si="3"/>
        <v>0.2736920000000001</v>
      </c>
      <c r="G130" s="140">
        <f t="shared" si="2"/>
        <v>0.4095755000000000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607.5</v>
      </c>
    </row>
    <row r="131" spans="3:19" x14ac:dyDescent="0.25">
      <c r="C131" s="137">
        <v>45814</v>
      </c>
      <c r="D131" s="138">
        <v>6364.9040000000005</v>
      </c>
      <c r="E131" s="139">
        <v>0.2356</v>
      </c>
      <c r="F131" s="140">
        <f t="shared" si="3"/>
        <v>0.27627600000000008</v>
      </c>
      <c r="G131" s="140">
        <f t="shared" si="2"/>
        <v>0.41148749999999995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598.5</v>
      </c>
    </row>
    <row r="132" spans="3:19" x14ac:dyDescent="0.25">
      <c r="C132" s="137">
        <v>45813</v>
      </c>
      <c r="D132" s="138">
        <v>9752.2459999999992</v>
      </c>
      <c r="E132" s="139">
        <v>0.2412</v>
      </c>
      <c r="F132" s="140">
        <f t="shared" si="3"/>
        <v>0.27836400000000006</v>
      </c>
      <c r="G132" s="140">
        <f t="shared" si="2"/>
        <v>0.41331950000000001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611</v>
      </c>
    </row>
    <row r="133" spans="3:19" x14ac:dyDescent="0.25">
      <c r="C133" s="137">
        <v>45812</v>
      </c>
      <c r="D133" s="138">
        <v>13658.035</v>
      </c>
      <c r="E133" s="139">
        <v>0.25319999999999998</v>
      </c>
      <c r="F133" s="140">
        <f t="shared" si="3"/>
        <v>0.28087600000000007</v>
      </c>
      <c r="G133" s="140">
        <f t="shared" si="2"/>
        <v>0.4152134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613</v>
      </c>
    </row>
    <row r="134" spans="3:19" x14ac:dyDescent="0.25">
      <c r="C134" s="137">
        <v>45811</v>
      </c>
      <c r="D134" s="138">
        <v>21593.425999999999</v>
      </c>
      <c r="E134" s="139">
        <v>0.27900000000000003</v>
      </c>
      <c r="F134" s="140">
        <f t="shared" si="3"/>
        <v>0.28332000000000007</v>
      </c>
      <c r="G134" s="140">
        <f t="shared" si="2"/>
        <v>0.4170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615.5</v>
      </c>
    </row>
    <row r="135" spans="3:19" x14ac:dyDescent="0.25">
      <c r="C135" s="137">
        <v>45810</v>
      </c>
      <c r="D135" s="138">
        <v>12238.436</v>
      </c>
      <c r="E135" s="139">
        <v>0.26679999999999998</v>
      </c>
      <c r="F135" s="140">
        <f t="shared" si="3"/>
        <v>0.28520000000000006</v>
      </c>
      <c r="G135" s="140">
        <f t="shared" ref="G135:G198" si="4">IF($E135="","",IF(COUNT($E135:$E334)=200,AVERAGE($E135:$E334),NA()))</f>
        <v>0.41877749999999997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615.5</v>
      </c>
    </row>
    <row r="136" spans="3:19" x14ac:dyDescent="0.25">
      <c r="C136" s="137">
        <v>45807</v>
      </c>
      <c r="D136" s="138">
        <v>4536.5959999999995</v>
      </c>
      <c r="E136" s="139">
        <v>0.24279999999999999</v>
      </c>
      <c r="F136" s="140">
        <f t="shared" ref="F136:F199" si="5">IF($E136="","",IF(COUNT($E136:$E185)=50,AVERAGE($E136:$E185),NA()))</f>
        <v>0.28744800000000015</v>
      </c>
      <c r="G136" s="140">
        <f t="shared" si="4"/>
        <v>0.42052849999999997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616</v>
      </c>
    </row>
    <row r="137" spans="3:19" x14ac:dyDescent="0.25">
      <c r="C137" s="137">
        <v>45806</v>
      </c>
      <c r="D137" s="138">
        <v>7063.5050000000001</v>
      </c>
      <c r="E137" s="139">
        <v>0.247</v>
      </c>
      <c r="F137" s="140">
        <f t="shared" si="5"/>
        <v>0.28982000000000008</v>
      </c>
      <c r="G137" s="140">
        <f t="shared" si="4"/>
        <v>0.4224069999999999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615</v>
      </c>
    </row>
    <row r="138" spans="3:19" x14ac:dyDescent="0.25">
      <c r="C138" s="137">
        <v>45805</v>
      </c>
      <c r="D138" s="138">
        <v>4206.1400000000003</v>
      </c>
      <c r="E138" s="139">
        <v>0.24840000000000001</v>
      </c>
      <c r="F138" s="140">
        <f t="shared" si="5"/>
        <v>0.2918400000000001</v>
      </c>
      <c r="G138" s="140">
        <f t="shared" si="4"/>
        <v>0.4242394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603</v>
      </c>
    </row>
    <row r="139" spans="3:19" x14ac:dyDescent="0.25">
      <c r="C139" s="137">
        <v>45804</v>
      </c>
      <c r="D139" s="138">
        <v>3909.636</v>
      </c>
      <c r="E139" s="139">
        <v>0.24260000000000001</v>
      </c>
      <c r="F139" s="140">
        <f t="shared" si="5"/>
        <v>0.29374800000000006</v>
      </c>
      <c r="G139" s="140">
        <f t="shared" si="4"/>
        <v>0.42605250000000006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601</v>
      </c>
    </row>
    <row r="140" spans="3:19" x14ac:dyDescent="0.25">
      <c r="C140" s="137">
        <v>45800</v>
      </c>
      <c r="D140" s="138">
        <v>5977.7359999999999</v>
      </c>
      <c r="E140" s="139">
        <v>0.23960000000000001</v>
      </c>
      <c r="F140" s="140">
        <f t="shared" si="5"/>
        <v>0.29642000000000013</v>
      </c>
      <c r="G140" s="140">
        <f t="shared" si="4"/>
        <v>0.42786700000000005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615</v>
      </c>
    </row>
    <row r="141" spans="3:19" x14ac:dyDescent="0.25">
      <c r="C141" s="137">
        <v>45799</v>
      </c>
      <c r="D141" s="138">
        <v>5231.8879999999999</v>
      </c>
      <c r="E141" s="139">
        <v>0.24540000000000001</v>
      </c>
      <c r="F141" s="140">
        <f t="shared" si="5"/>
        <v>0.29906800000000011</v>
      </c>
      <c r="G141" s="140">
        <f t="shared" si="4"/>
        <v>0.42973150000000004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622.5</v>
      </c>
    </row>
    <row r="142" spans="3:19" x14ac:dyDescent="0.25">
      <c r="C142" s="137">
        <v>45798</v>
      </c>
      <c r="D142" s="138">
        <v>2077.9879999999998</v>
      </c>
      <c r="E142" s="139">
        <v>0.255</v>
      </c>
      <c r="F142" s="140">
        <f t="shared" si="5"/>
        <v>0.30156800000000006</v>
      </c>
      <c r="G142" s="140">
        <f t="shared" si="4"/>
        <v>0.431654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622.5</v>
      </c>
    </row>
    <row r="143" spans="3:19" x14ac:dyDescent="0.25">
      <c r="C143" s="137">
        <v>45797</v>
      </c>
      <c r="D143" s="138">
        <v>4735.8230000000003</v>
      </c>
      <c r="E143" s="139">
        <v>0.25979999999999998</v>
      </c>
      <c r="F143" s="140">
        <f t="shared" si="5"/>
        <v>0.30332000000000009</v>
      </c>
      <c r="G143" s="140">
        <f t="shared" si="4"/>
        <v>0.43337949999999997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622</v>
      </c>
    </row>
    <row r="144" spans="3:19" x14ac:dyDescent="0.25">
      <c r="C144" s="137">
        <v>45796</v>
      </c>
      <c r="D144" s="138">
        <v>3509.3020000000001</v>
      </c>
      <c r="E144" s="139">
        <v>0.26</v>
      </c>
      <c r="F144" s="140">
        <f t="shared" si="5"/>
        <v>0.30505600000000005</v>
      </c>
      <c r="G144" s="140">
        <f t="shared" si="4"/>
        <v>0.435253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615</v>
      </c>
    </row>
    <row r="145" spans="3:19" x14ac:dyDescent="0.25">
      <c r="C145" s="137">
        <v>45793</v>
      </c>
      <c r="D145" s="138">
        <v>2222.4560000000001</v>
      </c>
      <c r="E145" s="139">
        <v>0.27200000000000002</v>
      </c>
      <c r="F145" s="140">
        <f t="shared" si="5"/>
        <v>0.30665200000000009</v>
      </c>
      <c r="G145" s="140">
        <f t="shared" si="4"/>
        <v>0.43718049999999997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605.5</v>
      </c>
    </row>
    <row r="146" spans="3:19" x14ac:dyDescent="0.25">
      <c r="C146" s="137">
        <v>45792</v>
      </c>
      <c r="D146" s="138">
        <v>3441.1579999999999</v>
      </c>
      <c r="E146" s="139">
        <v>0.27239999999999998</v>
      </c>
      <c r="F146" s="140">
        <f t="shared" si="5"/>
        <v>0.30793200000000004</v>
      </c>
      <c r="G146" s="140">
        <f t="shared" si="4"/>
        <v>0.43914299999999995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619</v>
      </c>
    </row>
    <row r="147" spans="3:19" x14ac:dyDescent="0.25">
      <c r="C147" s="137">
        <v>45791</v>
      </c>
      <c r="D147" s="138">
        <v>4788.6620000000003</v>
      </c>
      <c r="E147" s="139">
        <v>0.2838</v>
      </c>
      <c r="F147" s="140">
        <f t="shared" si="5"/>
        <v>0.30914400000000009</v>
      </c>
      <c r="G147" s="140">
        <f t="shared" si="4"/>
        <v>0.4410359999999999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615</v>
      </c>
    </row>
    <row r="148" spans="3:19" x14ac:dyDescent="0.25">
      <c r="C148" s="137">
        <v>45790</v>
      </c>
      <c r="D148" s="138">
        <v>2190.683</v>
      </c>
      <c r="E148" s="139">
        <v>0.2732</v>
      </c>
      <c r="F148" s="140">
        <f t="shared" si="5"/>
        <v>0.31011200000000005</v>
      </c>
      <c r="G148" s="140">
        <f t="shared" si="4"/>
        <v>0.442952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614</v>
      </c>
    </row>
    <row r="149" spans="3:19" x14ac:dyDescent="0.25">
      <c r="C149" s="137">
        <v>45789</v>
      </c>
      <c r="D149" s="138">
        <v>3527.607</v>
      </c>
      <c r="E149" s="139">
        <v>0.26519999999999999</v>
      </c>
      <c r="F149" s="140">
        <f t="shared" si="5"/>
        <v>0.3114920000000001</v>
      </c>
      <c r="G149" s="140">
        <f t="shared" si="4"/>
        <v>0.4448060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627</v>
      </c>
    </row>
    <row r="150" spans="3:19" x14ac:dyDescent="0.25">
      <c r="C150" s="137">
        <v>45786</v>
      </c>
      <c r="D150" s="138">
        <v>3148.6419999999998</v>
      </c>
      <c r="E150" s="139">
        <v>0.26</v>
      </c>
      <c r="F150" s="140">
        <f t="shared" si="5"/>
        <v>0.31321600000000005</v>
      </c>
      <c r="G150" s="140">
        <f t="shared" si="4"/>
        <v>0.4467224999999999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610</v>
      </c>
    </row>
    <row r="151" spans="3:19" x14ac:dyDescent="0.25">
      <c r="C151" s="137">
        <v>45785</v>
      </c>
      <c r="D151" s="138">
        <v>4208.6350000000002</v>
      </c>
      <c r="E151" s="139">
        <v>0.25819999999999999</v>
      </c>
      <c r="F151" s="140">
        <f t="shared" si="5"/>
        <v>0.31517600000000012</v>
      </c>
      <c r="G151" s="140">
        <f t="shared" si="4"/>
        <v>0.4485875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615</v>
      </c>
    </row>
    <row r="152" spans="3:19" x14ac:dyDescent="0.25">
      <c r="C152" s="137">
        <v>45784</v>
      </c>
      <c r="D152" s="138">
        <v>3087.1950000000002</v>
      </c>
      <c r="E152" s="139">
        <v>0.249</v>
      </c>
      <c r="F152" s="140">
        <f t="shared" si="5"/>
        <v>0.31719600000000009</v>
      </c>
      <c r="G152" s="140">
        <f t="shared" si="4"/>
        <v>0.4504365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613</v>
      </c>
    </row>
    <row r="153" spans="3:19" x14ac:dyDescent="0.25">
      <c r="C153" s="137">
        <v>45783</v>
      </c>
      <c r="D153" s="138">
        <v>4319.5569999999998</v>
      </c>
      <c r="E153" s="139">
        <v>0.24740000000000001</v>
      </c>
      <c r="F153" s="140">
        <f t="shared" si="5"/>
        <v>0.31961200000000006</v>
      </c>
      <c r="G153" s="140">
        <f t="shared" si="4"/>
        <v>0.45240650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612.5</v>
      </c>
    </row>
    <row r="154" spans="3:19" x14ac:dyDescent="0.25">
      <c r="C154" s="137">
        <v>45779</v>
      </c>
      <c r="D154" s="138">
        <v>3476.998</v>
      </c>
      <c r="E154" s="139">
        <v>0.25</v>
      </c>
      <c r="F154" s="140">
        <f t="shared" si="5"/>
        <v>0.32194800000000007</v>
      </c>
      <c r="G154" s="140">
        <f t="shared" si="4"/>
        <v>0.4543320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610.5</v>
      </c>
    </row>
    <row r="155" spans="3:19" x14ac:dyDescent="0.25">
      <c r="C155" s="137">
        <v>45778</v>
      </c>
      <c r="D155" s="138">
        <v>4225.5429999999997</v>
      </c>
      <c r="E155" s="139">
        <v>0.247</v>
      </c>
      <c r="F155" s="140">
        <f t="shared" si="5"/>
        <v>0.32434800000000003</v>
      </c>
      <c r="G155" s="140">
        <f t="shared" si="4"/>
        <v>0.4563369999999998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621.5</v>
      </c>
    </row>
    <row r="156" spans="3:19" x14ac:dyDescent="0.25">
      <c r="C156" s="137">
        <v>45777</v>
      </c>
      <c r="D156" s="138">
        <v>6889.4750000000004</v>
      </c>
      <c r="E156" s="139">
        <v>0.246</v>
      </c>
      <c r="F156" s="140">
        <f t="shared" si="5"/>
        <v>0.32679999999999998</v>
      </c>
      <c r="G156" s="140">
        <f t="shared" si="4"/>
        <v>0.4583569999999999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602.5</v>
      </c>
    </row>
    <row r="157" spans="3:19" x14ac:dyDescent="0.25">
      <c r="C157" s="137">
        <v>45776</v>
      </c>
      <c r="D157" s="138">
        <v>14012.245000000001</v>
      </c>
      <c r="E157" s="139">
        <v>0.25240000000000001</v>
      </c>
      <c r="F157" s="140">
        <f t="shared" si="5"/>
        <v>0.32934400000000003</v>
      </c>
      <c r="G157" s="140">
        <f t="shared" si="4"/>
        <v>0.46050199999999991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615.5</v>
      </c>
    </row>
    <row r="158" spans="3:19" x14ac:dyDescent="0.25">
      <c r="C158" s="137">
        <v>45775</v>
      </c>
      <c r="D158" s="138">
        <v>1765.1020000000001</v>
      </c>
      <c r="E158" s="139">
        <v>0.28260000000000002</v>
      </c>
      <c r="F158" s="140">
        <f t="shared" si="5"/>
        <v>0.33236400000000005</v>
      </c>
      <c r="G158" s="140">
        <f t="shared" si="4"/>
        <v>0.4626174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614</v>
      </c>
    </row>
    <row r="159" spans="3:19" x14ac:dyDescent="0.25">
      <c r="C159" s="137">
        <v>45772</v>
      </c>
      <c r="D159" s="138">
        <v>2613.06</v>
      </c>
      <c r="E159" s="139">
        <v>0.2858</v>
      </c>
      <c r="F159" s="140">
        <f t="shared" si="5"/>
        <v>0.33485200000000004</v>
      </c>
      <c r="G159" s="140">
        <f t="shared" si="4"/>
        <v>0.46456699999999984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607</v>
      </c>
    </row>
    <row r="160" spans="3:19" x14ac:dyDescent="0.25">
      <c r="C160" s="137">
        <v>45771</v>
      </c>
      <c r="D160" s="138">
        <v>2233.9589999999998</v>
      </c>
      <c r="E160" s="139">
        <v>0.2848</v>
      </c>
      <c r="F160" s="140">
        <f t="shared" si="5"/>
        <v>0.33716000000000007</v>
      </c>
      <c r="G160" s="140">
        <f t="shared" si="4"/>
        <v>0.4665604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609.5</v>
      </c>
    </row>
    <row r="161" spans="3:19" x14ac:dyDescent="0.25">
      <c r="C161" s="137">
        <v>45770</v>
      </c>
      <c r="D161" s="138">
        <v>3836.9490000000001</v>
      </c>
      <c r="E161" s="139">
        <v>0.2868</v>
      </c>
      <c r="F161" s="140">
        <f t="shared" si="5"/>
        <v>0.33946400000000004</v>
      </c>
      <c r="G161" s="140">
        <f t="shared" si="4"/>
        <v>0.4685714999999999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575</v>
      </c>
    </row>
    <row r="162" spans="3:19" x14ac:dyDescent="0.25">
      <c r="C162" s="137">
        <v>45769</v>
      </c>
      <c r="D162" s="138">
        <v>5188.25</v>
      </c>
      <c r="E162" s="139">
        <v>0.29039999999999999</v>
      </c>
      <c r="F162" s="140">
        <f t="shared" si="5"/>
        <v>0.341864</v>
      </c>
      <c r="G162" s="140">
        <f t="shared" si="4"/>
        <v>0.47045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583.5</v>
      </c>
    </row>
    <row r="163" spans="3:19" x14ac:dyDescent="0.25">
      <c r="C163" s="137">
        <v>45764</v>
      </c>
      <c r="D163" s="138">
        <v>2666.85</v>
      </c>
      <c r="E163" s="139">
        <v>0.27860000000000001</v>
      </c>
      <c r="F163" s="140">
        <f t="shared" si="5"/>
        <v>0.34380000000000005</v>
      </c>
      <c r="G163" s="140">
        <f t="shared" si="4"/>
        <v>0.472352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565</v>
      </c>
    </row>
    <row r="164" spans="3:19" x14ac:dyDescent="0.25">
      <c r="C164" s="137">
        <v>45763</v>
      </c>
      <c r="D164" s="138">
        <v>1482.8620000000001</v>
      </c>
      <c r="E164" s="139">
        <v>0.28520000000000001</v>
      </c>
      <c r="F164" s="140">
        <f t="shared" si="5"/>
        <v>0.34610399999999997</v>
      </c>
      <c r="G164" s="140">
        <f t="shared" si="4"/>
        <v>0.47425499999999987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558</v>
      </c>
    </row>
    <row r="165" spans="3:19" x14ac:dyDescent="0.25">
      <c r="C165" s="137">
        <v>45762</v>
      </c>
      <c r="D165" s="138">
        <v>2975.7719999999999</v>
      </c>
      <c r="E165" s="139">
        <v>0.29480000000000001</v>
      </c>
      <c r="F165" s="140">
        <f t="shared" si="5"/>
        <v>0.3483</v>
      </c>
      <c r="G165" s="140">
        <f t="shared" si="4"/>
        <v>0.4760289999999998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566</v>
      </c>
    </row>
    <row r="166" spans="3:19" x14ac:dyDescent="0.25">
      <c r="C166" s="137">
        <v>45761</v>
      </c>
      <c r="D166" s="138">
        <v>4179.2470000000003</v>
      </c>
      <c r="E166" s="139">
        <v>0.2944</v>
      </c>
      <c r="F166" s="140">
        <f t="shared" si="5"/>
        <v>0.350024</v>
      </c>
      <c r="G166" s="140">
        <f t="shared" si="4"/>
        <v>0.47779999999999989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590</v>
      </c>
    </row>
    <row r="167" spans="3:19" x14ac:dyDescent="0.25">
      <c r="C167" s="137">
        <v>45758</v>
      </c>
      <c r="D167" s="138">
        <v>2654.8530000000001</v>
      </c>
      <c r="E167" s="139">
        <v>0.28260000000000002</v>
      </c>
      <c r="F167" s="140">
        <f t="shared" si="5"/>
        <v>0.35186799999999996</v>
      </c>
      <c r="G167" s="140">
        <f t="shared" si="4"/>
        <v>0.4795079999999998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586</v>
      </c>
    </row>
    <row r="168" spans="3:19" x14ac:dyDescent="0.25">
      <c r="C168" s="137">
        <v>45757</v>
      </c>
      <c r="D168" s="138">
        <v>5978.9170000000004</v>
      </c>
      <c r="E168" s="139">
        <v>0.28439999999999999</v>
      </c>
      <c r="F168" s="140">
        <f t="shared" si="5"/>
        <v>0.35439999999999999</v>
      </c>
      <c r="G168" s="140">
        <f t="shared" si="4"/>
        <v>0.4813049999999998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581.5</v>
      </c>
    </row>
    <row r="169" spans="3:19" x14ac:dyDescent="0.25">
      <c r="C169" s="137">
        <v>45756</v>
      </c>
      <c r="D169" s="138">
        <v>4925.0360000000001</v>
      </c>
      <c r="E169" s="139">
        <v>0.2712</v>
      </c>
      <c r="F169" s="140">
        <f t="shared" si="5"/>
        <v>0.356684</v>
      </c>
      <c r="G169" s="140">
        <f t="shared" si="4"/>
        <v>0.48299299999999978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586</v>
      </c>
    </row>
    <row r="170" spans="3:19" x14ac:dyDescent="0.25">
      <c r="C170" s="137">
        <v>45755</v>
      </c>
      <c r="D170" s="138">
        <v>5050.0339999999997</v>
      </c>
      <c r="E170" s="139">
        <v>0.28860000000000002</v>
      </c>
      <c r="F170" s="140">
        <f t="shared" si="5"/>
        <v>0.35927999999999999</v>
      </c>
      <c r="G170" s="140">
        <f t="shared" si="4"/>
        <v>0.4847469999999998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591.5</v>
      </c>
    </row>
    <row r="171" spans="3:19" x14ac:dyDescent="0.25">
      <c r="C171" s="137">
        <v>45754</v>
      </c>
      <c r="D171" s="138">
        <v>9838.9940000000006</v>
      </c>
      <c r="E171" s="139">
        <v>0.27860000000000001</v>
      </c>
      <c r="F171" s="140">
        <f t="shared" si="5"/>
        <v>0.36166399999999999</v>
      </c>
      <c r="G171" s="140">
        <f t="shared" si="4"/>
        <v>0.4864314999999997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595.5</v>
      </c>
    </row>
    <row r="172" spans="3:19" x14ac:dyDescent="0.25">
      <c r="C172" s="137">
        <v>45751</v>
      </c>
      <c r="D172" s="138">
        <v>8473.3259999999991</v>
      </c>
      <c r="E172" s="139">
        <v>0.28699999999999998</v>
      </c>
      <c r="F172" s="140">
        <f t="shared" si="5"/>
        <v>0.36409199999999997</v>
      </c>
      <c r="G172" s="140">
        <f t="shared" si="4"/>
        <v>0.4881059999999998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585.5</v>
      </c>
    </row>
    <row r="173" spans="3:19" x14ac:dyDescent="0.25">
      <c r="C173" s="137">
        <v>45750</v>
      </c>
      <c r="D173" s="138">
        <v>5936.607</v>
      </c>
      <c r="E173" s="139">
        <v>0.3</v>
      </c>
      <c r="F173" s="140">
        <f t="shared" si="5"/>
        <v>0.36619999999999991</v>
      </c>
      <c r="G173" s="140">
        <f t="shared" si="4"/>
        <v>0.48980849999999981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579.5</v>
      </c>
    </row>
    <row r="174" spans="3:19" x14ac:dyDescent="0.25">
      <c r="C174" s="137">
        <v>45749</v>
      </c>
      <c r="D174" s="138">
        <v>4691.2619999999997</v>
      </c>
      <c r="E174" s="139">
        <v>0.32319999999999999</v>
      </c>
      <c r="F174" s="140">
        <f t="shared" si="5"/>
        <v>0.36755199999999988</v>
      </c>
      <c r="G174" s="140">
        <f t="shared" si="4"/>
        <v>0.49140099999999975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579.5</v>
      </c>
    </row>
    <row r="175" spans="3:19" x14ac:dyDescent="0.25">
      <c r="C175" s="137">
        <v>45748</v>
      </c>
      <c r="D175" s="138">
        <v>4829.6949999999997</v>
      </c>
      <c r="E175" s="139">
        <v>0.317</v>
      </c>
      <c r="F175" s="140">
        <f t="shared" si="5"/>
        <v>0.36899199999999993</v>
      </c>
      <c r="G175" s="140">
        <f t="shared" si="4"/>
        <v>0.49292499999999984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586.5</v>
      </c>
    </row>
    <row r="176" spans="3:19" x14ac:dyDescent="0.25">
      <c r="C176" s="137">
        <v>45747</v>
      </c>
      <c r="D176" s="138">
        <v>7073.8630000000003</v>
      </c>
      <c r="E176" s="139">
        <v>0.32379999999999998</v>
      </c>
      <c r="F176" s="140">
        <f t="shared" si="5"/>
        <v>0.37088399999999999</v>
      </c>
      <c r="G176" s="140">
        <f t="shared" si="4"/>
        <v>0.4944949999999998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589</v>
      </c>
    </row>
    <row r="177" spans="3:19" x14ac:dyDescent="0.25">
      <c r="C177" s="137">
        <v>45744</v>
      </c>
      <c r="D177" s="138">
        <v>2963.89</v>
      </c>
      <c r="E177" s="139">
        <v>0.33639999999999998</v>
      </c>
      <c r="F177" s="140">
        <f t="shared" si="5"/>
        <v>0.37227599999999994</v>
      </c>
      <c r="G177" s="140">
        <f t="shared" si="4"/>
        <v>0.49606599999999978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594</v>
      </c>
    </row>
    <row r="178" spans="3:19" x14ac:dyDescent="0.25">
      <c r="C178" s="137">
        <v>45743</v>
      </c>
      <c r="D178" s="138">
        <v>29060.62</v>
      </c>
      <c r="E178" s="139">
        <v>0.33760000000000001</v>
      </c>
      <c r="F178" s="140">
        <f t="shared" si="5"/>
        <v>0.37348799999999988</v>
      </c>
      <c r="G178" s="140">
        <f t="shared" si="4"/>
        <v>0.49761899999999981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594</v>
      </c>
    </row>
    <row r="179" spans="3:19" x14ac:dyDescent="0.25">
      <c r="C179" s="137">
        <v>45742</v>
      </c>
      <c r="D179" s="138">
        <v>6711.3270000000002</v>
      </c>
      <c r="E179" s="139">
        <v>0.34820000000000001</v>
      </c>
      <c r="F179" s="140">
        <f t="shared" si="5"/>
        <v>0.37471199999999993</v>
      </c>
      <c r="G179" s="140">
        <f t="shared" si="4"/>
        <v>0.4991509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595.5</v>
      </c>
    </row>
    <row r="180" spans="3:19" x14ac:dyDescent="0.25">
      <c r="C180" s="137">
        <v>45741</v>
      </c>
      <c r="D180" s="138">
        <v>10887.052</v>
      </c>
      <c r="E180" s="139">
        <v>0.35880000000000001</v>
      </c>
      <c r="F180" s="140">
        <f t="shared" si="5"/>
        <v>0.37570799999999999</v>
      </c>
      <c r="G180" s="140">
        <f t="shared" si="4"/>
        <v>0.50076999999999983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598.5</v>
      </c>
    </row>
    <row r="181" spans="3:19" x14ac:dyDescent="0.25">
      <c r="C181" s="137">
        <v>45740</v>
      </c>
      <c r="D181" s="138">
        <v>10874.328</v>
      </c>
      <c r="E181" s="139">
        <v>0.34</v>
      </c>
      <c r="F181" s="140">
        <f t="shared" si="5"/>
        <v>0.37649199999999999</v>
      </c>
      <c r="G181" s="140">
        <f t="shared" si="4"/>
        <v>0.5025734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586.5</v>
      </c>
    </row>
    <row r="182" spans="3:19" x14ac:dyDescent="0.25">
      <c r="C182" s="137">
        <v>45737</v>
      </c>
      <c r="D182" s="138">
        <v>67155.475999999995</v>
      </c>
      <c r="E182" s="139">
        <v>0.36680000000000001</v>
      </c>
      <c r="F182" s="140">
        <f t="shared" si="5"/>
        <v>0.37796000000000002</v>
      </c>
      <c r="G182" s="140">
        <f t="shared" si="4"/>
        <v>0.5043309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581</v>
      </c>
    </row>
    <row r="183" spans="3:19" x14ac:dyDescent="0.25">
      <c r="C183" s="137">
        <v>45736</v>
      </c>
      <c r="D183" s="138">
        <v>4521.9009999999998</v>
      </c>
      <c r="E183" s="139">
        <v>0.37540000000000001</v>
      </c>
      <c r="F183" s="140">
        <f t="shared" si="5"/>
        <v>0.37909999999999999</v>
      </c>
      <c r="G183" s="140">
        <f t="shared" si="4"/>
        <v>0.506009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568</v>
      </c>
    </row>
    <row r="184" spans="3:19" x14ac:dyDescent="0.25">
      <c r="C184" s="137">
        <v>45735</v>
      </c>
      <c r="D184" s="138">
        <v>3016.2710000000002</v>
      </c>
      <c r="E184" s="139">
        <v>0.373</v>
      </c>
      <c r="F184" s="140">
        <f t="shared" si="5"/>
        <v>0.38045600000000002</v>
      </c>
      <c r="G184" s="140">
        <f t="shared" si="4"/>
        <v>0.50762249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572.5</v>
      </c>
    </row>
    <row r="185" spans="3:19" x14ac:dyDescent="0.25">
      <c r="C185" s="137">
        <v>45734</v>
      </c>
      <c r="D185" s="138">
        <v>5883.85</v>
      </c>
      <c r="E185" s="139">
        <v>0.37919999999999998</v>
      </c>
      <c r="F185" s="140">
        <f t="shared" si="5"/>
        <v>0.38185199999999997</v>
      </c>
      <c r="G185" s="140">
        <f t="shared" si="4"/>
        <v>0.509304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585</v>
      </c>
    </row>
    <row r="186" spans="3:19" x14ac:dyDescent="0.25">
      <c r="C186" s="137">
        <v>45733</v>
      </c>
      <c r="D186" s="138">
        <v>2394.6019999999999</v>
      </c>
      <c r="E186" s="139">
        <v>0.3614</v>
      </c>
      <c r="F186" s="140">
        <f t="shared" si="5"/>
        <v>0.38333999999999996</v>
      </c>
      <c r="G186" s="140">
        <f t="shared" si="4"/>
        <v>0.51081650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587.5</v>
      </c>
    </row>
    <row r="187" spans="3:19" x14ac:dyDescent="0.25">
      <c r="C187" s="137">
        <v>45730</v>
      </c>
      <c r="D187" s="138">
        <v>3511.6550000000002</v>
      </c>
      <c r="E187" s="139">
        <v>0.34799999999999998</v>
      </c>
      <c r="F187" s="140">
        <f t="shared" si="5"/>
        <v>0.38531199999999999</v>
      </c>
      <c r="G187" s="140">
        <f t="shared" si="4"/>
        <v>0.5123994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575.5</v>
      </c>
    </row>
    <row r="188" spans="3:19" x14ac:dyDescent="0.25">
      <c r="C188" s="137">
        <v>45729</v>
      </c>
      <c r="D188" s="138">
        <v>6950.5309999999999</v>
      </c>
      <c r="E188" s="139">
        <v>0.34379999999999999</v>
      </c>
      <c r="F188" s="140">
        <f t="shared" si="5"/>
        <v>0.386656</v>
      </c>
      <c r="G188" s="140">
        <f t="shared" si="4"/>
        <v>0.5141519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613</v>
      </c>
    </row>
    <row r="189" spans="3:19" x14ac:dyDescent="0.25">
      <c r="C189" s="137">
        <v>45728</v>
      </c>
      <c r="D189" s="138">
        <v>2285.203</v>
      </c>
      <c r="E189" s="139">
        <v>0.37619999999999998</v>
      </c>
      <c r="F189" s="140">
        <f t="shared" si="5"/>
        <v>0.388436</v>
      </c>
      <c r="G189" s="140">
        <f t="shared" si="4"/>
        <v>0.5158879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617.5</v>
      </c>
    </row>
    <row r="190" spans="3:19" x14ac:dyDescent="0.25">
      <c r="C190" s="137">
        <v>45727</v>
      </c>
      <c r="D190" s="138">
        <v>5531.4589999999998</v>
      </c>
      <c r="E190" s="139">
        <v>0.372</v>
      </c>
      <c r="F190" s="140">
        <f t="shared" si="5"/>
        <v>0.38990799999999998</v>
      </c>
      <c r="G190" s="140">
        <f t="shared" si="4"/>
        <v>0.5176119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618</v>
      </c>
    </row>
    <row r="191" spans="3:19" x14ac:dyDescent="0.25">
      <c r="C191" s="137">
        <v>45726</v>
      </c>
      <c r="D191" s="138">
        <v>5306.4560000000001</v>
      </c>
      <c r="E191" s="139">
        <v>0.37040000000000001</v>
      </c>
      <c r="F191" s="140">
        <f t="shared" si="5"/>
        <v>0.39133200000000001</v>
      </c>
      <c r="G191" s="140">
        <f t="shared" si="4"/>
        <v>0.51930699999999996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618</v>
      </c>
    </row>
    <row r="192" spans="3:19" x14ac:dyDescent="0.25">
      <c r="C192" s="137">
        <v>45723</v>
      </c>
      <c r="D192" s="138">
        <v>3608.5230000000001</v>
      </c>
      <c r="E192" s="139">
        <v>0.34260000000000002</v>
      </c>
      <c r="F192" s="140">
        <f t="shared" si="5"/>
        <v>0.39290800000000004</v>
      </c>
      <c r="G192" s="140">
        <f t="shared" si="4"/>
        <v>0.52121249999999986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612</v>
      </c>
    </row>
    <row r="193" spans="3:19" x14ac:dyDescent="0.25">
      <c r="C193" s="137">
        <v>45722</v>
      </c>
      <c r="D193" s="138">
        <v>7861.9610000000002</v>
      </c>
      <c r="E193" s="139">
        <v>0.34660000000000002</v>
      </c>
      <c r="F193" s="140">
        <f t="shared" si="5"/>
        <v>0.39512000000000003</v>
      </c>
      <c r="G193" s="140">
        <f t="shared" si="4"/>
        <v>0.5233269999999998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615.5</v>
      </c>
    </row>
    <row r="194" spans="3:19" x14ac:dyDescent="0.25">
      <c r="C194" s="137">
        <v>45721</v>
      </c>
      <c r="D194" s="138">
        <v>4634.1779999999999</v>
      </c>
      <c r="E194" s="139">
        <v>0.33979999999999999</v>
      </c>
      <c r="F194" s="140">
        <f t="shared" si="5"/>
        <v>0.39722400000000002</v>
      </c>
      <c r="G194" s="140">
        <f t="shared" si="4"/>
        <v>0.52528149999999985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637.5</v>
      </c>
    </row>
    <row r="195" spans="3:19" x14ac:dyDescent="0.25">
      <c r="C195" s="137">
        <v>45720</v>
      </c>
      <c r="D195" s="138">
        <v>3756.018</v>
      </c>
      <c r="E195" s="139">
        <v>0.33600000000000002</v>
      </c>
      <c r="F195" s="140">
        <f t="shared" si="5"/>
        <v>0.39941199999999993</v>
      </c>
      <c r="G195" s="140">
        <f t="shared" si="4"/>
        <v>0.5273074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656.5</v>
      </c>
    </row>
    <row r="196" spans="3:19" x14ac:dyDescent="0.25">
      <c r="C196" s="137">
        <v>45719</v>
      </c>
      <c r="D196" s="138">
        <v>5594.4030000000002</v>
      </c>
      <c r="E196" s="139">
        <v>0.33300000000000002</v>
      </c>
      <c r="F196" s="140">
        <f t="shared" si="5"/>
        <v>0.40146799999999994</v>
      </c>
      <c r="G196" s="140">
        <f t="shared" si="4"/>
        <v>0.52933249999999987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654</v>
      </c>
    </row>
    <row r="197" spans="3:19" x14ac:dyDescent="0.25">
      <c r="C197" s="137">
        <v>45716</v>
      </c>
      <c r="D197" s="138">
        <v>9748.4979999999996</v>
      </c>
      <c r="E197" s="139">
        <v>0.3322</v>
      </c>
      <c r="F197" s="140">
        <f t="shared" si="5"/>
        <v>0.40436800000000006</v>
      </c>
      <c r="G197" s="140">
        <f t="shared" si="4"/>
        <v>0.5313499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662.5</v>
      </c>
    </row>
    <row r="198" spans="3:19" x14ac:dyDescent="0.25">
      <c r="C198" s="137">
        <v>45715</v>
      </c>
      <c r="D198" s="138">
        <v>4271.1540000000005</v>
      </c>
      <c r="E198" s="139">
        <v>0.3422</v>
      </c>
      <c r="F198" s="140">
        <f t="shared" si="5"/>
        <v>0.40848400000000007</v>
      </c>
      <c r="G198" s="140">
        <f t="shared" si="4"/>
        <v>0.53338899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684</v>
      </c>
    </row>
    <row r="199" spans="3:19" x14ac:dyDescent="0.25">
      <c r="C199" s="137">
        <v>45714</v>
      </c>
      <c r="D199" s="138">
        <v>5673.37</v>
      </c>
      <c r="E199" s="139">
        <v>0.35139999999999999</v>
      </c>
      <c r="F199" s="140">
        <f t="shared" si="5"/>
        <v>0.41242000000000006</v>
      </c>
      <c r="G199" s="140">
        <f t="shared" ref="G199:G262" si="6">IF($E199="","",IF(COUNT($E199:$E398)=200,AVERAGE($E199:$E398),NA()))</f>
        <v>0.53544049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662</v>
      </c>
    </row>
    <row r="200" spans="3:19" x14ac:dyDescent="0.25">
      <c r="C200" s="137">
        <v>45713</v>
      </c>
      <c r="D200" s="138">
        <v>3152.2840000000001</v>
      </c>
      <c r="E200" s="139">
        <v>0.35799999999999998</v>
      </c>
      <c r="F200" s="140">
        <f t="shared" ref="F200:F263" si="7">IF($E200="","",IF(COUNT($E200:$E249)=50,AVERAGE($E200:$E249),NA()))</f>
        <v>0.41570200000000007</v>
      </c>
      <c r="G200" s="140">
        <f t="shared" si="6"/>
        <v>0.53724349999999987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670</v>
      </c>
    </row>
    <row r="201" spans="3:19" x14ac:dyDescent="0.25">
      <c r="C201" s="137">
        <v>45712</v>
      </c>
      <c r="D201" s="138">
        <v>3970.078</v>
      </c>
      <c r="E201" s="139">
        <v>0.35920000000000002</v>
      </c>
      <c r="F201" s="140">
        <f t="shared" si="7"/>
        <v>0.41919200000000001</v>
      </c>
      <c r="G201" s="140">
        <f t="shared" si="6"/>
        <v>0.5389284999999998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664.5</v>
      </c>
    </row>
    <row r="202" spans="3:19" x14ac:dyDescent="0.25">
      <c r="C202" s="137">
        <v>45709</v>
      </c>
      <c r="D202" s="138">
        <v>2090.5610000000001</v>
      </c>
      <c r="E202" s="139">
        <v>0.36980000000000002</v>
      </c>
      <c r="F202" s="140">
        <f t="shared" si="7"/>
        <v>0.42237799999999992</v>
      </c>
      <c r="G202" s="140">
        <f t="shared" si="6"/>
        <v>0.54057999999999984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656</v>
      </c>
    </row>
    <row r="203" spans="3:19" x14ac:dyDescent="0.25">
      <c r="C203" s="137">
        <v>45708</v>
      </c>
      <c r="D203" s="138">
        <v>2852.962</v>
      </c>
      <c r="E203" s="139">
        <v>0.36420000000000002</v>
      </c>
      <c r="F203" s="140">
        <f t="shared" si="7"/>
        <v>0.42464999999999997</v>
      </c>
      <c r="G203" s="140">
        <f t="shared" si="6"/>
        <v>0.5421509999999998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661.5</v>
      </c>
    </row>
    <row r="204" spans="3:19" x14ac:dyDescent="0.25">
      <c r="C204" s="137">
        <v>45707</v>
      </c>
      <c r="D204" s="138">
        <v>3811.11</v>
      </c>
      <c r="E204" s="139">
        <v>0.37</v>
      </c>
      <c r="F204" s="140">
        <f t="shared" si="7"/>
        <v>0.42677800000000005</v>
      </c>
      <c r="G204" s="140">
        <f t="shared" si="6"/>
        <v>0.54350999999999983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638.5</v>
      </c>
    </row>
    <row r="205" spans="3:19" x14ac:dyDescent="0.25">
      <c r="C205" s="137">
        <v>45706</v>
      </c>
      <c r="D205" s="138">
        <v>3770.9279999999999</v>
      </c>
      <c r="E205" s="139">
        <v>0.36959999999999998</v>
      </c>
      <c r="F205" s="140">
        <f t="shared" si="7"/>
        <v>0.42855799999999999</v>
      </c>
      <c r="G205" s="140">
        <f t="shared" si="6"/>
        <v>0.5448599999999996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596</v>
      </c>
    </row>
    <row r="206" spans="3:19" x14ac:dyDescent="0.25">
      <c r="C206" s="137">
        <v>45705</v>
      </c>
      <c r="D206" s="138">
        <v>6046.85</v>
      </c>
      <c r="E206" s="139">
        <v>0.37319999999999998</v>
      </c>
      <c r="F206" s="140">
        <f t="shared" si="7"/>
        <v>0.43004600000000004</v>
      </c>
      <c r="G206" s="140">
        <f t="shared" si="6"/>
        <v>0.54619449999999969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595.5</v>
      </c>
    </row>
    <row r="207" spans="3:19" x14ac:dyDescent="0.25">
      <c r="C207" s="137">
        <v>45702</v>
      </c>
      <c r="D207" s="138">
        <v>1977.8720000000001</v>
      </c>
      <c r="E207" s="139">
        <v>0.40339999999999998</v>
      </c>
      <c r="F207" s="140">
        <f t="shared" si="7"/>
        <v>0.43184999999999996</v>
      </c>
      <c r="G207" s="140">
        <f t="shared" si="6"/>
        <v>0.54749099999999973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559.5</v>
      </c>
    </row>
    <row r="208" spans="3:19" x14ac:dyDescent="0.25">
      <c r="C208" s="137">
        <v>45701</v>
      </c>
      <c r="D208" s="138">
        <v>3426.4409999999998</v>
      </c>
      <c r="E208" s="139">
        <v>0.40699999999999997</v>
      </c>
      <c r="F208" s="140">
        <f t="shared" si="7"/>
        <v>0.43295400000000001</v>
      </c>
      <c r="G208" s="140">
        <f t="shared" si="6"/>
        <v>0.5485914999999996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580</v>
      </c>
    </row>
    <row r="209" spans="3:19" x14ac:dyDescent="0.25">
      <c r="C209" s="137">
        <v>45700</v>
      </c>
      <c r="D209" s="138">
        <v>2375.1550000000002</v>
      </c>
      <c r="E209" s="139">
        <v>0.4012</v>
      </c>
      <c r="F209" s="140">
        <f t="shared" si="7"/>
        <v>0.43436199999999991</v>
      </c>
      <c r="G209" s="140">
        <f t="shared" si="6"/>
        <v>0.5496714999999997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588</v>
      </c>
    </row>
    <row r="210" spans="3:19" x14ac:dyDescent="0.25">
      <c r="C210" s="137">
        <v>45699</v>
      </c>
      <c r="D210" s="138">
        <v>4044.4769999999999</v>
      </c>
      <c r="E210" s="139">
        <v>0.4</v>
      </c>
      <c r="F210" s="140">
        <f t="shared" si="7"/>
        <v>0.43590199999999996</v>
      </c>
      <c r="G210" s="140">
        <f t="shared" si="6"/>
        <v>0.5508404999999997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567</v>
      </c>
    </row>
    <row r="211" spans="3:19" x14ac:dyDescent="0.25">
      <c r="C211" s="137">
        <v>45698</v>
      </c>
      <c r="D211" s="138">
        <v>3799.29</v>
      </c>
      <c r="E211" s="139">
        <v>0.40679999999999999</v>
      </c>
      <c r="F211" s="140">
        <f t="shared" si="7"/>
        <v>0.43687399999999998</v>
      </c>
      <c r="G211" s="140">
        <f t="shared" si="6"/>
        <v>0.55213549999999989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548.5</v>
      </c>
    </row>
    <row r="212" spans="3:19" x14ac:dyDescent="0.25">
      <c r="C212" s="137">
        <v>45695</v>
      </c>
      <c r="D212" s="138">
        <v>2509.4679999999998</v>
      </c>
      <c r="E212" s="139">
        <v>0.38719999999999999</v>
      </c>
      <c r="F212" s="140">
        <f t="shared" si="7"/>
        <v>0.43739799999999995</v>
      </c>
      <c r="G212" s="140">
        <f t="shared" si="6"/>
        <v>0.5533039999999998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547</v>
      </c>
    </row>
    <row r="213" spans="3:19" x14ac:dyDescent="0.25">
      <c r="C213" s="137">
        <v>45694</v>
      </c>
      <c r="D213" s="138">
        <v>1963.5450000000001</v>
      </c>
      <c r="E213" s="139">
        <v>0.39379999999999998</v>
      </c>
      <c r="F213" s="140">
        <f t="shared" si="7"/>
        <v>0.43825799999999993</v>
      </c>
      <c r="G213" s="140">
        <f t="shared" si="6"/>
        <v>0.55453549999999974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540</v>
      </c>
    </row>
    <row r="214" spans="3:19" x14ac:dyDescent="0.25">
      <c r="C214" s="137">
        <v>45693</v>
      </c>
      <c r="D214" s="138">
        <v>5277.518</v>
      </c>
      <c r="E214" s="139">
        <v>0.39500000000000002</v>
      </c>
      <c r="F214" s="140">
        <f t="shared" si="7"/>
        <v>0.43918999999999997</v>
      </c>
      <c r="G214" s="140">
        <f t="shared" si="6"/>
        <v>0.555796499999999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530</v>
      </c>
    </row>
    <row r="215" spans="3:19" x14ac:dyDescent="0.25">
      <c r="C215" s="137">
        <v>45692</v>
      </c>
      <c r="D215" s="138">
        <v>3713.002</v>
      </c>
      <c r="E215" s="139">
        <v>0.38100000000000001</v>
      </c>
      <c r="F215" s="140">
        <f t="shared" si="7"/>
        <v>0.43961799999999995</v>
      </c>
      <c r="G215" s="140">
        <f t="shared" si="6"/>
        <v>0.55707149999999983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507</v>
      </c>
    </row>
    <row r="216" spans="3:19" x14ac:dyDescent="0.25">
      <c r="C216" s="137">
        <v>45691</v>
      </c>
      <c r="D216" s="138">
        <v>8366.4959999999992</v>
      </c>
      <c r="E216" s="139">
        <v>0.3866</v>
      </c>
      <c r="F216" s="140">
        <f t="shared" si="7"/>
        <v>0.44004199999999999</v>
      </c>
      <c r="G216" s="140">
        <f t="shared" si="6"/>
        <v>0.55826649999999989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455.2</v>
      </c>
    </row>
    <row r="217" spans="3:19" x14ac:dyDescent="0.25">
      <c r="C217" s="137">
        <v>45688</v>
      </c>
      <c r="D217" s="138">
        <v>5710.5640000000003</v>
      </c>
      <c r="E217" s="139">
        <v>0.40920000000000001</v>
      </c>
      <c r="F217" s="140">
        <f t="shared" si="7"/>
        <v>0.44028999999999996</v>
      </c>
      <c r="G217" s="140">
        <f t="shared" si="6"/>
        <v>0.55931849999999983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440</v>
      </c>
    </row>
    <row r="218" spans="3:19" x14ac:dyDescent="0.25">
      <c r="C218" s="137">
        <v>45687</v>
      </c>
      <c r="D218" s="138">
        <v>2504.855</v>
      </c>
      <c r="E218" s="139">
        <v>0.39860000000000001</v>
      </c>
      <c r="F218" s="140">
        <f t="shared" si="7"/>
        <v>0.44027399999999994</v>
      </c>
      <c r="G218" s="140">
        <f t="shared" si="6"/>
        <v>0.56031249999999988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418.4</v>
      </c>
    </row>
    <row r="219" spans="3:19" x14ac:dyDescent="0.25">
      <c r="C219" s="137">
        <v>45686</v>
      </c>
      <c r="D219" s="138">
        <v>2721.84</v>
      </c>
      <c r="E219" s="139">
        <v>0.40100000000000002</v>
      </c>
      <c r="F219" s="140">
        <f t="shared" si="7"/>
        <v>0.44050999999999996</v>
      </c>
      <c r="G219" s="140">
        <f t="shared" si="6"/>
        <v>0.5612694999999998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434.8</v>
      </c>
    </row>
    <row r="220" spans="3:19" x14ac:dyDescent="0.25">
      <c r="C220" s="137">
        <v>45685</v>
      </c>
      <c r="D220" s="138">
        <v>4855.4830000000002</v>
      </c>
      <c r="E220" s="139">
        <v>0.4078</v>
      </c>
      <c r="F220" s="140">
        <f t="shared" si="7"/>
        <v>0.44089</v>
      </c>
      <c r="G220" s="140">
        <f t="shared" si="6"/>
        <v>0.56219949999999985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467</v>
      </c>
    </row>
    <row r="221" spans="3:19" x14ac:dyDescent="0.25">
      <c r="C221" s="137">
        <v>45684</v>
      </c>
      <c r="D221" s="138">
        <v>5559.8360000000002</v>
      </c>
      <c r="E221" s="139">
        <v>0.4</v>
      </c>
      <c r="F221" s="140">
        <f t="shared" si="7"/>
        <v>0.44134999999999996</v>
      </c>
      <c r="G221" s="140">
        <f t="shared" si="6"/>
        <v>0.5631604999999998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452.8</v>
      </c>
    </row>
    <row r="222" spans="3:19" x14ac:dyDescent="0.25">
      <c r="C222" s="137">
        <v>45681</v>
      </c>
      <c r="D222" s="138">
        <v>8629.1080000000002</v>
      </c>
      <c r="E222" s="139">
        <v>0.39240000000000003</v>
      </c>
      <c r="F222" s="140">
        <f t="shared" si="7"/>
        <v>0.441778</v>
      </c>
      <c r="G222" s="140">
        <f t="shared" si="6"/>
        <v>0.56421049999999984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436.8</v>
      </c>
    </row>
    <row r="223" spans="3:19" x14ac:dyDescent="0.25">
      <c r="C223" s="137">
        <v>45680</v>
      </c>
      <c r="D223" s="138">
        <v>14910.831</v>
      </c>
      <c r="E223" s="139">
        <v>0.36759999999999998</v>
      </c>
      <c r="F223" s="140">
        <f t="shared" si="7"/>
        <v>0.44217000000000006</v>
      </c>
      <c r="G223" s="140">
        <f t="shared" si="6"/>
        <v>0.56521849999999985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85</v>
      </c>
    </row>
    <row r="224" spans="3:19" x14ac:dyDescent="0.25">
      <c r="C224" s="137">
        <v>45679</v>
      </c>
      <c r="D224" s="138">
        <v>5395.8580000000002</v>
      </c>
      <c r="E224" s="139">
        <v>0.3952</v>
      </c>
      <c r="F224" s="140">
        <f t="shared" si="7"/>
        <v>0.44331799999999999</v>
      </c>
      <c r="G224" s="140">
        <f t="shared" si="6"/>
        <v>0.5664004999999998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76.60000000000002</v>
      </c>
    </row>
    <row r="225" spans="3:19" x14ac:dyDescent="0.25">
      <c r="C225" s="137">
        <v>45678</v>
      </c>
      <c r="D225" s="138">
        <v>3963.9960000000001</v>
      </c>
      <c r="E225" s="139">
        <v>0.41160000000000002</v>
      </c>
      <c r="F225" s="140">
        <f t="shared" si="7"/>
        <v>0.44394999999999996</v>
      </c>
      <c r="G225" s="140">
        <f t="shared" si="6"/>
        <v>0.56781699999999979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305.8</v>
      </c>
    </row>
    <row r="226" spans="3:19" x14ac:dyDescent="0.25">
      <c r="C226" s="137">
        <v>45677</v>
      </c>
      <c r="D226" s="138">
        <v>3299.9459999999999</v>
      </c>
      <c r="E226" s="139">
        <v>0.39340000000000003</v>
      </c>
      <c r="F226" s="140">
        <f t="shared" si="7"/>
        <v>0.44434600000000002</v>
      </c>
      <c r="G226" s="140">
        <f t="shared" si="6"/>
        <v>0.56905899999999976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89.39999999999998</v>
      </c>
    </row>
    <row r="227" spans="3:19" x14ac:dyDescent="0.25">
      <c r="C227" s="137">
        <v>45674</v>
      </c>
      <c r="D227" s="138">
        <v>2860.2269999999999</v>
      </c>
      <c r="E227" s="139">
        <v>0.39700000000000002</v>
      </c>
      <c r="F227" s="140">
        <f t="shared" si="7"/>
        <v>0.44547800000000004</v>
      </c>
      <c r="G227" s="140">
        <f t="shared" si="6"/>
        <v>0.570124499999999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348.8</v>
      </c>
    </row>
    <row r="228" spans="3:19" x14ac:dyDescent="0.25">
      <c r="C228" s="137">
        <v>45673</v>
      </c>
      <c r="D228" s="138">
        <v>6234.7830000000004</v>
      </c>
      <c r="E228" s="139">
        <v>0.39879999999999999</v>
      </c>
      <c r="F228" s="140">
        <f t="shared" si="7"/>
        <v>0.44656999999999997</v>
      </c>
      <c r="G228" s="140">
        <f t="shared" si="6"/>
        <v>0.57123949999999979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325.39999999999998</v>
      </c>
    </row>
    <row r="229" spans="3:19" x14ac:dyDescent="0.25">
      <c r="C229" s="137">
        <v>45672</v>
      </c>
      <c r="D229" s="138">
        <v>18568.412</v>
      </c>
      <c r="E229" s="139">
        <v>0.39800000000000002</v>
      </c>
      <c r="F229" s="140">
        <f t="shared" si="7"/>
        <v>0.44796999999999998</v>
      </c>
      <c r="G229" s="140">
        <f t="shared" si="6"/>
        <v>0.5725479999999997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330</v>
      </c>
    </row>
    <row r="230" spans="3:19" x14ac:dyDescent="0.25">
      <c r="C230" s="137">
        <v>45671</v>
      </c>
      <c r="D230" s="138">
        <v>3648.8159999999998</v>
      </c>
      <c r="E230" s="139">
        <v>0.39800000000000002</v>
      </c>
      <c r="F230" s="140">
        <f t="shared" si="7"/>
        <v>0.44935799999999998</v>
      </c>
      <c r="G230" s="140">
        <f t="shared" si="6"/>
        <v>0.5738329999999998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317</v>
      </c>
    </row>
    <row r="231" spans="3:19" x14ac:dyDescent="0.25">
      <c r="C231" s="137">
        <v>45670</v>
      </c>
      <c r="D231" s="138">
        <v>4398.2870000000003</v>
      </c>
      <c r="E231" s="139">
        <v>0.41339999999999999</v>
      </c>
      <c r="F231" s="140">
        <f t="shared" si="7"/>
        <v>0.45074600000000004</v>
      </c>
      <c r="G231" s="140">
        <f t="shared" si="6"/>
        <v>0.5752939999999998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315.60000000000002</v>
      </c>
    </row>
    <row r="232" spans="3:19" x14ac:dyDescent="0.25">
      <c r="C232" s="137">
        <v>45667</v>
      </c>
      <c r="D232" s="138">
        <v>3755.9670000000001</v>
      </c>
      <c r="E232" s="139">
        <v>0.42380000000000001</v>
      </c>
      <c r="F232" s="140">
        <f t="shared" si="7"/>
        <v>0.45177000000000006</v>
      </c>
      <c r="G232" s="140">
        <f t="shared" si="6"/>
        <v>0.5766279999999999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306.8</v>
      </c>
    </row>
    <row r="233" spans="3:19" x14ac:dyDescent="0.25">
      <c r="C233" s="137">
        <v>45666</v>
      </c>
      <c r="D233" s="138">
        <v>4725.8639999999996</v>
      </c>
      <c r="E233" s="139">
        <v>0.44319999999999998</v>
      </c>
      <c r="F233" s="140">
        <f t="shared" si="7"/>
        <v>0.45229400000000003</v>
      </c>
      <c r="G233" s="140">
        <f t="shared" si="6"/>
        <v>0.57789899999999994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42</v>
      </c>
    </row>
    <row r="234" spans="3:19" x14ac:dyDescent="0.25">
      <c r="C234" s="137">
        <v>45665</v>
      </c>
      <c r="D234" s="138">
        <v>3660.5189999999998</v>
      </c>
      <c r="E234" s="139">
        <v>0.44280000000000003</v>
      </c>
      <c r="F234" s="140">
        <f t="shared" si="7"/>
        <v>0.45256600000000008</v>
      </c>
      <c r="G234" s="140">
        <f t="shared" si="6"/>
        <v>0.5788130000000000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37.6</v>
      </c>
    </row>
    <row r="235" spans="3:19" x14ac:dyDescent="0.25">
      <c r="C235" s="137">
        <v>45664</v>
      </c>
      <c r="D235" s="138">
        <v>3653.3359999999998</v>
      </c>
      <c r="E235" s="139">
        <v>0.4536</v>
      </c>
      <c r="F235" s="140">
        <f t="shared" si="7"/>
        <v>0.45300200000000002</v>
      </c>
      <c r="G235" s="140">
        <f t="shared" si="6"/>
        <v>0.57974199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24</v>
      </c>
    </row>
    <row r="236" spans="3:19" x14ac:dyDescent="0.25">
      <c r="C236" s="137">
        <v>45663</v>
      </c>
      <c r="D236" s="138">
        <v>7090.8819999999996</v>
      </c>
      <c r="E236" s="139">
        <v>0.46</v>
      </c>
      <c r="F236" s="140">
        <f t="shared" si="7"/>
        <v>0.45311000000000001</v>
      </c>
      <c r="G236" s="140">
        <f t="shared" si="6"/>
        <v>0.58037700000000003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16.6</v>
      </c>
    </row>
    <row r="237" spans="3:19" x14ac:dyDescent="0.25">
      <c r="C237" s="137">
        <v>45660</v>
      </c>
      <c r="D237" s="138">
        <v>6198.2979999999998</v>
      </c>
      <c r="E237" s="139">
        <v>0.41520000000000001</v>
      </c>
      <c r="F237" s="140">
        <f t="shared" si="7"/>
        <v>0.45311000000000007</v>
      </c>
      <c r="G237" s="140">
        <f t="shared" si="6"/>
        <v>0.580967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17.4</v>
      </c>
    </row>
    <row r="238" spans="3:19" x14ac:dyDescent="0.25">
      <c r="C238" s="137">
        <v>45659</v>
      </c>
      <c r="D238" s="138">
        <v>6376.1319999999996</v>
      </c>
      <c r="E238" s="139">
        <v>0.43280000000000002</v>
      </c>
      <c r="F238" s="140">
        <f t="shared" si="7"/>
        <v>0.45420600000000017</v>
      </c>
      <c r="G238" s="140">
        <f t="shared" si="6"/>
        <v>0.5818230000000000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97.4</v>
      </c>
    </row>
    <row r="239" spans="3:19" x14ac:dyDescent="0.25">
      <c r="C239" s="137">
        <v>45657</v>
      </c>
      <c r="D239" s="138">
        <v>483.28</v>
      </c>
      <c r="E239" s="139">
        <v>0.44979999999999998</v>
      </c>
      <c r="F239" s="140">
        <f t="shared" si="7"/>
        <v>0.45499800000000007</v>
      </c>
      <c r="G239" s="140">
        <f t="shared" si="6"/>
        <v>0.5825280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95.9</v>
      </c>
    </row>
    <row r="240" spans="3:19" x14ac:dyDescent="0.25">
      <c r="C240" s="137">
        <v>45656</v>
      </c>
      <c r="D240" s="138">
        <v>1029.8699999999999</v>
      </c>
      <c r="E240" s="139">
        <v>0.44319999999999998</v>
      </c>
      <c r="F240" s="140">
        <f t="shared" si="7"/>
        <v>0.45566600000000007</v>
      </c>
      <c r="G240" s="140">
        <f t="shared" si="6"/>
        <v>0.58317900000000011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96.2</v>
      </c>
    </row>
    <row r="241" spans="3:19" x14ac:dyDescent="0.25">
      <c r="C241" s="137">
        <v>45653</v>
      </c>
      <c r="D241" s="138">
        <v>1312.4939999999999</v>
      </c>
      <c r="E241" s="139">
        <v>0.44919999999999999</v>
      </c>
      <c r="F241" s="140">
        <f t="shared" si="7"/>
        <v>0.45659400000000006</v>
      </c>
      <c r="G241" s="140">
        <f t="shared" si="6"/>
        <v>0.58401000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03.8</v>
      </c>
    </row>
    <row r="242" spans="3:19" x14ac:dyDescent="0.25">
      <c r="C242" s="137">
        <v>45650</v>
      </c>
      <c r="D242" s="138">
        <v>3775.1489999999999</v>
      </c>
      <c r="E242" s="139">
        <v>0.45319999999999999</v>
      </c>
      <c r="F242" s="140">
        <f t="shared" si="7"/>
        <v>0.45741000000000009</v>
      </c>
      <c r="G242" s="140">
        <f t="shared" si="6"/>
        <v>0.58481700000000014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98.7</v>
      </c>
    </row>
    <row r="243" spans="3:19" x14ac:dyDescent="0.25">
      <c r="C243" s="137">
        <v>45649</v>
      </c>
      <c r="D243" s="138">
        <v>2213.799</v>
      </c>
      <c r="E243" s="139">
        <v>0.45179999999999998</v>
      </c>
      <c r="F243" s="140">
        <f t="shared" si="7"/>
        <v>0.45769400000000005</v>
      </c>
      <c r="G243" s="140">
        <f t="shared" si="6"/>
        <v>0.585551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05</v>
      </c>
    </row>
    <row r="244" spans="3:19" x14ac:dyDescent="0.25">
      <c r="C244" s="137">
        <v>45646</v>
      </c>
      <c r="D244" s="138">
        <v>8501.2189999999991</v>
      </c>
      <c r="E244" s="139">
        <v>0.44919999999999999</v>
      </c>
      <c r="F244" s="140">
        <f t="shared" si="7"/>
        <v>0.45805799999999997</v>
      </c>
      <c r="G244" s="140">
        <f t="shared" si="6"/>
        <v>0.58632400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01.8</v>
      </c>
    </row>
    <row r="245" spans="3:19" x14ac:dyDescent="0.25">
      <c r="C245" s="137">
        <v>45645</v>
      </c>
      <c r="D245" s="138">
        <v>9335.33</v>
      </c>
      <c r="E245" s="139">
        <v>0.43880000000000002</v>
      </c>
      <c r="F245" s="140">
        <f t="shared" si="7"/>
        <v>0.45861800000000003</v>
      </c>
      <c r="G245" s="140">
        <f t="shared" si="6"/>
        <v>0.5871250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97</v>
      </c>
    </row>
    <row r="246" spans="3:19" x14ac:dyDescent="0.25">
      <c r="C246" s="137">
        <v>45644</v>
      </c>
      <c r="D246" s="138">
        <v>4923.973</v>
      </c>
      <c r="E246" s="139">
        <v>0.47799999999999998</v>
      </c>
      <c r="F246" s="140">
        <f t="shared" si="7"/>
        <v>0.46018199999999992</v>
      </c>
      <c r="G246" s="140">
        <f t="shared" si="6"/>
        <v>0.587947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91.1</v>
      </c>
    </row>
    <row r="247" spans="3:19" x14ac:dyDescent="0.25">
      <c r="C247" s="137">
        <v>45643</v>
      </c>
      <c r="D247" s="138">
        <v>4273.3419999999996</v>
      </c>
      <c r="E247" s="139">
        <v>0.53800000000000003</v>
      </c>
      <c r="F247" s="140">
        <f t="shared" si="7"/>
        <v>0.46126199999999995</v>
      </c>
      <c r="G247" s="140">
        <f t="shared" si="6"/>
        <v>0.5886069999999998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95.9</v>
      </c>
    </row>
    <row r="248" spans="3:19" x14ac:dyDescent="0.25">
      <c r="C248" s="137">
        <v>45642</v>
      </c>
      <c r="D248" s="138">
        <v>9929.6419999999998</v>
      </c>
      <c r="E248" s="139">
        <v>0.53900000000000003</v>
      </c>
      <c r="F248" s="140">
        <f t="shared" si="7"/>
        <v>0.46113199999999999</v>
      </c>
      <c r="G248" s="140">
        <f t="shared" si="6"/>
        <v>0.58888999999999991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79.9</v>
      </c>
    </row>
    <row r="249" spans="3:19" x14ac:dyDescent="0.25">
      <c r="C249" s="137">
        <v>45639</v>
      </c>
      <c r="D249" s="138">
        <v>10318.252</v>
      </c>
      <c r="E249" s="139">
        <v>0.51549999999999996</v>
      </c>
      <c r="F249" s="140">
        <f t="shared" si="7"/>
        <v>0.46123199999999998</v>
      </c>
      <c r="G249" s="140">
        <f t="shared" si="6"/>
        <v>0.58923899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81.7</v>
      </c>
    </row>
    <row r="250" spans="3:19" x14ac:dyDescent="0.25">
      <c r="C250" s="137">
        <v>45638</v>
      </c>
      <c r="D250" s="138">
        <v>10325.496999999999</v>
      </c>
      <c r="E250" s="139">
        <v>0.53249999999999997</v>
      </c>
      <c r="F250" s="140">
        <f t="shared" si="7"/>
        <v>0.46207199999999998</v>
      </c>
      <c r="G250" s="140">
        <f t="shared" si="6"/>
        <v>0.5898074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78.2</v>
      </c>
    </row>
    <row r="251" spans="3:19" x14ac:dyDescent="0.25">
      <c r="C251" s="137">
        <v>45637</v>
      </c>
      <c r="D251" s="138">
        <v>7938.7969999999996</v>
      </c>
      <c r="E251" s="139">
        <v>0.51849999999999996</v>
      </c>
      <c r="F251" s="140">
        <f t="shared" si="7"/>
        <v>0.46218200000000004</v>
      </c>
      <c r="G251" s="140">
        <f t="shared" si="6"/>
        <v>0.59028600000000009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93.8</v>
      </c>
    </row>
    <row r="252" spans="3:19" x14ac:dyDescent="0.25">
      <c r="C252" s="137">
        <v>45636</v>
      </c>
      <c r="D252" s="138">
        <v>2930.288</v>
      </c>
      <c r="E252" s="139">
        <v>0.4834</v>
      </c>
      <c r="F252" s="140">
        <f t="shared" si="7"/>
        <v>0.46251200000000003</v>
      </c>
      <c r="G252" s="140">
        <f t="shared" si="6"/>
        <v>0.5908775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84.5</v>
      </c>
    </row>
    <row r="253" spans="3:19" x14ac:dyDescent="0.25">
      <c r="C253" s="137">
        <v>45635</v>
      </c>
      <c r="D253" s="138">
        <v>3592.6219999999998</v>
      </c>
      <c r="E253" s="139">
        <v>0.47060000000000002</v>
      </c>
      <c r="F253" s="140">
        <f t="shared" si="7"/>
        <v>0.46355399999999997</v>
      </c>
      <c r="G253" s="140">
        <f t="shared" si="6"/>
        <v>0.5916825000000001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86.2</v>
      </c>
    </row>
    <row r="254" spans="3:19" x14ac:dyDescent="0.25">
      <c r="C254" s="137">
        <v>45632</v>
      </c>
      <c r="D254" s="138">
        <v>5897.8980000000001</v>
      </c>
      <c r="E254" s="139">
        <v>0.45900000000000002</v>
      </c>
      <c r="F254" s="140">
        <f t="shared" si="7"/>
        <v>0.465142</v>
      </c>
      <c r="G254" s="140">
        <f t="shared" si="6"/>
        <v>0.5926295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82.9</v>
      </c>
    </row>
    <row r="255" spans="3:19" x14ac:dyDescent="0.25">
      <c r="C255" s="137">
        <v>45631</v>
      </c>
      <c r="D255" s="138">
        <v>3393.5329999999999</v>
      </c>
      <c r="E255" s="139">
        <v>0.44400000000000001</v>
      </c>
      <c r="F255" s="140">
        <f t="shared" si="7"/>
        <v>0.46737200000000001</v>
      </c>
      <c r="G255" s="140">
        <f t="shared" si="6"/>
        <v>0.59359950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82.9</v>
      </c>
    </row>
    <row r="256" spans="3:19" x14ac:dyDescent="0.25">
      <c r="C256" s="137">
        <v>45630</v>
      </c>
      <c r="D256" s="138">
        <v>4534.2740000000003</v>
      </c>
      <c r="E256" s="139">
        <v>0.46339999999999998</v>
      </c>
      <c r="F256" s="140">
        <f t="shared" si="7"/>
        <v>0.46963199999999999</v>
      </c>
      <c r="G256" s="140">
        <f t="shared" si="6"/>
        <v>0.5947315000000000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87.3</v>
      </c>
    </row>
    <row r="257" spans="3:19" x14ac:dyDescent="0.25">
      <c r="C257" s="137">
        <v>45629</v>
      </c>
      <c r="D257" s="138">
        <v>2555.0479999999998</v>
      </c>
      <c r="E257" s="139">
        <v>0.45860000000000001</v>
      </c>
      <c r="F257" s="140">
        <f t="shared" si="7"/>
        <v>0.47121400000000002</v>
      </c>
      <c r="G257" s="140">
        <f t="shared" si="6"/>
        <v>0.5957115000000001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84</v>
      </c>
    </row>
    <row r="258" spans="3:19" x14ac:dyDescent="0.25">
      <c r="C258" s="137">
        <v>45628</v>
      </c>
      <c r="D258" s="138">
        <v>4792.8140000000003</v>
      </c>
      <c r="E258" s="139">
        <v>0.47739999999999999</v>
      </c>
      <c r="F258" s="140">
        <f t="shared" si="7"/>
        <v>0.47255200000000003</v>
      </c>
      <c r="G258" s="140">
        <f t="shared" si="6"/>
        <v>0.5965705000000001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76.8</v>
      </c>
    </row>
    <row r="259" spans="3:19" x14ac:dyDescent="0.25">
      <c r="C259" s="137">
        <v>45625</v>
      </c>
      <c r="D259" s="138">
        <v>3458.9180000000001</v>
      </c>
      <c r="E259" s="139">
        <v>0.47820000000000001</v>
      </c>
      <c r="F259" s="140">
        <f t="shared" si="7"/>
        <v>0.47344399999999998</v>
      </c>
      <c r="G259" s="140">
        <f t="shared" si="6"/>
        <v>0.59740950000000015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85</v>
      </c>
    </row>
    <row r="260" spans="3:19" x14ac:dyDescent="0.25">
      <c r="C260" s="137">
        <v>45624</v>
      </c>
      <c r="D260" s="138">
        <v>6037.4440000000004</v>
      </c>
      <c r="E260" s="139">
        <v>0.4486</v>
      </c>
      <c r="F260" s="140">
        <f t="shared" si="7"/>
        <v>0.47420000000000001</v>
      </c>
      <c r="G260" s="140">
        <f t="shared" si="6"/>
        <v>0.5983825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77.1</v>
      </c>
    </row>
    <row r="261" spans="3:19" x14ac:dyDescent="0.25">
      <c r="C261" s="137">
        <v>45623</v>
      </c>
      <c r="D261" s="138">
        <v>2167.8000000000002</v>
      </c>
      <c r="E261" s="139">
        <v>0.433</v>
      </c>
      <c r="F261" s="140">
        <f t="shared" si="7"/>
        <v>0.47598800000000002</v>
      </c>
      <c r="G261" s="140">
        <f t="shared" si="6"/>
        <v>0.59957450000000012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78</v>
      </c>
    </row>
    <row r="262" spans="3:19" x14ac:dyDescent="0.25">
      <c r="C262" s="137">
        <v>45622</v>
      </c>
      <c r="D262" s="138">
        <v>2418.6999999999998</v>
      </c>
      <c r="E262" s="139">
        <v>0.43020000000000003</v>
      </c>
      <c r="F262" s="140">
        <f t="shared" si="7"/>
        <v>0.47797800000000001</v>
      </c>
      <c r="G262" s="140">
        <f t="shared" si="6"/>
        <v>0.60080050000000007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72.7</v>
      </c>
    </row>
    <row r="263" spans="3:19" x14ac:dyDescent="0.25">
      <c r="C263" s="137">
        <v>45621</v>
      </c>
      <c r="D263" s="138">
        <v>8275.1949999999997</v>
      </c>
      <c r="E263" s="139">
        <v>0.44040000000000001</v>
      </c>
      <c r="F263" s="140">
        <f t="shared" si="7"/>
        <v>0.48063399999999989</v>
      </c>
      <c r="G263" s="140">
        <f t="shared" ref="G263:G326" si="8">IF($E263="","",IF(COUNT($E263:$E462)=200,AVERAGE($E263:$E462),NA()))</f>
        <v>0.60189150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81.2</v>
      </c>
    </row>
    <row r="264" spans="3:19" x14ac:dyDescent="0.25">
      <c r="C264" s="137">
        <v>45618</v>
      </c>
      <c r="D264" s="138">
        <v>5034.3379999999997</v>
      </c>
      <c r="E264" s="139">
        <v>0.41639999999999999</v>
      </c>
      <c r="F264" s="140">
        <f t="shared" ref="F264:F327" si="9">IF($E264="","",IF(COUNT($E264:$E313)=50,AVERAGE($E264:$E313),NA()))</f>
        <v>0.48467599999999988</v>
      </c>
      <c r="G264" s="140">
        <f t="shared" si="8"/>
        <v>0.6030194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81.7</v>
      </c>
    </row>
    <row r="265" spans="3:19" x14ac:dyDescent="0.25">
      <c r="C265" s="137">
        <v>45617</v>
      </c>
      <c r="D265" s="138">
        <v>3072.2359999999999</v>
      </c>
      <c r="E265" s="139">
        <v>0.4022</v>
      </c>
      <c r="F265" s="140">
        <f t="shared" si="9"/>
        <v>0.48908799999999986</v>
      </c>
      <c r="G265" s="140">
        <f t="shared" si="8"/>
        <v>0.6040904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97.2</v>
      </c>
    </row>
    <row r="266" spans="3:19" x14ac:dyDescent="0.25">
      <c r="C266" s="137">
        <v>45616</v>
      </c>
      <c r="D266" s="138">
        <v>5051.6130000000003</v>
      </c>
      <c r="E266" s="139">
        <v>0.39900000000000002</v>
      </c>
      <c r="F266" s="140">
        <f t="shared" si="9"/>
        <v>0.49344399999999988</v>
      </c>
      <c r="G266" s="140">
        <f t="shared" si="8"/>
        <v>0.6051584999999998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95.5</v>
      </c>
    </row>
    <row r="267" spans="3:19" x14ac:dyDescent="0.25">
      <c r="C267" s="137">
        <v>45615</v>
      </c>
      <c r="D267" s="138">
        <v>2977.7759999999998</v>
      </c>
      <c r="E267" s="139">
        <v>0.40839999999999999</v>
      </c>
      <c r="F267" s="140">
        <f t="shared" si="9"/>
        <v>0.49685399999999985</v>
      </c>
      <c r="G267" s="140">
        <f t="shared" si="8"/>
        <v>0.60624449999999996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80.2</v>
      </c>
    </row>
    <row r="268" spans="3:19" x14ac:dyDescent="0.25">
      <c r="C268" s="137">
        <v>45614</v>
      </c>
      <c r="D268" s="138">
        <v>3331.4229999999998</v>
      </c>
      <c r="E268" s="139">
        <v>0.41039999999999999</v>
      </c>
      <c r="F268" s="140">
        <f t="shared" si="9"/>
        <v>0.50033599999999989</v>
      </c>
      <c r="G268" s="140">
        <f t="shared" si="8"/>
        <v>0.6073585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79.9</v>
      </c>
    </row>
    <row r="269" spans="3:19" x14ac:dyDescent="0.25">
      <c r="C269" s="137">
        <v>45611</v>
      </c>
      <c r="D269" s="138">
        <v>2288.2199999999998</v>
      </c>
      <c r="E269" s="139">
        <v>0.42</v>
      </c>
      <c r="F269" s="140">
        <f t="shared" si="9"/>
        <v>0.50397799999999993</v>
      </c>
      <c r="G269" s="140">
        <f t="shared" si="8"/>
        <v>0.6084595000000000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67.2</v>
      </c>
    </row>
    <row r="270" spans="3:19" x14ac:dyDescent="0.25">
      <c r="C270" s="137">
        <v>45610</v>
      </c>
      <c r="D270" s="138">
        <v>2079.7379999999998</v>
      </c>
      <c r="E270" s="139">
        <v>0.43080000000000002</v>
      </c>
      <c r="F270" s="140">
        <f t="shared" si="9"/>
        <v>0.50743799999999994</v>
      </c>
      <c r="G270" s="140">
        <f t="shared" si="8"/>
        <v>0.60958950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80.8</v>
      </c>
    </row>
    <row r="271" spans="3:19" x14ac:dyDescent="0.25">
      <c r="C271" s="137">
        <v>45609</v>
      </c>
      <c r="D271" s="138">
        <v>3847.7080000000001</v>
      </c>
      <c r="E271" s="139">
        <v>0.4214</v>
      </c>
      <c r="F271" s="140">
        <f t="shared" si="9"/>
        <v>0.51141199999999998</v>
      </c>
      <c r="G271" s="140">
        <f t="shared" si="8"/>
        <v>0.6106295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90</v>
      </c>
    </row>
    <row r="272" spans="3:19" x14ac:dyDescent="0.25">
      <c r="C272" s="137">
        <v>45608</v>
      </c>
      <c r="D272" s="138">
        <v>2999.4189999999999</v>
      </c>
      <c r="E272" s="139">
        <v>0.41199999999999998</v>
      </c>
      <c r="F272" s="140">
        <f t="shared" si="9"/>
        <v>0.51496399999999998</v>
      </c>
      <c r="G272" s="140">
        <f t="shared" si="8"/>
        <v>0.6118394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02.4</v>
      </c>
    </row>
    <row r="273" spans="3:19" x14ac:dyDescent="0.25">
      <c r="C273" s="137">
        <v>45607</v>
      </c>
      <c r="D273" s="138">
        <v>2042.251</v>
      </c>
      <c r="E273" s="139">
        <v>0.42499999999999999</v>
      </c>
      <c r="F273" s="140">
        <f t="shared" si="9"/>
        <v>0.51866400000000001</v>
      </c>
      <c r="G273" s="140">
        <f t="shared" si="8"/>
        <v>0.61322850000000007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15.6</v>
      </c>
    </row>
    <row r="274" spans="3:19" x14ac:dyDescent="0.25">
      <c r="C274" s="137">
        <v>45604</v>
      </c>
      <c r="D274" s="138">
        <v>4719.5659999999998</v>
      </c>
      <c r="E274" s="139">
        <v>0.42680000000000001</v>
      </c>
      <c r="F274" s="140">
        <f t="shared" si="9"/>
        <v>0.52216399999999996</v>
      </c>
      <c r="G274" s="140">
        <f t="shared" si="8"/>
        <v>0.61445850000000002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18</v>
      </c>
    </row>
    <row r="275" spans="3:19" x14ac:dyDescent="0.25">
      <c r="C275" s="137">
        <v>45603</v>
      </c>
      <c r="D275" s="138">
        <v>10527.198</v>
      </c>
      <c r="E275" s="139">
        <v>0.43140000000000001</v>
      </c>
      <c r="F275" s="140">
        <f t="shared" si="9"/>
        <v>0.52551800000000004</v>
      </c>
      <c r="G275" s="140">
        <f t="shared" si="8"/>
        <v>0.6157095000000001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30</v>
      </c>
    </row>
    <row r="276" spans="3:19" x14ac:dyDescent="0.25">
      <c r="C276" s="137">
        <v>45602</v>
      </c>
      <c r="D276" s="138">
        <v>2454.1439999999998</v>
      </c>
      <c r="E276" s="139">
        <v>0.45</v>
      </c>
      <c r="F276" s="140">
        <f t="shared" si="9"/>
        <v>0.52849000000000002</v>
      </c>
      <c r="G276" s="140">
        <f t="shared" si="8"/>
        <v>0.61689850000000013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25</v>
      </c>
    </row>
    <row r="277" spans="3:19" x14ac:dyDescent="0.25">
      <c r="C277" s="137">
        <v>45601</v>
      </c>
      <c r="D277" s="138">
        <v>2218.0659999999998</v>
      </c>
      <c r="E277" s="139">
        <v>0.4516</v>
      </c>
      <c r="F277" s="140">
        <f t="shared" si="9"/>
        <v>0.53117000000000003</v>
      </c>
      <c r="G277" s="140">
        <f t="shared" si="8"/>
        <v>0.6180415000000002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19.2</v>
      </c>
    </row>
    <row r="278" spans="3:19" x14ac:dyDescent="0.25">
      <c r="C278" s="137">
        <v>45600</v>
      </c>
      <c r="D278" s="138">
        <v>1432.6489999999999</v>
      </c>
      <c r="E278" s="139">
        <v>0.46879999999999999</v>
      </c>
      <c r="F278" s="140">
        <f t="shared" si="9"/>
        <v>0.53410800000000014</v>
      </c>
      <c r="G278" s="140">
        <f t="shared" si="8"/>
        <v>0.6190185000000002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25.4</v>
      </c>
    </row>
    <row r="279" spans="3:19" x14ac:dyDescent="0.25">
      <c r="C279" s="137">
        <v>45597</v>
      </c>
      <c r="D279" s="138">
        <v>2197.4229999999998</v>
      </c>
      <c r="E279" s="139">
        <v>0.46739999999999998</v>
      </c>
      <c r="F279" s="140">
        <f t="shared" si="9"/>
        <v>0.53670200000000012</v>
      </c>
      <c r="G279" s="140">
        <f t="shared" si="8"/>
        <v>0.61997450000000021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29.2</v>
      </c>
    </row>
    <row r="280" spans="3:19" x14ac:dyDescent="0.25">
      <c r="C280" s="137">
        <v>45596</v>
      </c>
      <c r="D280" s="138">
        <v>4125.1570000000002</v>
      </c>
      <c r="E280" s="139">
        <v>0.46739999999999998</v>
      </c>
      <c r="F280" s="140">
        <f t="shared" si="9"/>
        <v>0.53954400000000013</v>
      </c>
      <c r="G280" s="140">
        <f t="shared" si="8"/>
        <v>0.6209555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06.2</v>
      </c>
    </row>
    <row r="281" spans="3:19" x14ac:dyDescent="0.25">
      <c r="C281" s="137">
        <v>45595</v>
      </c>
      <c r="D281" s="138">
        <v>3892.9859999999999</v>
      </c>
      <c r="E281" s="139">
        <v>0.46460000000000001</v>
      </c>
      <c r="F281" s="140">
        <f t="shared" si="9"/>
        <v>0.54243600000000014</v>
      </c>
      <c r="G281" s="140">
        <f t="shared" si="8"/>
        <v>0.6220745000000002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07</v>
      </c>
    </row>
    <row r="282" spans="3:19" x14ac:dyDescent="0.25">
      <c r="C282" s="137">
        <v>45594</v>
      </c>
      <c r="D282" s="138">
        <v>3012.6010000000001</v>
      </c>
      <c r="E282" s="139">
        <v>0.45</v>
      </c>
      <c r="F282" s="140">
        <f t="shared" si="9"/>
        <v>0.54518400000000011</v>
      </c>
      <c r="G282" s="140">
        <f t="shared" si="8"/>
        <v>0.62325150000000018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91.4</v>
      </c>
    </row>
    <row r="283" spans="3:19" x14ac:dyDescent="0.25">
      <c r="C283" s="137">
        <v>45593</v>
      </c>
      <c r="D283" s="138">
        <v>5882.4989999999998</v>
      </c>
      <c r="E283" s="139">
        <v>0.45679999999999998</v>
      </c>
      <c r="F283" s="140">
        <f t="shared" si="9"/>
        <v>0.54858400000000018</v>
      </c>
      <c r="G283" s="140">
        <f t="shared" si="8"/>
        <v>0.62470850000000022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94.4</v>
      </c>
    </row>
    <row r="284" spans="3:19" x14ac:dyDescent="0.25">
      <c r="C284" s="137">
        <v>45590</v>
      </c>
      <c r="D284" s="138">
        <v>3619.57</v>
      </c>
      <c r="E284" s="139">
        <v>0.46460000000000001</v>
      </c>
      <c r="F284" s="140">
        <f t="shared" si="9"/>
        <v>0.55173800000000017</v>
      </c>
      <c r="G284" s="140">
        <f t="shared" si="8"/>
        <v>0.62578250000000024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79.5</v>
      </c>
    </row>
    <row r="285" spans="3:19" x14ac:dyDescent="0.25">
      <c r="C285" s="137">
        <v>45589</v>
      </c>
      <c r="D285" s="138">
        <v>3362.7440000000001</v>
      </c>
      <c r="E285" s="139">
        <v>0.45900000000000002</v>
      </c>
      <c r="F285" s="140">
        <f t="shared" si="9"/>
        <v>0.55505600000000022</v>
      </c>
      <c r="G285" s="140">
        <f t="shared" si="8"/>
        <v>0.62684450000000025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82.5</v>
      </c>
    </row>
    <row r="286" spans="3:19" x14ac:dyDescent="0.25">
      <c r="C286" s="137">
        <v>45588</v>
      </c>
      <c r="D286" s="138">
        <v>3701.25</v>
      </c>
      <c r="E286" s="139">
        <v>0.46</v>
      </c>
      <c r="F286" s="140">
        <f t="shared" si="9"/>
        <v>0.55821600000000027</v>
      </c>
      <c r="G286" s="140">
        <f t="shared" si="8"/>
        <v>0.62793850000000029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84.6</v>
      </c>
    </row>
    <row r="287" spans="3:19" x14ac:dyDescent="0.25">
      <c r="C287" s="137">
        <v>45587</v>
      </c>
      <c r="D287" s="138">
        <v>3046.1170000000002</v>
      </c>
      <c r="E287" s="139">
        <v>0.47</v>
      </c>
      <c r="F287" s="140">
        <f t="shared" si="9"/>
        <v>0.56138600000000027</v>
      </c>
      <c r="G287" s="140">
        <f t="shared" si="8"/>
        <v>0.62922050000000029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93</v>
      </c>
    </row>
    <row r="288" spans="3:19" x14ac:dyDescent="0.25">
      <c r="C288" s="137">
        <v>45586</v>
      </c>
      <c r="D288" s="138">
        <v>4400.1779999999999</v>
      </c>
      <c r="E288" s="139">
        <v>0.47239999999999999</v>
      </c>
      <c r="F288" s="140">
        <f t="shared" si="9"/>
        <v>0.5642560000000002</v>
      </c>
      <c r="G288" s="140">
        <f t="shared" si="8"/>
        <v>0.6304315000000001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80.3</v>
      </c>
    </row>
    <row r="289" spans="3:19" x14ac:dyDescent="0.25">
      <c r="C289" s="137">
        <v>45583</v>
      </c>
      <c r="D289" s="138">
        <v>3467.049</v>
      </c>
      <c r="E289" s="139">
        <v>0.48320000000000002</v>
      </c>
      <c r="F289" s="140">
        <f t="shared" si="9"/>
        <v>0.56702800000000009</v>
      </c>
      <c r="G289" s="140">
        <f t="shared" si="8"/>
        <v>0.63177050000000023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85.6</v>
      </c>
    </row>
    <row r="290" spans="3:19" x14ac:dyDescent="0.25">
      <c r="C290" s="137">
        <v>45582</v>
      </c>
      <c r="D290" s="138">
        <v>6362.5010000000002</v>
      </c>
      <c r="E290" s="139">
        <v>0.48959999999999998</v>
      </c>
      <c r="F290" s="140">
        <f t="shared" si="9"/>
        <v>0.56947400000000004</v>
      </c>
      <c r="G290" s="140">
        <f t="shared" si="8"/>
        <v>0.6330595000000002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67.7</v>
      </c>
    </row>
    <row r="291" spans="3:19" x14ac:dyDescent="0.25">
      <c r="C291" s="137">
        <v>45581</v>
      </c>
      <c r="D291" s="138">
        <v>5606.0150000000003</v>
      </c>
      <c r="E291" s="139">
        <v>0.49</v>
      </c>
      <c r="F291" s="140">
        <f t="shared" si="9"/>
        <v>0.57193200000000011</v>
      </c>
      <c r="G291" s="140">
        <f t="shared" si="8"/>
        <v>0.63431550000000014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57</v>
      </c>
    </row>
    <row r="292" spans="3:19" x14ac:dyDescent="0.25">
      <c r="C292" s="137">
        <v>45580</v>
      </c>
      <c r="D292" s="138">
        <v>5908.5690000000004</v>
      </c>
      <c r="E292" s="139">
        <v>0.46739999999999998</v>
      </c>
      <c r="F292" s="140">
        <f t="shared" si="9"/>
        <v>0.57473200000000002</v>
      </c>
      <c r="G292" s="140">
        <f t="shared" si="8"/>
        <v>0.6355825000000000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53.69999999999999</v>
      </c>
    </row>
    <row r="293" spans="3:19" x14ac:dyDescent="0.25">
      <c r="C293" s="137">
        <v>45579</v>
      </c>
      <c r="D293" s="138">
        <v>8701.0460000000003</v>
      </c>
      <c r="E293" s="139">
        <v>0.47</v>
      </c>
      <c r="F293" s="140">
        <f t="shared" si="9"/>
        <v>0.57738400000000012</v>
      </c>
      <c r="G293" s="140">
        <f t="shared" si="8"/>
        <v>0.63698150000000009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49.19999999999999</v>
      </c>
    </row>
    <row r="294" spans="3:19" x14ac:dyDescent="0.25">
      <c r="C294" s="137">
        <v>45576</v>
      </c>
      <c r="D294" s="138">
        <v>29139.875</v>
      </c>
      <c r="E294" s="139">
        <v>0.47720000000000001</v>
      </c>
      <c r="F294" s="140">
        <f t="shared" si="9"/>
        <v>0.58067400000000002</v>
      </c>
      <c r="G294" s="140">
        <f t="shared" si="8"/>
        <v>0.63888950000000011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21.3</v>
      </c>
    </row>
    <row r="295" spans="3:19" x14ac:dyDescent="0.25">
      <c r="C295" s="137">
        <v>45575</v>
      </c>
      <c r="D295" s="138">
        <v>3089.1480000000001</v>
      </c>
      <c r="E295" s="139">
        <v>0.51700000000000002</v>
      </c>
      <c r="F295" s="140">
        <f t="shared" si="9"/>
        <v>0.58404</v>
      </c>
      <c r="G295" s="140">
        <f t="shared" si="8"/>
        <v>0.64088550000000011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19.7</v>
      </c>
    </row>
    <row r="296" spans="3:19" x14ac:dyDescent="0.25">
      <c r="C296" s="137">
        <v>45574</v>
      </c>
      <c r="D296" s="138">
        <v>1524.41</v>
      </c>
      <c r="E296" s="139">
        <v>0.53200000000000003</v>
      </c>
      <c r="F296" s="140">
        <f t="shared" si="9"/>
        <v>0.58699000000000001</v>
      </c>
      <c r="G296" s="140">
        <f t="shared" si="8"/>
        <v>0.64265250000000007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29.9</v>
      </c>
    </row>
    <row r="297" spans="3:19" x14ac:dyDescent="0.25">
      <c r="C297" s="137">
        <v>45573</v>
      </c>
      <c r="D297" s="138">
        <v>2094.6280000000002</v>
      </c>
      <c r="E297" s="139">
        <v>0.53149999999999997</v>
      </c>
      <c r="F297" s="140">
        <f t="shared" si="9"/>
        <v>0.58937000000000006</v>
      </c>
      <c r="G297" s="140">
        <f t="shared" si="8"/>
        <v>0.64408050000000017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36.1</v>
      </c>
    </row>
    <row r="298" spans="3:19" x14ac:dyDescent="0.25">
      <c r="C298" s="137">
        <v>45572</v>
      </c>
      <c r="D298" s="138">
        <v>1879.5319999999999</v>
      </c>
      <c r="E298" s="139">
        <v>0.54400000000000004</v>
      </c>
      <c r="F298" s="140">
        <f t="shared" si="9"/>
        <v>0.59208000000000005</v>
      </c>
      <c r="G298" s="140">
        <f t="shared" si="8"/>
        <v>0.6455630000000002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26.5</v>
      </c>
    </row>
    <row r="299" spans="3:19" x14ac:dyDescent="0.25">
      <c r="C299" s="137">
        <v>45569</v>
      </c>
      <c r="D299" s="138">
        <v>3753.127</v>
      </c>
      <c r="E299" s="139">
        <v>0.5575</v>
      </c>
      <c r="F299" s="140">
        <f t="shared" si="9"/>
        <v>0.59408000000000005</v>
      </c>
      <c r="G299" s="140">
        <f t="shared" si="8"/>
        <v>0.64707499999999996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31.80000000000001</v>
      </c>
    </row>
    <row r="300" spans="3:19" x14ac:dyDescent="0.25">
      <c r="C300" s="137">
        <v>45568</v>
      </c>
      <c r="D300" s="138">
        <v>3799.527</v>
      </c>
      <c r="E300" s="139">
        <v>0.53800000000000003</v>
      </c>
      <c r="F300" s="140">
        <f t="shared" si="9"/>
        <v>0.59589999999999999</v>
      </c>
      <c r="G300" s="140">
        <f t="shared" si="8"/>
        <v>0.6486125000000001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29.69999999999999</v>
      </c>
    </row>
    <row r="301" spans="3:19" x14ac:dyDescent="0.25">
      <c r="C301" s="137">
        <v>45567</v>
      </c>
      <c r="D301" s="138">
        <v>2527.0889999999999</v>
      </c>
      <c r="E301" s="139">
        <v>0.53500000000000003</v>
      </c>
      <c r="F301" s="140">
        <f t="shared" si="9"/>
        <v>0.59779999999999989</v>
      </c>
      <c r="G301" s="140">
        <f t="shared" si="8"/>
        <v>0.6502225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26.8</v>
      </c>
    </row>
    <row r="302" spans="3:19" x14ac:dyDescent="0.25">
      <c r="C302" s="137">
        <v>45566</v>
      </c>
      <c r="D302" s="138">
        <v>1850.2360000000001</v>
      </c>
      <c r="E302" s="139">
        <v>0.53549999999999998</v>
      </c>
      <c r="F302" s="140">
        <f t="shared" si="9"/>
        <v>0.59965999999999986</v>
      </c>
      <c r="G302" s="140">
        <f t="shared" si="8"/>
        <v>0.6518495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14.2</v>
      </c>
    </row>
    <row r="303" spans="3:19" x14ac:dyDescent="0.25">
      <c r="C303" s="137">
        <v>45565</v>
      </c>
      <c r="D303" s="138">
        <v>3049.6559999999999</v>
      </c>
      <c r="E303" s="139">
        <v>0.55000000000000004</v>
      </c>
      <c r="F303" s="140">
        <f t="shared" si="9"/>
        <v>0.60180999999999996</v>
      </c>
      <c r="G303" s="140">
        <f t="shared" si="8"/>
        <v>0.65349200000000041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35.4</v>
      </c>
    </row>
    <row r="304" spans="3:19" x14ac:dyDescent="0.25">
      <c r="C304" s="137">
        <v>45562</v>
      </c>
      <c r="D304" s="138">
        <v>2501.7429999999999</v>
      </c>
      <c r="E304" s="139">
        <v>0.57050000000000001</v>
      </c>
      <c r="F304" s="140">
        <f t="shared" si="9"/>
        <v>0.60346</v>
      </c>
      <c r="G304" s="140">
        <f t="shared" si="8"/>
        <v>0.6548440000000003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33.6</v>
      </c>
    </row>
    <row r="305" spans="3:19" x14ac:dyDescent="0.25">
      <c r="C305" s="137">
        <v>45561</v>
      </c>
      <c r="D305" s="138">
        <v>3273.18</v>
      </c>
      <c r="E305" s="139">
        <v>0.55700000000000005</v>
      </c>
      <c r="F305" s="140">
        <f t="shared" si="9"/>
        <v>0.60507</v>
      </c>
      <c r="G305" s="140">
        <f t="shared" si="8"/>
        <v>0.65611650000000021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30</v>
      </c>
    </row>
    <row r="306" spans="3:19" x14ac:dyDescent="0.25">
      <c r="C306" s="137">
        <v>45560</v>
      </c>
      <c r="D306" s="138">
        <v>2699.654</v>
      </c>
      <c r="E306" s="139">
        <v>0.54249999999999998</v>
      </c>
      <c r="F306" s="140">
        <f t="shared" si="9"/>
        <v>0.60694999999999988</v>
      </c>
      <c r="G306" s="140">
        <f t="shared" si="8"/>
        <v>0.6576505000000003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36.30000000000001</v>
      </c>
    </row>
    <row r="307" spans="3:19" x14ac:dyDescent="0.25">
      <c r="C307" s="137">
        <v>45559</v>
      </c>
      <c r="D307" s="138">
        <v>3422.7220000000002</v>
      </c>
      <c r="E307" s="139">
        <v>0.52549999999999997</v>
      </c>
      <c r="F307" s="140">
        <f t="shared" si="9"/>
        <v>0.60959999999999992</v>
      </c>
      <c r="G307" s="140">
        <f t="shared" si="8"/>
        <v>0.65910100000000027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32.19999999999999</v>
      </c>
    </row>
    <row r="308" spans="3:19" x14ac:dyDescent="0.25">
      <c r="C308" s="137">
        <v>45558</v>
      </c>
      <c r="D308" s="138">
        <v>3598.998</v>
      </c>
      <c r="E308" s="139">
        <v>0.52200000000000002</v>
      </c>
      <c r="F308" s="140">
        <f t="shared" si="9"/>
        <v>0.61259999999999981</v>
      </c>
      <c r="G308" s="140">
        <f t="shared" si="8"/>
        <v>0.660378500000000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30.4</v>
      </c>
    </row>
    <row r="309" spans="3:19" x14ac:dyDescent="0.25">
      <c r="C309" s="137">
        <v>45555</v>
      </c>
      <c r="D309" s="138">
        <v>5927.5870000000004</v>
      </c>
      <c r="E309" s="139">
        <v>0.51600000000000001</v>
      </c>
      <c r="F309" s="140">
        <f t="shared" si="9"/>
        <v>0.61560999999999988</v>
      </c>
      <c r="G309" s="140">
        <f t="shared" si="8"/>
        <v>0.66168750000000032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23.8</v>
      </c>
    </row>
    <row r="310" spans="3:19" x14ac:dyDescent="0.25">
      <c r="C310" s="137">
        <v>45554</v>
      </c>
      <c r="D310" s="138">
        <v>8455.5380000000005</v>
      </c>
      <c r="E310" s="139">
        <v>0.53800000000000003</v>
      </c>
      <c r="F310" s="140">
        <f t="shared" si="9"/>
        <v>0.61897999999999986</v>
      </c>
      <c r="G310" s="140">
        <f t="shared" si="8"/>
        <v>0.66301150000000031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22.2</v>
      </c>
    </row>
    <row r="311" spans="3:19" x14ac:dyDescent="0.25">
      <c r="C311" s="137">
        <v>45553</v>
      </c>
      <c r="D311" s="138">
        <v>11900.805</v>
      </c>
      <c r="E311" s="139">
        <v>0.53249999999999997</v>
      </c>
      <c r="F311" s="140">
        <f t="shared" si="9"/>
        <v>0.62195999999999996</v>
      </c>
      <c r="G311" s="140">
        <f t="shared" si="8"/>
        <v>0.66423350000000025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19</v>
      </c>
    </row>
    <row r="312" spans="3:19" x14ac:dyDescent="0.25">
      <c r="C312" s="137">
        <v>45552</v>
      </c>
      <c r="D312" s="138">
        <v>17171.758000000002</v>
      </c>
      <c r="E312" s="139">
        <v>0.56299999999999994</v>
      </c>
      <c r="F312" s="140">
        <f t="shared" si="9"/>
        <v>0.62457999999999991</v>
      </c>
      <c r="G312" s="140">
        <f t="shared" si="8"/>
        <v>0.66549400000000047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17</v>
      </c>
    </row>
    <row r="313" spans="3:19" x14ac:dyDescent="0.25">
      <c r="C313" s="137">
        <v>45551</v>
      </c>
      <c r="D313" s="138">
        <v>3029.5259999999998</v>
      </c>
      <c r="E313" s="139">
        <v>0.64249999999999996</v>
      </c>
      <c r="F313" s="140">
        <f t="shared" si="9"/>
        <v>0.62671999999999994</v>
      </c>
      <c r="G313" s="140">
        <f t="shared" si="8"/>
        <v>0.66648800000000019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13.4</v>
      </c>
    </row>
    <row r="314" spans="3:19" x14ac:dyDescent="0.25">
      <c r="C314" s="137">
        <v>45548</v>
      </c>
      <c r="D314" s="138">
        <v>4114.6469999999999</v>
      </c>
      <c r="E314" s="139">
        <v>0.63700000000000001</v>
      </c>
      <c r="F314" s="140">
        <f t="shared" si="9"/>
        <v>0.62704999999999989</v>
      </c>
      <c r="G314" s="140">
        <f t="shared" si="8"/>
        <v>0.66726850000000026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03.4</v>
      </c>
    </row>
    <row r="315" spans="3:19" x14ac:dyDescent="0.25">
      <c r="C315" s="137">
        <v>45547</v>
      </c>
      <c r="D315" s="138">
        <v>3191.19</v>
      </c>
      <c r="E315" s="139">
        <v>0.62</v>
      </c>
      <c r="F315" s="140">
        <f t="shared" si="9"/>
        <v>0.62710999999999995</v>
      </c>
      <c r="G315" s="140">
        <f t="shared" si="8"/>
        <v>0.6679985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01.5</v>
      </c>
    </row>
    <row r="316" spans="3:19" x14ac:dyDescent="0.25">
      <c r="C316" s="137">
        <v>45546</v>
      </c>
      <c r="D316" s="138">
        <v>4088.962</v>
      </c>
      <c r="E316" s="139">
        <v>0.56950000000000001</v>
      </c>
      <c r="F316" s="140">
        <f t="shared" si="9"/>
        <v>0.62768999999999997</v>
      </c>
      <c r="G316" s="140">
        <f t="shared" si="8"/>
        <v>0.6688175000000000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96.15</v>
      </c>
    </row>
    <row r="317" spans="3:19" x14ac:dyDescent="0.25">
      <c r="C317" s="137">
        <v>45545</v>
      </c>
      <c r="D317" s="138">
        <v>3344.9169999999999</v>
      </c>
      <c r="E317" s="139">
        <v>0.58250000000000002</v>
      </c>
      <c r="F317" s="140">
        <f t="shared" si="9"/>
        <v>0.62901999999999991</v>
      </c>
      <c r="G317" s="140">
        <f t="shared" si="8"/>
        <v>0.66987100000000011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97</v>
      </c>
    </row>
    <row r="318" spans="3:19" x14ac:dyDescent="0.25">
      <c r="C318" s="137">
        <v>45544</v>
      </c>
      <c r="D318" s="138">
        <v>1671.62</v>
      </c>
      <c r="E318" s="139">
        <v>0.59250000000000003</v>
      </c>
      <c r="F318" s="140">
        <f t="shared" si="9"/>
        <v>0.63020999999999994</v>
      </c>
      <c r="G318" s="140">
        <f t="shared" si="8"/>
        <v>0.6708495000000002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01.3</v>
      </c>
    </row>
    <row r="319" spans="3:19" x14ac:dyDescent="0.25">
      <c r="C319" s="137">
        <v>45541</v>
      </c>
      <c r="D319" s="138">
        <v>2823.2060000000001</v>
      </c>
      <c r="E319" s="139">
        <v>0.59299999999999997</v>
      </c>
      <c r="F319" s="140">
        <f t="shared" si="9"/>
        <v>0.63080000000000003</v>
      </c>
      <c r="G319" s="140">
        <f t="shared" si="8"/>
        <v>0.67172500000000013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07</v>
      </c>
    </row>
    <row r="320" spans="3:19" x14ac:dyDescent="0.25">
      <c r="C320" s="137">
        <v>45540</v>
      </c>
      <c r="D320" s="138">
        <v>5722.8770000000004</v>
      </c>
      <c r="E320" s="139">
        <v>0.62949999999999995</v>
      </c>
      <c r="F320" s="140">
        <f t="shared" si="9"/>
        <v>0.63137999999999994</v>
      </c>
      <c r="G320" s="140">
        <f t="shared" si="8"/>
        <v>0.67256599999999989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01.3</v>
      </c>
    </row>
    <row r="321" spans="3:19" x14ac:dyDescent="0.25">
      <c r="C321" s="137">
        <v>45539</v>
      </c>
      <c r="D321" s="138">
        <v>1649.989</v>
      </c>
      <c r="E321" s="139">
        <v>0.59899999999999998</v>
      </c>
      <c r="F321" s="140">
        <f t="shared" si="9"/>
        <v>0.63129999999999997</v>
      </c>
      <c r="G321" s="140">
        <f t="shared" si="8"/>
        <v>0.6733635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98.7</v>
      </c>
    </row>
    <row r="322" spans="3:19" x14ac:dyDescent="0.25">
      <c r="C322" s="137">
        <v>45538</v>
      </c>
      <c r="D322" s="138">
        <v>1931.3219999999999</v>
      </c>
      <c r="E322" s="139">
        <v>0.59699999999999998</v>
      </c>
      <c r="F322" s="140">
        <f t="shared" si="9"/>
        <v>0.63158999999999987</v>
      </c>
      <c r="G322" s="140">
        <f t="shared" si="8"/>
        <v>0.6743045000000000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88.65</v>
      </c>
    </row>
    <row r="323" spans="3:19" x14ac:dyDescent="0.25">
      <c r="C323" s="137">
        <v>45537</v>
      </c>
      <c r="D323" s="138">
        <v>1160.614</v>
      </c>
      <c r="E323" s="139">
        <v>0.6</v>
      </c>
      <c r="F323" s="140">
        <f t="shared" si="9"/>
        <v>0.63219999999999987</v>
      </c>
      <c r="G323" s="140">
        <f t="shared" si="8"/>
        <v>0.6750215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82.6</v>
      </c>
    </row>
    <row r="324" spans="3:19" x14ac:dyDescent="0.25">
      <c r="C324" s="137">
        <v>45534</v>
      </c>
      <c r="D324" s="138">
        <v>3311.11</v>
      </c>
      <c r="E324" s="139">
        <v>0.59450000000000003</v>
      </c>
      <c r="F324" s="140">
        <f t="shared" si="9"/>
        <v>0.63256999999999997</v>
      </c>
      <c r="G324" s="140">
        <f t="shared" si="8"/>
        <v>0.67585050000000013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80</v>
      </c>
    </row>
    <row r="325" spans="3:19" x14ac:dyDescent="0.25">
      <c r="C325" s="137">
        <v>45533</v>
      </c>
      <c r="D325" s="138">
        <v>3601.5889999999999</v>
      </c>
      <c r="E325" s="139">
        <v>0.57999999999999996</v>
      </c>
      <c r="F325" s="140">
        <f t="shared" si="9"/>
        <v>0.63324000000000003</v>
      </c>
      <c r="G325" s="140">
        <f t="shared" si="8"/>
        <v>0.6765890000000002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80</v>
      </c>
    </row>
    <row r="326" spans="3:19" x14ac:dyDescent="0.25">
      <c r="C326" s="137">
        <v>45532</v>
      </c>
      <c r="D326" s="138">
        <v>2708.761</v>
      </c>
      <c r="E326" s="139">
        <v>0.58399999999999996</v>
      </c>
      <c r="F326" s="140">
        <f t="shared" si="9"/>
        <v>0.63426000000000005</v>
      </c>
      <c r="G326" s="140">
        <f t="shared" si="8"/>
        <v>0.67710000000000004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89.9</v>
      </c>
    </row>
    <row r="327" spans="3:19" x14ac:dyDescent="0.25">
      <c r="C327" s="137">
        <v>45531</v>
      </c>
      <c r="D327" s="138">
        <v>3270.8649999999998</v>
      </c>
      <c r="E327" s="139">
        <v>0.59850000000000003</v>
      </c>
      <c r="F327" s="140">
        <f t="shared" si="9"/>
        <v>0.63534000000000002</v>
      </c>
      <c r="G327" s="140">
        <f t="shared" ref="G327:G390" si="10">IF($E327="","",IF(COUNT($E327:$E526)=200,AVERAGE($E327:$E526),NA()))</f>
        <v>0.67760100000000012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85.1</v>
      </c>
    </row>
    <row r="328" spans="3:19" x14ac:dyDescent="0.25">
      <c r="C328" s="137">
        <v>45527</v>
      </c>
      <c r="D328" s="138">
        <v>2960.8270000000002</v>
      </c>
      <c r="E328" s="139">
        <v>0.59850000000000003</v>
      </c>
      <c r="F328" s="140">
        <f t="shared" ref="F328:F391" si="11">IF($E328="","",IF(COUNT($E328:$E377)=50,AVERAGE($E328:$E377),NA()))</f>
        <v>0.63631000000000004</v>
      </c>
      <c r="G328" s="140">
        <f t="shared" si="10"/>
        <v>0.67810049999999999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86.8</v>
      </c>
    </row>
    <row r="329" spans="3:19" x14ac:dyDescent="0.25">
      <c r="C329" s="137">
        <v>45526</v>
      </c>
      <c r="D329" s="138">
        <v>822.66200000000003</v>
      </c>
      <c r="E329" s="139">
        <v>0.60950000000000004</v>
      </c>
      <c r="F329" s="140">
        <f t="shared" si="11"/>
        <v>0.63722000000000001</v>
      </c>
      <c r="G329" s="140">
        <f t="shared" si="10"/>
        <v>0.6785479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87.25</v>
      </c>
    </row>
    <row r="330" spans="3:19" x14ac:dyDescent="0.25">
      <c r="C330" s="137">
        <v>45525</v>
      </c>
      <c r="D330" s="138">
        <v>2230.819</v>
      </c>
      <c r="E330" s="139">
        <v>0.61199999999999999</v>
      </c>
      <c r="F330" s="140">
        <f t="shared" si="11"/>
        <v>0.63846999999999998</v>
      </c>
      <c r="G330" s="140">
        <f t="shared" si="10"/>
        <v>0.6790034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82.55</v>
      </c>
    </row>
    <row r="331" spans="3:19" x14ac:dyDescent="0.25">
      <c r="C331" s="137">
        <v>45524</v>
      </c>
      <c r="D331" s="138">
        <v>2505.1509999999998</v>
      </c>
      <c r="E331" s="139">
        <v>0.60199999999999998</v>
      </c>
      <c r="F331" s="140">
        <f t="shared" si="11"/>
        <v>0.64061999999999997</v>
      </c>
      <c r="G331" s="140">
        <f t="shared" si="10"/>
        <v>0.6794155000000000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91.7</v>
      </c>
    </row>
    <row r="332" spans="3:19" x14ac:dyDescent="0.25">
      <c r="C332" s="137">
        <v>45523</v>
      </c>
      <c r="D332" s="138">
        <v>1125.021</v>
      </c>
      <c r="E332" s="139">
        <v>0.62</v>
      </c>
      <c r="F332" s="140">
        <f t="shared" si="11"/>
        <v>0.64241000000000004</v>
      </c>
      <c r="G332" s="140">
        <f t="shared" si="10"/>
        <v>0.6800165000000000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91.55</v>
      </c>
    </row>
    <row r="333" spans="3:19" x14ac:dyDescent="0.25">
      <c r="C333" s="137">
        <v>45520</v>
      </c>
      <c r="D333" s="138">
        <v>1109.896</v>
      </c>
      <c r="E333" s="139">
        <v>0.61450000000000005</v>
      </c>
      <c r="F333" s="140">
        <f t="shared" si="11"/>
        <v>0.64406000000000008</v>
      </c>
      <c r="G333" s="140">
        <f t="shared" si="10"/>
        <v>0.68044550000000004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95.75</v>
      </c>
    </row>
    <row r="334" spans="3:19" x14ac:dyDescent="0.25">
      <c r="C334" s="137">
        <v>45519</v>
      </c>
      <c r="D334" s="138">
        <v>1544.3620000000001</v>
      </c>
      <c r="E334" s="139">
        <v>0.63049999999999995</v>
      </c>
      <c r="F334" s="140">
        <f t="shared" si="11"/>
        <v>0.64573000000000003</v>
      </c>
      <c r="G334" s="140">
        <f t="shared" si="10"/>
        <v>0.680832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88.95</v>
      </c>
    </row>
    <row r="335" spans="3:19" x14ac:dyDescent="0.25">
      <c r="C335" s="137">
        <v>45518</v>
      </c>
      <c r="D335" s="138">
        <v>1906.259</v>
      </c>
      <c r="E335" s="139">
        <v>0.61699999999999999</v>
      </c>
      <c r="F335" s="140">
        <f t="shared" si="11"/>
        <v>0.64731000000000005</v>
      </c>
      <c r="G335" s="140">
        <f t="shared" si="10"/>
        <v>0.68117549999999993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89.35</v>
      </c>
    </row>
    <row r="336" spans="3:19" x14ac:dyDescent="0.25">
      <c r="C336" s="137">
        <v>45517</v>
      </c>
      <c r="D336" s="138">
        <v>1415.279</v>
      </c>
      <c r="E336" s="139">
        <v>0.61850000000000005</v>
      </c>
      <c r="F336" s="140">
        <f t="shared" si="11"/>
        <v>0.64859999999999995</v>
      </c>
      <c r="G336" s="140">
        <f t="shared" si="10"/>
        <v>0.68138949999999976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86.7</v>
      </c>
    </row>
    <row r="337" spans="3:19" x14ac:dyDescent="0.25">
      <c r="C337" s="137">
        <v>45516</v>
      </c>
      <c r="D337" s="138">
        <v>1007.849</v>
      </c>
      <c r="E337" s="139">
        <v>0.61350000000000005</v>
      </c>
      <c r="F337" s="140">
        <f t="shared" si="11"/>
        <v>0.64978999999999998</v>
      </c>
      <c r="G337" s="140">
        <f t="shared" si="10"/>
        <v>0.68144899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85.4</v>
      </c>
    </row>
    <row r="338" spans="3:19" x14ac:dyDescent="0.25">
      <c r="C338" s="137">
        <v>45513</v>
      </c>
      <c r="D338" s="138">
        <v>1878.443</v>
      </c>
      <c r="E338" s="139">
        <v>0.61099999999999999</v>
      </c>
      <c r="F338" s="140">
        <f t="shared" si="11"/>
        <v>0.65149000000000001</v>
      </c>
      <c r="G338" s="140">
        <f t="shared" si="10"/>
        <v>0.6814814999999998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83.65</v>
      </c>
    </row>
    <row r="339" spans="3:19" x14ac:dyDescent="0.25">
      <c r="C339" s="137">
        <v>45512</v>
      </c>
      <c r="D339" s="138">
        <v>1213.2139999999999</v>
      </c>
      <c r="E339" s="139">
        <v>0.60550000000000004</v>
      </c>
      <c r="F339" s="140">
        <f t="shared" si="11"/>
        <v>0.65308999999999995</v>
      </c>
      <c r="G339" s="140">
        <f t="shared" si="10"/>
        <v>0.68156249999999974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86.65</v>
      </c>
    </row>
    <row r="340" spans="3:19" x14ac:dyDescent="0.25">
      <c r="C340" s="137">
        <v>45511</v>
      </c>
      <c r="D340" s="138">
        <v>2580.3090000000002</v>
      </c>
      <c r="E340" s="139">
        <v>0.61250000000000004</v>
      </c>
      <c r="F340" s="140">
        <f t="shared" si="11"/>
        <v>0.65539999999999987</v>
      </c>
      <c r="G340" s="140">
        <f t="shared" si="10"/>
        <v>0.68180799999999975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96.55</v>
      </c>
    </row>
    <row r="341" spans="3:19" x14ac:dyDescent="0.25">
      <c r="C341" s="137">
        <v>45510</v>
      </c>
      <c r="D341" s="138">
        <v>1941.6969999999999</v>
      </c>
      <c r="E341" s="139">
        <v>0.63</v>
      </c>
      <c r="F341" s="140">
        <f t="shared" si="11"/>
        <v>0.6573699999999999</v>
      </c>
      <c r="G341" s="140">
        <f t="shared" si="10"/>
        <v>0.6820474999999998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96.05</v>
      </c>
    </row>
    <row r="342" spans="3:19" x14ac:dyDescent="0.25">
      <c r="C342" s="137">
        <v>45509</v>
      </c>
      <c r="D342" s="138">
        <v>9384.4840000000004</v>
      </c>
      <c r="E342" s="139">
        <v>0.6</v>
      </c>
      <c r="F342" s="140">
        <f t="shared" si="11"/>
        <v>0.65980000000000005</v>
      </c>
      <c r="G342" s="140">
        <f t="shared" si="10"/>
        <v>0.68220949999999969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92</v>
      </c>
    </row>
    <row r="343" spans="3:19" x14ac:dyDescent="0.25">
      <c r="C343" s="137">
        <v>45506</v>
      </c>
      <c r="D343" s="138">
        <v>3182.462</v>
      </c>
      <c r="E343" s="139">
        <v>0.63449999999999995</v>
      </c>
      <c r="F343" s="140">
        <f t="shared" si="11"/>
        <v>0.66310999999999998</v>
      </c>
      <c r="G343" s="140">
        <f t="shared" si="10"/>
        <v>0.68251549999999961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91.8</v>
      </c>
    </row>
    <row r="344" spans="3:19" x14ac:dyDescent="0.25">
      <c r="C344" s="137">
        <v>45505</v>
      </c>
      <c r="D344" s="138">
        <v>1337.2840000000001</v>
      </c>
      <c r="E344" s="139">
        <v>0.64549999999999996</v>
      </c>
      <c r="F344" s="140">
        <f t="shared" si="11"/>
        <v>0.66516999999999982</v>
      </c>
      <c r="G344" s="140">
        <f t="shared" si="10"/>
        <v>0.6827289999999998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96.78</v>
      </c>
    </row>
    <row r="345" spans="3:19" x14ac:dyDescent="0.25">
      <c r="C345" s="137">
        <v>45504</v>
      </c>
      <c r="D345" s="138">
        <v>1308.443</v>
      </c>
      <c r="E345" s="139">
        <v>0.66449999999999998</v>
      </c>
      <c r="F345" s="140">
        <f t="shared" si="11"/>
        <v>0.66715999999999975</v>
      </c>
      <c r="G345" s="140">
        <f t="shared" si="10"/>
        <v>0.68298949999999981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95.38</v>
      </c>
    </row>
    <row r="346" spans="3:19" x14ac:dyDescent="0.25">
      <c r="C346" s="137">
        <v>45503</v>
      </c>
      <c r="D346" s="138">
        <v>1942.0989999999999</v>
      </c>
      <c r="E346" s="139">
        <v>0.65100000000000002</v>
      </c>
      <c r="F346" s="140">
        <f t="shared" si="11"/>
        <v>0.6686899999999999</v>
      </c>
      <c r="G346" s="140">
        <f t="shared" si="10"/>
        <v>0.68300799999999984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90.22</v>
      </c>
    </row>
    <row r="347" spans="3:19" x14ac:dyDescent="0.25">
      <c r="C347" s="137">
        <v>45502</v>
      </c>
      <c r="D347" s="138">
        <v>2600.3110000000001</v>
      </c>
      <c r="E347" s="139">
        <v>0.66700000000000004</v>
      </c>
      <c r="F347" s="140">
        <f t="shared" si="11"/>
        <v>0.67040000000000011</v>
      </c>
      <c r="G347" s="140">
        <f t="shared" si="10"/>
        <v>0.68303099999999983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88.96</v>
      </c>
    </row>
    <row r="348" spans="3:19" x14ac:dyDescent="0.25">
      <c r="C348" s="137">
        <v>45499</v>
      </c>
      <c r="D348" s="138">
        <v>1484.961</v>
      </c>
      <c r="E348" s="139">
        <v>0.64400000000000002</v>
      </c>
      <c r="F348" s="140">
        <f t="shared" si="11"/>
        <v>0.67186000000000012</v>
      </c>
      <c r="G348" s="140">
        <f t="shared" si="10"/>
        <v>0.683075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91.74</v>
      </c>
    </row>
    <row r="349" spans="3:19" x14ac:dyDescent="0.25">
      <c r="C349" s="137">
        <v>45498</v>
      </c>
      <c r="D349" s="138">
        <v>3000.549</v>
      </c>
      <c r="E349" s="139">
        <v>0.64849999999999997</v>
      </c>
      <c r="F349" s="140">
        <f t="shared" si="11"/>
        <v>0.67403000000000002</v>
      </c>
      <c r="G349" s="140">
        <f t="shared" si="10"/>
        <v>0.6833040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90.16</v>
      </c>
    </row>
    <row r="350" spans="3:19" x14ac:dyDescent="0.25">
      <c r="C350" s="137">
        <v>45497</v>
      </c>
      <c r="D350" s="138">
        <v>996.745</v>
      </c>
      <c r="E350" s="139">
        <v>0.63300000000000001</v>
      </c>
      <c r="F350" s="140">
        <f t="shared" si="11"/>
        <v>0.67530000000000001</v>
      </c>
      <c r="G350" s="140">
        <f t="shared" si="10"/>
        <v>0.6835204999999998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94.38</v>
      </c>
    </row>
    <row r="351" spans="3:19" x14ac:dyDescent="0.25">
      <c r="C351" s="137">
        <v>45496</v>
      </c>
      <c r="D351" s="138">
        <v>2697.2080000000001</v>
      </c>
      <c r="E351" s="139">
        <v>0.628</v>
      </c>
      <c r="F351" s="140">
        <f t="shared" si="11"/>
        <v>0.67653999999999992</v>
      </c>
      <c r="G351" s="140">
        <f t="shared" si="10"/>
        <v>0.68362249999999991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91.06</v>
      </c>
    </row>
    <row r="352" spans="3:19" x14ac:dyDescent="0.25">
      <c r="C352" s="137">
        <v>45495</v>
      </c>
      <c r="D352" s="138">
        <v>1994.67</v>
      </c>
      <c r="E352" s="139">
        <v>0.64300000000000002</v>
      </c>
      <c r="F352" s="140">
        <f t="shared" si="11"/>
        <v>0.67776999999999998</v>
      </c>
      <c r="G352" s="140">
        <f t="shared" si="10"/>
        <v>0.68396049999999997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95.14</v>
      </c>
    </row>
    <row r="353" spans="3:19" x14ac:dyDescent="0.25">
      <c r="C353" s="137">
        <v>45492</v>
      </c>
      <c r="D353" s="138">
        <v>1302.412</v>
      </c>
      <c r="E353" s="139">
        <v>0.63249999999999995</v>
      </c>
      <c r="F353" s="140">
        <f t="shared" si="11"/>
        <v>0.67858999999999992</v>
      </c>
      <c r="G353" s="140">
        <f t="shared" si="10"/>
        <v>0.6840275000000001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92.72</v>
      </c>
    </row>
    <row r="354" spans="3:19" x14ac:dyDescent="0.25">
      <c r="C354" s="137">
        <v>45491</v>
      </c>
      <c r="D354" s="138">
        <v>2290.6819999999998</v>
      </c>
      <c r="E354" s="139">
        <v>0.65100000000000002</v>
      </c>
      <c r="F354" s="140">
        <f t="shared" si="11"/>
        <v>0.67866000000000004</v>
      </c>
      <c r="G354" s="140">
        <f t="shared" si="10"/>
        <v>0.6841580000000000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94.92</v>
      </c>
    </row>
    <row r="355" spans="3:19" x14ac:dyDescent="0.25">
      <c r="C355" s="137">
        <v>45490</v>
      </c>
      <c r="D355" s="138">
        <v>1820.9570000000001</v>
      </c>
      <c r="E355" s="139">
        <v>0.65100000000000002</v>
      </c>
      <c r="F355" s="140">
        <f t="shared" si="11"/>
        <v>0.67843999999999993</v>
      </c>
      <c r="G355" s="140">
        <f t="shared" si="10"/>
        <v>0.6842700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10</v>
      </c>
    </row>
    <row r="356" spans="3:19" x14ac:dyDescent="0.25">
      <c r="C356" s="137">
        <v>45489</v>
      </c>
      <c r="D356" s="138">
        <v>2282.2800000000002</v>
      </c>
      <c r="E356" s="139">
        <v>0.67500000000000004</v>
      </c>
      <c r="F356" s="140">
        <f t="shared" si="11"/>
        <v>0.67815000000000003</v>
      </c>
      <c r="G356" s="140">
        <f t="shared" si="10"/>
        <v>0.684504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05.9</v>
      </c>
    </row>
    <row r="357" spans="3:19" x14ac:dyDescent="0.25">
      <c r="C357" s="137">
        <v>45488</v>
      </c>
      <c r="D357" s="138">
        <v>1857.2370000000001</v>
      </c>
      <c r="E357" s="139">
        <v>0.67549999999999999</v>
      </c>
      <c r="F357" s="140">
        <f t="shared" si="11"/>
        <v>0.6772999999999999</v>
      </c>
      <c r="G357" s="140">
        <f t="shared" si="10"/>
        <v>0.6846209999999999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16.25</v>
      </c>
    </row>
    <row r="358" spans="3:19" x14ac:dyDescent="0.25">
      <c r="C358" s="137">
        <v>45485</v>
      </c>
      <c r="D358" s="138">
        <v>905.15</v>
      </c>
      <c r="E358" s="139">
        <v>0.67249999999999999</v>
      </c>
      <c r="F358" s="140">
        <f t="shared" si="11"/>
        <v>0.67625999999999986</v>
      </c>
      <c r="G358" s="140">
        <f t="shared" si="10"/>
        <v>0.6848004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06.65</v>
      </c>
    </row>
    <row r="359" spans="3:19" x14ac:dyDescent="0.25">
      <c r="C359" s="137">
        <v>45484</v>
      </c>
      <c r="D359" s="138">
        <v>2111.922</v>
      </c>
      <c r="E359" s="139">
        <v>0.6845</v>
      </c>
      <c r="F359" s="140">
        <f t="shared" si="11"/>
        <v>0.67526999999999981</v>
      </c>
      <c r="G359" s="140">
        <f t="shared" si="10"/>
        <v>0.68524799999999986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02.45</v>
      </c>
    </row>
    <row r="360" spans="3:19" x14ac:dyDescent="0.25">
      <c r="C360" s="137">
        <v>45483</v>
      </c>
      <c r="D360" s="138">
        <v>2072.826</v>
      </c>
      <c r="E360" s="139">
        <v>0.68700000000000006</v>
      </c>
      <c r="F360" s="140">
        <f t="shared" si="11"/>
        <v>0.67427999999999999</v>
      </c>
      <c r="G360" s="140">
        <f t="shared" si="10"/>
        <v>0.6854354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05</v>
      </c>
    </row>
    <row r="361" spans="3:19" x14ac:dyDescent="0.25">
      <c r="C361" s="137">
        <v>45482</v>
      </c>
      <c r="D361" s="138">
        <v>2410.6959999999999</v>
      </c>
      <c r="E361" s="139">
        <v>0.66349999999999998</v>
      </c>
      <c r="F361" s="140">
        <f t="shared" si="11"/>
        <v>0.67371999999999999</v>
      </c>
      <c r="G361" s="140">
        <f t="shared" si="10"/>
        <v>0.6855094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07.65</v>
      </c>
    </row>
    <row r="362" spans="3:19" x14ac:dyDescent="0.25">
      <c r="C362" s="137">
        <v>45481</v>
      </c>
      <c r="D362" s="138">
        <v>2170.5189999999998</v>
      </c>
      <c r="E362" s="139">
        <v>0.67</v>
      </c>
      <c r="F362" s="140">
        <f t="shared" si="11"/>
        <v>0.67326000000000008</v>
      </c>
      <c r="G362" s="140">
        <f t="shared" si="10"/>
        <v>0.68564999999999998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13.4</v>
      </c>
    </row>
    <row r="363" spans="3:19" x14ac:dyDescent="0.25">
      <c r="C363" s="137">
        <v>45478</v>
      </c>
      <c r="D363" s="138">
        <v>4104.8950000000004</v>
      </c>
      <c r="E363" s="139">
        <v>0.65900000000000003</v>
      </c>
      <c r="F363" s="140">
        <f t="shared" si="11"/>
        <v>0.67253000000000018</v>
      </c>
      <c r="G363" s="140">
        <f t="shared" si="10"/>
        <v>0.68565799999999999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07.9</v>
      </c>
    </row>
    <row r="364" spans="3:19" x14ac:dyDescent="0.25">
      <c r="C364" s="137">
        <v>45477</v>
      </c>
      <c r="D364" s="138">
        <v>1276.8230000000001</v>
      </c>
      <c r="E364" s="139">
        <v>0.64</v>
      </c>
      <c r="F364" s="140">
        <f t="shared" si="11"/>
        <v>0.67227000000000003</v>
      </c>
      <c r="G364" s="140">
        <f t="shared" si="10"/>
        <v>0.68576300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07</v>
      </c>
    </row>
    <row r="365" spans="3:19" x14ac:dyDescent="0.25">
      <c r="C365" s="137">
        <v>45476</v>
      </c>
      <c r="D365" s="138">
        <v>1914.4839999999999</v>
      </c>
      <c r="E365" s="139">
        <v>0.64900000000000002</v>
      </c>
      <c r="F365" s="140">
        <f t="shared" si="11"/>
        <v>0.67247000000000001</v>
      </c>
      <c r="G365" s="140">
        <f t="shared" si="10"/>
        <v>0.68599299999999996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08.8</v>
      </c>
    </row>
    <row r="366" spans="3:19" x14ac:dyDescent="0.25">
      <c r="C366" s="137">
        <v>45475</v>
      </c>
      <c r="D366" s="138">
        <v>1709.682</v>
      </c>
      <c r="E366" s="139">
        <v>0.63600000000000001</v>
      </c>
      <c r="F366" s="140">
        <f t="shared" si="11"/>
        <v>0.6718900000000001</v>
      </c>
      <c r="G366" s="140">
        <f t="shared" si="10"/>
        <v>0.6861209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03.05</v>
      </c>
    </row>
    <row r="367" spans="3:19" x14ac:dyDescent="0.25">
      <c r="C367" s="137">
        <v>45474</v>
      </c>
      <c r="D367" s="138">
        <v>2307.761</v>
      </c>
      <c r="E367" s="139">
        <v>0.64200000000000002</v>
      </c>
      <c r="F367" s="140">
        <f t="shared" si="11"/>
        <v>0.67111000000000021</v>
      </c>
      <c r="G367" s="140">
        <f t="shared" si="10"/>
        <v>0.68632000000000015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03.7</v>
      </c>
    </row>
    <row r="368" spans="3:19" x14ac:dyDescent="0.25">
      <c r="C368" s="137">
        <v>45471</v>
      </c>
      <c r="D368" s="138">
        <v>1865.5239999999999</v>
      </c>
      <c r="E368" s="139">
        <v>0.622</v>
      </c>
      <c r="F368" s="140">
        <f t="shared" si="11"/>
        <v>0.67043000000000008</v>
      </c>
      <c r="G368" s="140">
        <f t="shared" si="10"/>
        <v>0.6865530000000003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07.9</v>
      </c>
    </row>
    <row r="369" spans="3:19" x14ac:dyDescent="0.25">
      <c r="C369" s="137">
        <v>45470</v>
      </c>
      <c r="D369" s="138">
        <v>1863.3030000000001</v>
      </c>
      <c r="E369" s="139">
        <v>0.622</v>
      </c>
      <c r="F369" s="140">
        <f t="shared" si="11"/>
        <v>0.66979000000000011</v>
      </c>
      <c r="G369" s="140">
        <f t="shared" si="10"/>
        <v>0.68782000000000021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11.85</v>
      </c>
    </row>
    <row r="370" spans="3:19" x14ac:dyDescent="0.25">
      <c r="C370" s="137">
        <v>45469</v>
      </c>
      <c r="D370" s="138">
        <v>2059.0030000000002</v>
      </c>
      <c r="E370" s="139">
        <v>0.62549999999999994</v>
      </c>
      <c r="F370" s="140">
        <f t="shared" si="11"/>
        <v>0.66909000000000018</v>
      </c>
      <c r="G370" s="140">
        <f t="shared" si="10"/>
        <v>0.68931100000000034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16.45</v>
      </c>
    </row>
    <row r="371" spans="3:19" x14ac:dyDescent="0.25">
      <c r="C371" s="137">
        <v>45468</v>
      </c>
      <c r="D371" s="138">
        <v>2948.9479999999999</v>
      </c>
      <c r="E371" s="139">
        <v>0.61350000000000005</v>
      </c>
      <c r="F371" s="140">
        <f t="shared" si="11"/>
        <v>0.66858000000000017</v>
      </c>
      <c r="G371" s="140">
        <f t="shared" si="10"/>
        <v>0.6905895000000004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18.25</v>
      </c>
    </row>
    <row r="372" spans="3:19" x14ac:dyDescent="0.25">
      <c r="C372" s="137">
        <v>45467</v>
      </c>
      <c r="D372" s="138">
        <v>4318.9970000000003</v>
      </c>
      <c r="E372" s="139">
        <v>0.62749999999999995</v>
      </c>
      <c r="F372" s="140">
        <f t="shared" si="11"/>
        <v>0.66851000000000016</v>
      </c>
      <c r="G372" s="140">
        <f t="shared" si="10"/>
        <v>0.6917920000000004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22.85</v>
      </c>
    </row>
    <row r="373" spans="3:19" x14ac:dyDescent="0.25">
      <c r="C373" s="137">
        <v>45464</v>
      </c>
      <c r="D373" s="138">
        <v>5084.6779999999999</v>
      </c>
      <c r="E373" s="139">
        <v>0.61850000000000005</v>
      </c>
      <c r="F373" s="140">
        <f t="shared" si="11"/>
        <v>0.6678400000000001</v>
      </c>
      <c r="G373" s="140">
        <f t="shared" si="10"/>
        <v>0.69323650000000048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21</v>
      </c>
    </row>
    <row r="374" spans="3:19" x14ac:dyDescent="0.25">
      <c r="C374" s="137">
        <v>45463</v>
      </c>
      <c r="D374" s="138">
        <v>2242.817</v>
      </c>
      <c r="E374" s="139">
        <v>0.628</v>
      </c>
      <c r="F374" s="140">
        <f t="shared" si="11"/>
        <v>0.66755000000000009</v>
      </c>
      <c r="G374" s="140">
        <f t="shared" si="10"/>
        <v>0.69490700000000027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16.45</v>
      </c>
    </row>
    <row r="375" spans="3:19" x14ac:dyDescent="0.25">
      <c r="C375" s="137">
        <v>45462</v>
      </c>
      <c r="D375" s="138">
        <v>2078.0030000000002</v>
      </c>
      <c r="E375" s="139">
        <v>0.63100000000000001</v>
      </c>
      <c r="F375" s="140">
        <f t="shared" si="11"/>
        <v>0.66856000000000004</v>
      </c>
      <c r="G375" s="140">
        <f t="shared" si="10"/>
        <v>0.6966060000000005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45</v>
      </c>
    </row>
    <row r="376" spans="3:19" x14ac:dyDescent="0.25">
      <c r="C376" s="137">
        <v>45461</v>
      </c>
      <c r="D376" s="138">
        <v>2650.0859999999998</v>
      </c>
      <c r="E376" s="139">
        <v>0.63800000000000001</v>
      </c>
      <c r="F376" s="140">
        <f t="shared" si="11"/>
        <v>0.66914000000000018</v>
      </c>
      <c r="G376" s="140">
        <f t="shared" si="10"/>
        <v>0.6983300000000004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39.05000000000001</v>
      </c>
    </row>
    <row r="377" spans="3:19" x14ac:dyDescent="0.25">
      <c r="C377" s="137">
        <v>45460</v>
      </c>
      <c r="D377" s="138">
        <v>2167.9259999999999</v>
      </c>
      <c r="E377" s="139">
        <v>0.64700000000000002</v>
      </c>
      <c r="F377" s="140">
        <f t="shared" si="11"/>
        <v>0.66850999999999994</v>
      </c>
      <c r="G377" s="140">
        <f t="shared" si="10"/>
        <v>0.7000740000000002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36.80000000000001</v>
      </c>
    </row>
    <row r="378" spans="3:19" x14ac:dyDescent="0.25">
      <c r="C378" s="137">
        <v>45457</v>
      </c>
      <c r="D378" s="138">
        <v>4643.0339999999997</v>
      </c>
      <c r="E378" s="139">
        <v>0.64400000000000002</v>
      </c>
      <c r="F378" s="140">
        <f t="shared" si="11"/>
        <v>0.66796999999999995</v>
      </c>
      <c r="G378" s="140">
        <f t="shared" si="10"/>
        <v>0.70176400000000028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49.69999999999999</v>
      </c>
    </row>
    <row r="379" spans="3:19" x14ac:dyDescent="0.25">
      <c r="C379" s="137">
        <v>45456</v>
      </c>
      <c r="D379" s="138">
        <v>5375.8050000000003</v>
      </c>
      <c r="E379" s="139">
        <v>0.67200000000000004</v>
      </c>
      <c r="F379" s="140">
        <f t="shared" si="11"/>
        <v>0.66830000000000001</v>
      </c>
      <c r="G379" s="140">
        <f t="shared" si="10"/>
        <v>0.70331500000000025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58.94999999999999</v>
      </c>
    </row>
    <row r="380" spans="3:19" x14ac:dyDescent="0.25">
      <c r="C380" s="137">
        <v>45455</v>
      </c>
      <c r="D380" s="138">
        <v>2675.5630000000001</v>
      </c>
      <c r="E380" s="139">
        <v>0.71950000000000003</v>
      </c>
      <c r="F380" s="140">
        <f t="shared" si="11"/>
        <v>0.66796000000000011</v>
      </c>
      <c r="G380" s="140">
        <f t="shared" si="10"/>
        <v>0.7046630000000001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51.94999999999999</v>
      </c>
    </row>
    <row r="381" spans="3:19" x14ac:dyDescent="0.25">
      <c r="C381" s="137">
        <v>45454</v>
      </c>
      <c r="D381" s="138">
        <v>2461.0070000000001</v>
      </c>
      <c r="E381" s="139">
        <v>0.6915</v>
      </c>
      <c r="F381" s="140">
        <f t="shared" si="11"/>
        <v>0.66737400000000013</v>
      </c>
      <c r="G381" s="140">
        <f t="shared" si="10"/>
        <v>0.70545650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50.9</v>
      </c>
    </row>
    <row r="382" spans="3:19" x14ac:dyDescent="0.25">
      <c r="C382" s="137">
        <v>45453</v>
      </c>
      <c r="D382" s="138">
        <v>1881.904</v>
      </c>
      <c r="E382" s="139">
        <v>0.70250000000000001</v>
      </c>
      <c r="F382" s="140">
        <f t="shared" si="11"/>
        <v>0.66714800000000007</v>
      </c>
      <c r="G382" s="140">
        <f t="shared" si="10"/>
        <v>0.70661000000000018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46.55000000000001</v>
      </c>
    </row>
    <row r="383" spans="3:19" x14ac:dyDescent="0.25">
      <c r="C383" s="137">
        <v>45450</v>
      </c>
      <c r="D383" s="138">
        <v>2238.4479999999999</v>
      </c>
      <c r="E383" s="139">
        <v>0.69799999999999995</v>
      </c>
      <c r="F383" s="140">
        <f t="shared" si="11"/>
        <v>0.66665800000000019</v>
      </c>
      <c r="G383" s="140">
        <f t="shared" si="10"/>
        <v>0.7075215000000001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44.85</v>
      </c>
    </row>
    <row r="384" spans="3:19" x14ac:dyDescent="0.25">
      <c r="C384" s="137">
        <v>45449</v>
      </c>
      <c r="D384" s="138">
        <v>1935.6120000000001</v>
      </c>
      <c r="E384" s="139">
        <v>0.70950000000000002</v>
      </c>
      <c r="F384" s="140">
        <f t="shared" si="11"/>
        <v>0.66521799999999998</v>
      </c>
      <c r="G384" s="140">
        <f t="shared" si="10"/>
        <v>0.70834950000000008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44.30000000000001</v>
      </c>
    </row>
    <row r="385" spans="3:19" x14ac:dyDescent="0.25">
      <c r="C385" s="137">
        <v>45448</v>
      </c>
      <c r="D385" s="138">
        <v>1429.7539999999999</v>
      </c>
      <c r="E385" s="139">
        <v>0.68149999999999999</v>
      </c>
      <c r="F385" s="140">
        <f t="shared" si="11"/>
        <v>0.66360000000000019</v>
      </c>
      <c r="G385" s="140">
        <f t="shared" si="10"/>
        <v>0.70909899999999992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39.6</v>
      </c>
    </row>
    <row r="386" spans="3:19" x14ac:dyDescent="0.25">
      <c r="C386" s="137">
        <v>45447</v>
      </c>
      <c r="D386" s="138">
        <v>2148.0129999999999</v>
      </c>
      <c r="E386" s="139">
        <v>0.67800000000000005</v>
      </c>
      <c r="F386" s="140">
        <f t="shared" si="11"/>
        <v>0.66158200000000011</v>
      </c>
      <c r="G386" s="140">
        <f t="shared" si="10"/>
        <v>0.7101404999999999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38.9</v>
      </c>
    </row>
    <row r="387" spans="3:19" x14ac:dyDescent="0.25">
      <c r="C387" s="137">
        <v>45446</v>
      </c>
      <c r="D387" s="138">
        <v>3544.7109999999998</v>
      </c>
      <c r="E387" s="139">
        <v>0.69850000000000001</v>
      </c>
      <c r="F387" s="140">
        <f t="shared" si="11"/>
        <v>0.659582</v>
      </c>
      <c r="G387" s="140">
        <f t="shared" si="10"/>
        <v>0.71156549999999996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30.65</v>
      </c>
    </row>
    <row r="388" spans="3:19" x14ac:dyDescent="0.25">
      <c r="C388" s="137">
        <v>45443</v>
      </c>
      <c r="D388" s="138">
        <v>6262.6390000000001</v>
      </c>
      <c r="E388" s="139">
        <v>0.69099999999999995</v>
      </c>
      <c r="F388" s="140">
        <f t="shared" si="11"/>
        <v>0.65734000000000004</v>
      </c>
      <c r="G388" s="140">
        <f t="shared" si="10"/>
        <v>0.71305899999999978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24</v>
      </c>
    </row>
    <row r="389" spans="3:19" x14ac:dyDescent="0.25">
      <c r="C389" s="137">
        <v>45442</v>
      </c>
      <c r="D389" s="138">
        <v>1865.6210000000001</v>
      </c>
      <c r="E389" s="139">
        <v>0.72099999999999997</v>
      </c>
      <c r="F389" s="140">
        <f t="shared" si="11"/>
        <v>0.65499600000000002</v>
      </c>
      <c r="G389" s="140">
        <f t="shared" si="10"/>
        <v>0.7145579999999999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12.5</v>
      </c>
    </row>
    <row r="390" spans="3:19" x14ac:dyDescent="0.25">
      <c r="C390" s="137">
        <v>45441</v>
      </c>
      <c r="D390" s="138">
        <v>3260.0329999999999</v>
      </c>
      <c r="E390" s="139">
        <v>0.71099999999999997</v>
      </c>
      <c r="F390" s="140">
        <f t="shared" si="11"/>
        <v>0.65217600000000009</v>
      </c>
      <c r="G390" s="140">
        <f t="shared" si="10"/>
        <v>0.71582299999999988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03.2</v>
      </c>
    </row>
    <row r="391" spans="3:19" x14ac:dyDescent="0.25">
      <c r="C391" s="137">
        <v>45440</v>
      </c>
      <c r="D391" s="138">
        <v>2462.3679999999999</v>
      </c>
      <c r="E391" s="139">
        <v>0.75149999999999995</v>
      </c>
      <c r="F391" s="140">
        <f t="shared" si="11"/>
        <v>0.65014400000000006</v>
      </c>
      <c r="G391" s="140">
        <f t="shared" ref="G391:G454" si="12">IF($E391="","",IF(COUNT($E391:$E590)=200,AVERAGE($E391:$E590),NA()))</f>
        <v>0.7174079999999998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04.85</v>
      </c>
    </row>
    <row r="392" spans="3:19" x14ac:dyDescent="0.25">
      <c r="C392" s="137">
        <v>45436</v>
      </c>
      <c r="D392" s="138">
        <v>1950.9870000000001</v>
      </c>
      <c r="E392" s="139">
        <v>0.76549999999999996</v>
      </c>
      <c r="F392" s="140">
        <f t="shared" ref="F392:F455" si="13">IF($E392="","",IF(COUNT($E392:$E441)=50,AVERAGE($E392:$E441),NA()))</f>
        <v>0.64732600000000007</v>
      </c>
      <c r="G392" s="140">
        <f t="shared" si="12"/>
        <v>0.71888549999999984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74.400000000000006</v>
      </c>
    </row>
    <row r="393" spans="3:19" x14ac:dyDescent="0.25">
      <c r="C393" s="137">
        <v>45435</v>
      </c>
      <c r="D393" s="138">
        <v>1924.797</v>
      </c>
      <c r="E393" s="139">
        <v>0.73750000000000004</v>
      </c>
      <c r="F393" s="140">
        <f t="shared" si="13"/>
        <v>0.64401600000000003</v>
      </c>
      <c r="G393" s="140">
        <f t="shared" si="12"/>
        <v>0.72025799999999984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75.86</v>
      </c>
    </row>
    <row r="394" spans="3:19" x14ac:dyDescent="0.25">
      <c r="C394" s="137">
        <v>45434</v>
      </c>
      <c r="D394" s="138">
        <v>2388.4180000000001</v>
      </c>
      <c r="E394" s="139">
        <v>0.745</v>
      </c>
      <c r="F394" s="140">
        <f t="shared" si="13"/>
        <v>0.64139400000000013</v>
      </c>
      <c r="G394" s="140">
        <f t="shared" si="12"/>
        <v>0.72181550000000005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73.22</v>
      </c>
    </row>
    <row r="395" spans="3:19" x14ac:dyDescent="0.25">
      <c r="C395" s="137">
        <v>45433</v>
      </c>
      <c r="D395" s="138">
        <v>2054.5</v>
      </c>
      <c r="E395" s="139">
        <v>0.74099999999999999</v>
      </c>
      <c r="F395" s="140">
        <f t="shared" si="13"/>
        <v>0.63868200000000019</v>
      </c>
      <c r="G395" s="140">
        <f t="shared" si="12"/>
        <v>0.72337799999999985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73.62</v>
      </c>
    </row>
    <row r="396" spans="3:19" x14ac:dyDescent="0.25">
      <c r="C396" s="137">
        <v>45432</v>
      </c>
      <c r="D396" s="138">
        <v>3038.5920000000001</v>
      </c>
      <c r="E396" s="139">
        <v>0.73650000000000004</v>
      </c>
      <c r="F396" s="140">
        <f t="shared" si="13"/>
        <v>0.6359260000000001</v>
      </c>
      <c r="G396" s="140">
        <f t="shared" si="12"/>
        <v>0.72498549999999995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74.52</v>
      </c>
    </row>
    <row r="397" spans="3:19" x14ac:dyDescent="0.25">
      <c r="C397" s="137">
        <v>45429</v>
      </c>
      <c r="D397" s="138">
        <v>2678.761</v>
      </c>
      <c r="E397" s="139">
        <v>0.74</v>
      </c>
      <c r="F397" s="140">
        <f t="shared" si="13"/>
        <v>0.63339600000000007</v>
      </c>
      <c r="G397" s="140">
        <f t="shared" si="12"/>
        <v>0.72633800000000004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83</v>
      </c>
    </row>
    <row r="398" spans="3:19" x14ac:dyDescent="0.25">
      <c r="C398" s="137">
        <v>45428</v>
      </c>
      <c r="D398" s="138">
        <v>4647.2089999999998</v>
      </c>
      <c r="E398" s="139">
        <v>0.75249999999999995</v>
      </c>
      <c r="F398" s="140">
        <f t="shared" si="13"/>
        <v>0.63048800000000005</v>
      </c>
      <c r="G398" s="140">
        <f t="shared" si="12"/>
        <v>0.72764299999999993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82.6</v>
      </c>
    </row>
    <row r="399" spans="3:19" x14ac:dyDescent="0.25">
      <c r="C399" s="137">
        <v>45427</v>
      </c>
      <c r="D399" s="138">
        <v>4893.7920000000004</v>
      </c>
      <c r="E399" s="139">
        <v>0.71199999999999997</v>
      </c>
      <c r="F399" s="140">
        <f t="shared" si="13"/>
        <v>0.62761400000000001</v>
      </c>
      <c r="G399" s="140">
        <f t="shared" si="12"/>
        <v>0.7289779999999999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85.22</v>
      </c>
    </row>
    <row r="400" spans="3:19" x14ac:dyDescent="0.25">
      <c r="C400" s="137">
        <v>45426</v>
      </c>
      <c r="D400" s="138">
        <v>3078.8980000000001</v>
      </c>
      <c r="E400" s="139">
        <v>0.69499999999999995</v>
      </c>
      <c r="F400" s="140">
        <f t="shared" si="13"/>
        <v>0.62595800000000001</v>
      </c>
      <c r="G400" s="140">
        <f t="shared" si="12"/>
        <v>0.73057300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81.319999999999993</v>
      </c>
    </row>
    <row r="401" spans="3:19" x14ac:dyDescent="0.25">
      <c r="C401" s="137">
        <v>45425</v>
      </c>
      <c r="D401" s="138">
        <v>3826.9050000000002</v>
      </c>
      <c r="E401" s="139">
        <v>0.6895</v>
      </c>
      <c r="F401" s="140">
        <f t="shared" si="13"/>
        <v>0.62462200000000001</v>
      </c>
      <c r="G401" s="140">
        <f t="shared" si="12"/>
        <v>0.7322954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78.86</v>
      </c>
    </row>
    <row r="402" spans="3:19" x14ac:dyDescent="0.25">
      <c r="C402" s="137">
        <v>45422</v>
      </c>
      <c r="D402" s="138">
        <v>5861.3580000000002</v>
      </c>
      <c r="E402" s="139">
        <v>0.68400000000000005</v>
      </c>
      <c r="F402" s="140">
        <f t="shared" si="13"/>
        <v>0.62356800000000001</v>
      </c>
      <c r="G402" s="140">
        <f t="shared" si="12"/>
        <v>0.73411300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82.44</v>
      </c>
    </row>
    <row r="403" spans="3:19" x14ac:dyDescent="0.25">
      <c r="C403" s="137">
        <v>45421</v>
      </c>
      <c r="D403" s="138">
        <v>1650.921</v>
      </c>
      <c r="E403" s="139">
        <v>0.63600000000000001</v>
      </c>
      <c r="F403" s="140">
        <f t="shared" si="13"/>
        <v>0.62277600000000011</v>
      </c>
      <c r="G403" s="140">
        <f t="shared" si="12"/>
        <v>0.7358305000000000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83.74</v>
      </c>
    </row>
    <row r="404" spans="3:19" x14ac:dyDescent="0.25">
      <c r="C404" s="137">
        <v>45420</v>
      </c>
      <c r="D404" s="138">
        <v>2303.4879999999998</v>
      </c>
      <c r="E404" s="139">
        <v>0.64</v>
      </c>
      <c r="F404" s="140">
        <f t="shared" si="13"/>
        <v>0.62325600000000003</v>
      </c>
      <c r="G404" s="140">
        <f t="shared" si="12"/>
        <v>0.73760150000000013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80.44</v>
      </c>
    </row>
    <row r="405" spans="3:19" x14ac:dyDescent="0.25">
      <c r="C405" s="137">
        <v>45419</v>
      </c>
      <c r="D405" s="138">
        <v>2921.8049999999998</v>
      </c>
      <c r="E405" s="139">
        <v>0.63649999999999995</v>
      </c>
      <c r="F405" s="140">
        <f t="shared" si="13"/>
        <v>0.62351600000000007</v>
      </c>
      <c r="G405" s="140">
        <f t="shared" si="12"/>
        <v>0.73924950000000011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76.180000000000007</v>
      </c>
    </row>
    <row r="406" spans="3:19" x14ac:dyDescent="0.25">
      <c r="C406" s="137">
        <v>45415</v>
      </c>
      <c r="D406" s="138">
        <v>2376.4859999999999</v>
      </c>
      <c r="E406" s="139">
        <v>0.63249999999999995</v>
      </c>
      <c r="F406" s="140">
        <f t="shared" si="13"/>
        <v>0.62419400000000014</v>
      </c>
      <c r="G406" s="140">
        <f t="shared" si="12"/>
        <v>0.740922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80.16</v>
      </c>
    </row>
    <row r="407" spans="3:19" x14ac:dyDescent="0.25">
      <c r="C407" s="137">
        <v>45414</v>
      </c>
      <c r="D407" s="138">
        <v>2094.806</v>
      </c>
      <c r="E407" s="139">
        <v>0.62350000000000005</v>
      </c>
      <c r="F407" s="140">
        <f t="shared" si="13"/>
        <v>0.62473200000000007</v>
      </c>
      <c r="G407" s="140">
        <f t="shared" si="12"/>
        <v>0.74311450000000012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81.760000000000005</v>
      </c>
    </row>
    <row r="408" spans="3:19" x14ac:dyDescent="0.25">
      <c r="C408" s="137">
        <v>45413</v>
      </c>
      <c r="D408" s="138">
        <v>1283.213</v>
      </c>
      <c r="E408" s="139">
        <v>0.623</v>
      </c>
      <c r="F408" s="140">
        <f t="shared" si="13"/>
        <v>0.62487000000000004</v>
      </c>
      <c r="G408" s="140">
        <f t="shared" si="12"/>
        <v>0.745197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82.1</v>
      </c>
    </row>
    <row r="409" spans="3:19" x14ac:dyDescent="0.25">
      <c r="C409" s="137">
        <v>45412</v>
      </c>
      <c r="D409" s="138">
        <v>2353.0859999999998</v>
      </c>
      <c r="E409" s="139">
        <v>0.63500000000000001</v>
      </c>
      <c r="F409" s="140">
        <f t="shared" si="13"/>
        <v>0.62531400000000004</v>
      </c>
      <c r="G409" s="140">
        <f t="shared" si="12"/>
        <v>0.74728199999999989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77.06</v>
      </c>
    </row>
    <row r="410" spans="3:19" x14ac:dyDescent="0.25">
      <c r="C410" s="137">
        <v>45411</v>
      </c>
      <c r="D410" s="138">
        <v>1787.6869999999999</v>
      </c>
      <c r="E410" s="139">
        <v>0.65900000000000003</v>
      </c>
      <c r="F410" s="140">
        <f t="shared" si="13"/>
        <v>0.62607000000000002</v>
      </c>
      <c r="G410" s="140">
        <f t="shared" si="12"/>
        <v>0.74904499999999985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76.48</v>
      </c>
    </row>
    <row r="411" spans="3:19" x14ac:dyDescent="0.25">
      <c r="C411" s="137">
        <v>45408</v>
      </c>
      <c r="D411" s="138">
        <v>3162.0810000000001</v>
      </c>
      <c r="E411" s="139">
        <v>0.64049999999999996</v>
      </c>
      <c r="F411" s="140">
        <f t="shared" si="13"/>
        <v>0.62663000000000013</v>
      </c>
      <c r="G411" s="140">
        <f t="shared" si="12"/>
        <v>0.75063599999999997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73.08</v>
      </c>
    </row>
    <row r="412" spans="3:19" x14ac:dyDescent="0.25">
      <c r="C412" s="137">
        <v>45407</v>
      </c>
      <c r="D412" s="138">
        <v>3686.23</v>
      </c>
      <c r="E412" s="139">
        <v>0.63349999999999995</v>
      </c>
      <c r="F412" s="140">
        <f t="shared" si="13"/>
        <v>0.62738400000000016</v>
      </c>
      <c r="G412" s="140">
        <f t="shared" si="12"/>
        <v>0.7523185000000001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71.72</v>
      </c>
    </row>
    <row r="413" spans="3:19" x14ac:dyDescent="0.25">
      <c r="C413" s="137">
        <v>45406</v>
      </c>
      <c r="D413" s="138">
        <v>9576.8220000000001</v>
      </c>
      <c r="E413" s="139">
        <v>0.64600000000000002</v>
      </c>
      <c r="F413" s="140">
        <f t="shared" si="13"/>
        <v>0.62768200000000007</v>
      </c>
      <c r="G413" s="140">
        <f t="shared" si="12"/>
        <v>0.75390199999999996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74.92</v>
      </c>
    </row>
    <row r="414" spans="3:19" x14ac:dyDescent="0.25">
      <c r="C414" s="137">
        <v>45405</v>
      </c>
      <c r="D414" s="138">
        <v>6408.5870000000004</v>
      </c>
      <c r="E414" s="139">
        <v>0.65</v>
      </c>
      <c r="F414" s="140">
        <f t="shared" si="13"/>
        <v>0.62808200000000014</v>
      </c>
      <c r="G414" s="140">
        <f t="shared" si="12"/>
        <v>0.7553670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7.22</v>
      </c>
    </row>
    <row r="415" spans="3:19" x14ac:dyDescent="0.25">
      <c r="C415" s="137">
        <v>45404</v>
      </c>
      <c r="D415" s="138">
        <v>2257.0859999999998</v>
      </c>
      <c r="E415" s="139">
        <v>0.62</v>
      </c>
      <c r="F415" s="140">
        <f t="shared" si="13"/>
        <v>0.6276940000000002</v>
      </c>
      <c r="G415" s="140">
        <f t="shared" si="12"/>
        <v>0.7564769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71.739999999999995</v>
      </c>
    </row>
    <row r="416" spans="3:19" x14ac:dyDescent="0.25">
      <c r="C416" s="137">
        <v>45401</v>
      </c>
      <c r="D416" s="138">
        <v>1089.3589999999999</v>
      </c>
      <c r="E416" s="139">
        <v>0.59699999999999998</v>
      </c>
      <c r="F416" s="140">
        <f t="shared" si="13"/>
        <v>0.62761000000000022</v>
      </c>
      <c r="G416" s="140">
        <f t="shared" si="12"/>
        <v>0.757586000000000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70</v>
      </c>
    </row>
    <row r="417" spans="3:19" x14ac:dyDescent="0.25">
      <c r="C417" s="137">
        <v>45400</v>
      </c>
      <c r="D417" s="138">
        <v>2385.3820000000001</v>
      </c>
      <c r="E417" s="139">
        <v>0.60799999999999998</v>
      </c>
      <c r="F417" s="140">
        <f t="shared" si="13"/>
        <v>0.62799400000000016</v>
      </c>
      <c r="G417" s="140">
        <f t="shared" si="12"/>
        <v>0.75858600000000009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71.680000000000007</v>
      </c>
    </row>
    <row r="418" spans="3:19" x14ac:dyDescent="0.25">
      <c r="C418" s="137">
        <v>45399</v>
      </c>
      <c r="D418" s="138">
        <v>3175.0439999999999</v>
      </c>
      <c r="E418" s="139">
        <v>0.59</v>
      </c>
      <c r="F418" s="140">
        <f t="shared" si="13"/>
        <v>0.62845800000000007</v>
      </c>
      <c r="G418" s="140">
        <f t="shared" si="12"/>
        <v>0.75984700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70.56</v>
      </c>
    </row>
    <row r="419" spans="3:19" x14ac:dyDescent="0.25">
      <c r="C419" s="137">
        <v>45398</v>
      </c>
      <c r="D419" s="138">
        <v>3752.6559999999999</v>
      </c>
      <c r="E419" s="139">
        <v>0.58699999999999997</v>
      </c>
      <c r="F419" s="140">
        <f t="shared" si="13"/>
        <v>0.62927000000000011</v>
      </c>
      <c r="G419" s="140">
        <f t="shared" si="12"/>
        <v>0.76107200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70</v>
      </c>
    </row>
    <row r="420" spans="3:19" x14ac:dyDescent="0.25">
      <c r="C420" s="137">
        <v>45397</v>
      </c>
      <c r="D420" s="138">
        <v>3703.7220000000002</v>
      </c>
      <c r="E420" s="139">
        <v>0.6</v>
      </c>
      <c r="F420" s="140">
        <f t="shared" si="13"/>
        <v>0.63045000000000007</v>
      </c>
      <c r="G420" s="140">
        <f t="shared" si="12"/>
        <v>0.7623630000000001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66</v>
      </c>
    </row>
    <row r="421" spans="3:19" x14ac:dyDescent="0.25">
      <c r="C421" s="137">
        <v>45394</v>
      </c>
      <c r="D421" s="138">
        <v>5427.97</v>
      </c>
      <c r="E421" s="139">
        <v>0.61</v>
      </c>
      <c r="F421" s="140">
        <f t="shared" si="13"/>
        <v>0.63122600000000018</v>
      </c>
      <c r="G421" s="140">
        <f t="shared" si="12"/>
        <v>0.7634380000000001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67.62</v>
      </c>
    </row>
    <row r="422" spans="3:19" x14ac:dyDescent="0.25">
      <c r="C422" s="137">
        <v>45393</v>
      </c>
      <c r="D422" s="138">
        <v>5165.0780000000004</v>
      </c>
      <c r="E422" s="139">
        <v>0.59399999999999997</v>
      </c>
      <c r="F422" s="140">
        <f t="shared" si="13"/>
        <v>0.63229400000000013</v>
      </c>
      <c r="G422" s="140">
        <f t="shared" si="12"/>
        <v>0.7643050000000002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67.12</v>
      </c>
    </row>
    <row r="423" spans="3:19" x14ac:dyDescent="0.25">
      <c r="C423" s="137">
        <v>45392</v>
      </c>
      <c r="D423" s="138">
        <v>13668.352000000001</v>
      </c>
      <c r="E423" s="139">
        <v>0.60399999999999998</v>
      </c>
      <c r="F423" s="140">
        <f t="shared" si="13"/>
        <v>0.63421000000000005</v>
      </c>
      <c r="G423" s="140">
        <f t="shared" si="12"/>
        <v>0.7651150000000001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68.459999999999994</v>
      </c>
    </row>
    <row r="424" spans="3:19" x14ac:dyDescent="0.25">
      <c r="C424" s="137">
        <v>45391</v>
      </c>
      <c r="D424" s="138">
        <v>3790.058</v>
      </c>
      <c r="E424" s="139">
        <v>0.67849999999999999</v>
      </c>
      <c r="F424" s="140">
        <f t="shared" si="13"/>
        <v>0.63555000000000006</v>
      </c>
      <c r="G424" s="140">
        <f t="shared" si="12"/>
        <v>0.76593000000000022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69.66</v>
      </c>
    </row>
    <row r="425" spans="3:19" x14ac:dyDescent="0.25">
      <c r="C425" s="137">
        <v>45390</v>
      </c>
      <c r="D425" s="138">
        <v>5015.7309999999998</v>
      </c>
      <c r="E425" s="139">
        <v>0.66</v>
      </c>
      <c r="F425" s="140">
        <f t="shared" si="13"/>
        <v>0.63552000000000008</v>
      </c>
      <c r="G425" s="140">
        <f t="shared" si="12"/>
        <v>0.7664375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65.92</v>
      </c>
    </row>
    <row r="426" spans="3:19" x14ac:dyDescent="0.25">
      <c r="C426" s="137">
        <v>45387</v>
      </c>
      <c r="D426" s="138">
        <v>5292.3289999999997</v>
      </c>
      <c r="E426" s="139">
        <v>0.60650000000000004</v>
      </c>
      <c r="F426" s="140">
        <f t="shared" si="13"/>
        <v>0.63570400000000016</v>
      </c>
      <c r="G426" s="140">
        <f t="shared" si="12"/>
        <v>0.7669375000000002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68.260000000000005</v>
      </c>
    </row>
    <row r="427" spans="3:19" x14ac:dyDescent="0.25">
      <c r="C427" s="137">
        <v>45386</v>
      </c>
      <c r="D427" s="138">
        <v>3820.1120000000001</v>
      </c>
      <c r="E427" s="139">
        <v>0.62</v>
      </c>
      <c r="F427" s="140">
        <f t="shared" si="13"/>
        <v>0.63714599999999999</v>
      </c>
      <c r="G427" s="140">
        <f t="shared" si="12"/>
        <v>0.76763500000000018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67.599999999999994</v>
      </c>
    </row>
    <row r="428" spans="3:19" x14ac:dyDescent="0.25">
      <c r="C428" s="137">
        <v>45385</v>
      </c>
      <c r="D428" s="138">
        <v>2124.4870000000001</v>
      </c>
      <c r="E428" s="139">
        <v>0.66049999999999998</v>
      </c>
      <c r="F428" s="140">
        <f t="shared" si="13"/>
        <v>0.63768599999999998</v>
      </c>
      <c r="G428" s="140">
        <f t="shared" si="12"/>
        <v>0.76842700000000008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65.62</v>
      </c>
    </row>
    <row r="429" spans="3:19" x14ac:dyDescent="0.25">
      <c r="C429" s="137">
        <v>45384</v>
      </c>
      <c r="D429" s="138">
        <v>2655.2820000000002</v>
      </c>
      <c r="E429" s="139">
        <v>0.65500000000000003</v>
      </c>
      <c r="F429" s="140">
        <f t="shared" si="13"/>
        <v>0.63767600000000013</v>
      </c>
      <c r="G429" s="140">
        <f t="shared" si="12"/>
        <v>0.76876950000000022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66.239999999999995</v>
      </c>
    </row>
    <row r="430" spans="3:19" x14ac:dyDescent="0.25">
      <c r="C430" s="137">
        <v>45379</v>
      </c>
      <c r="D430" s="138">
        <v>1917.134</v>
      </c>
      <c r="E430" s="139">
        <v>0.69020000000000004</v>
      </c>
      <c r="F430" s="140">
        <f t="shared" si="13"/>
        <v>0.63784800000000008</v>
      </c>
      <c r="G430" s="140">
        <f t="shared" si="12"/>
        <v>0.7691365000000002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62.92</v>
      </c>
    </row>
    <row r="431" spans="3:19" x14ac:dyDescent="0.25">
      <c r="C431" s="137">
        <v>45378</v>
      </c>
      <c r="D431" s="138">
        <v>2868.056</v>
      </c>
      <c r="E431" s="139">
        <v>0.68020000000000003</v>
      </c>
      <c r="F431" s="140">
        <f t="shared" si="13"/>
        <v>0.63786799999999988</v>
      </c>
      <c r="G431" s="140">
        <f t="shared" si="12"/>
        <v>0.76932750000000028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66.92</v>
      </c>
    </row>
    <row r="432" spans="3:19" x14ac:dyDescent="0.25">
      <c r="C432" s="137">
        <v>45377</v>
      </c>
      <c r="D432" s="138">
        <v>6398.3119999999999</v>
      </c>
      <c r="E432" s="139">
        <v>0.67800000000000005</v>
      </c>
      <c r="F432" s="140">
        <f t="shared" si="13"/>
        <v>0.63826399999999994</v>
      </c>
      <c r="G432" s="140">
        <f t="shared" si="12"/>
        <v>0.76933650000000009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69</v>
      </c>
    </row>
    <row r="433" spans="3:19" x14ac:dyDescent="0.25">
      <c r="C433" s="137">
        <v>45376</v>
      </c>
      <c r="D433" s="138">
        <v>2000.539</v>
      </c>
      <c r="E433" s="139">
        <v>0.626</v>
      </c>
      <c r="F433" s="140">
        <f t="shared" si="13"/>
        <v>0.63953199999999977</v>
      </c>
      <c r="G433" s="140">
        <f t="shared" si="12"/>
        <v>0.76925250000000023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69.56</v>
      </c>
    </row>
    <row r="434" spans="3:19" x14ac:dyDescent="0.25">
      <c r="C434" s="137">
        <v>45373</v>
      </c>
      <c r="D434" s="138">
        <v>4424.1040000000003</v>
      </c>
      <c r="E434" s="139">
        <v>0.62860000000000005</v>
      </c>
      <c r="F434" s="140">
        <f t="shared" si="13"/>
        <v>0.64044399999999979</v>
      </c>
      <c r="G434" s="140">
        <f t="shared" si="12"/>
        <v>0.7695225000000002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67.540000000000006</v>
      </c>
    </row>
    <row r="435" spans="3:19" x14ac:dyDescent="0.25">
      <c r="C435" s="137">
        <v>45372</v>
      </c>
      <c r="D435" s="138">
        <v>4614.6120000000001</v>
      </c>
      <c r="E435" s="139">
        <v>0.5806</v>
      </c>
      <c r="F435" s="140">
        <f t="shared" si="13"/>
        <v>0.64141199999999998</v>
      </c>
      <c r="G435" s="140">
        <f t="shared" si="12"/>
        <v>0.7695805000000003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70.22</v>
      </c>
    </row>
    <row r="436" spans="3:19" x14ac:dyDescent="0.25">
      <c r="C436" s="137">
        <v>45371</v>
      </c>
      <c r="D436" s="138">
        <v>2785.1120000000001</v>
      </c>
      <c r="E436" s="139">
        <v>0.57799999999999996</v>
      </c>
      <c r="F436" s="140">
        <f t="shared" si="13"/>
        <v>0.64335599999999982</v>
      </c>
      <c r="G436" s="140">
        <f t="shared" si="12"/>
        <v>0.7697755000000001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68.959999999999994</v>
      </c>
    </row>
    <row r="437" spans="3:19" x14ac:dyDescent="0.25">
      <c r="C437" s="137">
        <v>45370</v>
      </c>
      <c r="D437" s="138">
        <v>1643.808</v>
      </c>
      <c r="E437" s="139">
        <v>0.58640000000000003</v>
      </c>
      <c r="F437" s="140">
        <f t="shared" si="13"/>
        <v>0.64612399999999992</v>
      </c>
      <c r="G437" s="140">
        <f t="shared" si="12"/>
        <v>0.77006250000000009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63.86</v>
      </c>
    </row>
    <row r="438" spans="3:19" x14ac:dyDescent="0.25">
      <c r="C438" s="137">
        <v>45369</v>
      </c>
      <c r="D438" s="138">
        <v>3290.0059999999999</v>
      </c>
      <c r="E438" s="139">
        <v>0.57379999999999998</v>
      </c>
      <c r="F438" s="140">
        <f t="shared" si="13"/>
        <v>0.64863999999999999</v>
      </c>
      <c r="G438" s="140">
        <f t="shared" si="12"/>
        <v>0.77023550000000018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63</v>
      </c>
    </row>
    <row r="439" spans="3:19" x14ac:dyDescent="0.25">
      <c r="C439" s="137">
        <v>45366</v>
      </c>
      <c r="D439" s="138">
        <v>2947.7649999999999</v>
      </c>
      <c r="E439" s="139">
        <v>0.57999999999999996</v>
      </c>
      <c r="F439" s="140">
        <f t="shared" si="13"/>
        <v>0.65196799999999977</v>
      </c>
      <c r="G439" s="140">
        <f t="shared" si="12"/>
        <v>0.77050450000000015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61.3</v>
      </c>
    </row>
    <row r="440" spans="3:19" x14ac:dyDescent="0.25">
      <c r="C440" s="137">
        <v>45365</v>
      </c>
      <c r="D440" s="138">
        <v>1737.3679999999999</v>
      </c>
      <c r="E440" s="139">
        <v>0.60940000000000005</v>
      </c>
      <c r="F440" s="140">
        <f t="shared" si="13"/>
        <v>0.65518799999999988</v>
      </c>
      <c r="G440" s="140">
        <f t="shared" si="12"/>
        <v>0.77078250000000026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60.86</v>
      </c>
    </row>
    <row r="441" spans="3:19" x14ac:dyDescent="0.25">
      <c r="C441" s="137">
        <v>45364</v>
      </c>
      <c r="D441" s="138">
        <v>3000.9650000000001</v>
      </c>
      <c r="E441" s="139">
        <v>0.61060000000000003</v>
      </c>
      <c r="F441" s="140">
        <f t="shared" si="13"/>
        <v>0.65781599999999996</v>
      </c>
      <c r="G441" s="140">
        <f t="shared" si="12"/>
        <v>0.77092650000000029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61.44</v>
      </c>
    </row>
    <row r="442" spans="3:19" x14ac:dyDescent="0.25">
      <c r="C442" s="137">
        <v>45363</v>
      </c>
      <c r="D442" s="138">
        <v>3727.4540000000002</v>
      </c>
      <c r="E442" s="139">
        <v>0.6</v>
      </c>
      <c r="F442" s="140">
        <f t="shared" si="13"/>
        <v>0.66047199999999995</v>
      </c>
      <c r="G442" s="140">
        <f t="shared" si="12"/>
        <v>0.77090750000000041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61.52</v>
      </c>
    </row>
    <row r="443" spans="3:19" x14ac:dyDescent="0.25">
      <c r="C443" s="137">
        <v>45362</v>
      </c>
      <c r="D443" s="138">
        <v>2203.6640000000002</v>
      </c>
      <c r="E443" s="139">
        <v>0.60640000000000005</v>
      </c>
      <c r="F443" s="140">
        <f t="shared" si="13"/>
        <v>0.66341599999999989</v>
      </c>
      <c r="G443" s="140">
        <f t="shared" si="12"/>
        <v>0.77099650000000042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60.14</v>
      </c>
    </row>
    <row r="444" spans="3:19" x14ac:dyDescent="0.25">
      <c r="C444" s="137">
        <v>45359</v>
      </c>
      <c r="D444" s="138">
        <v>4644.1689999999999</v>
      </c>
      <c r="E444" s="139">
        <v>0.60940000000000005</v>
      </c>
      <c r="F444" s="140">
        <f t="shared" si="13"/>
        <v>0.66831999999999991</v>
      </c>
      <c r="G444" s="140">
        <f t="shared" si="12"/>
        <v>0.77104050000000046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56.24</v>
      </c>
    </row>
    <row r="445" spans="3:19" x14ac:dyDescent="0.25">
      <c r="C445" s="137">
        <v>45358</v>
      </c>
      <c r="D445" s="138">
        <v>2156.0169999999998</v>
      </c>
      <c r="E445" s="139">
        <v>0.60319999999999996</v>
      </c>
      <c r="F445" s="140">
        <f t="shared" si="13"/>
        <v>0.67365999999999981</v>
      </c>
      <c r="G445" s="140">
        <f t="shared" si="12"/>
        <v>0.77095550000000035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55</v>
      </c>
    </row>
    <row r="446" spans="3:19" x14ac:dyDescent="0.25">
      <c r="C446" s="137">
        <v>45357</v>
      </c>
      <c r="D446" s="138">
        <v>3734.9319999999998</v>
      </c>
      <c r="E446" s="139">
        <v>0.61</v>
      </c>
      <c r="F446" s="140">
        <f t="shared" si="13"/>
        <v>0.67900399999999972</v>
      </c>
      <c r="G446" s="140">
        <f t="shared" si="12"/>
        <v>0.7707685000000004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52.4</v>
      </c>
    </row>
    <row r="447" spans="3:19" x14ac:dyDescent="0.25">
      <c r="C447" s="137">
        <v>45356</v>
      </c>
      <c r="D447" s="138">
        <v>5106.4009999999998</v>
      </c>
      <c r="E447" s="139">
        <v>0.59460000000000002</v>
      </c>
      <c r="F447" s="140">
        <f t="shared" si="13"/>
        <v>0.68315599999999976</v>
      </c>
      <c r="G447" s="140">
        <f t="shared" si="12"/>
        <v>0.77060850000000014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55</v>
      </c>
    </row>
    <row r="448" spans="3:19" x14ac:dyDescent="0.25">
      <c r="C448" s="137">
        <v>45355</v>
      </c>
      <c r="D448" s="138">
        <v>5440.174</v>
      </c>
      <c r="E448" s="139">
        <v>0.60880000000000001</v>
      </c>
      <c r="F448" s="140">
        <f t="shared" si="13"/>
        <v>0.68782399999999999</v>
      </c>
      <c r="G448" s="140">
        <f t="shared" si="12"/>
        <v>0.7705235000000001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52.98</v>
      </c>
    </row>
    <row r="449" spans="3:19" x14ac:dyDescent="0.25">
      <c r="C449" s="137">
        <v>45352</v>
      </c>
      <c r="D449" s="138">
        <v>4362.8019999999997</v>
      </c>
      <c r="E449" s="139">
        <v>0.62919999999999998</v>
      </c>
      <c r="F449" s="140">
        <f t="shared" si="13"/>
        <v>0.69257599999999997</v>
      </c>
      <c r="G449" s="140">
        <f t="shared" si="12"/>
        <v>0.77038550000000028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52.76</v>
      </c>
    </row>
    <row r="450" spans="3:19" x14ac:dyDescent="0.25">
      <c r="C450" s="137">
        <v>45351</v>
      </c>
      <c r="D450" s="138">
        <v>2035.482</v>
      </c>
      <c r="E450" s="139">
        <v>0.62819999999999998</v>
      </c>
      <c r="F450" s="140">
        <f t="shared" si="13"/>
        <v>0.69729200000000002</v>
      </c>
      <c r="G450" s="140">
        <f t="shared" si="12"/>
        <v>0.77010950000000034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52.84</v>
      </c>
    </row>
    <row r="451" spans="3:19" x14ac:dyDescent="0.25">
      <c r="C451" s="137">
        <v>45350</v>
      </c>
      <c r="D451" s="138">
        <v>3733.9290000000001</v>
      </c>
      <c r="E451" s="139">
        <v>0.63680000000000003</v>
      </c>
      <c r="F451" s="140">
        <f t="shared" si="13"/>
        <v>0.70192799999999989</v>
      </c>
      <c r="G451" s="140">
        <f t="shared" si="12"/>
        <v>0.77003650000000023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53.28</v>
      </c>
    </row>
    <row r="452" spans="3:19" x14ac:dyDescent="0.25">
      <c r="C452" s="137">
        <v>45349</v>
      </c>
      <c r="D452" s="138">
        <v>2606.4070000000002</v>
      </c>
      <c r="E452" s="139">
        <v>0.64439999999999997</v>
      </c>
      <c r="F452" s="140">
        <f t="shared" si="13"/>
        <v>0.70639999999999992</v>
      </c>
      <c r="G452" s="140">
        <f t="shared" si="12"/>
        <v>0.7698285000000001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53.26</v>
      </c>
    </row>
    <row r="453" spans="3:19" x14ac:dyDescent="0.25">
      <c r="C453" s="137">
        <v>45348</v>
      </c>
      <c r="D453" s="138">
        <v>1171.009</v>
      </c>
      <c r="E453" s="139">
        <v>0.66</v>
      </c>
      <c r="F453" s="140">
        <f t="shared" si="13"/>
        <v>0.71079199999999987</v>
      </c>
      <c r="G453" s="140">
        <f t="shared" si="12"/>
        <v>0.76968950000000025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54.14</v>
      </c>
    </row>
    <row r="454" spans="3:19" x14ac:dyDescent="0.25">
      <c r="C454" s="137">
        <v>45345</v>
      </c>
      <c r="D454" s="138">
        <v>1641.288</v>
      </c>
      <c r="E454" s="139">
        <v>0.65300000000000002</v>
      </c>
      <c r="F454" s="140">
        <f t="shared" si="13"/>
        <v>0.71399999999999975</v>
      </c>
      <c r="G454" s="140">
        <f t="shared" si="12"/>
        <v>0.7694605000000003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51.18</v>
      </c>
    </row>
    <row r="455" spans="3:19" x14ac:dyDescent="0.25">
      <c r="C455" s="137">
        <v>45344</v>
      </c>
      <c r="D455" s="138">
        <v>1877.519</v>
      </c>
      <c r="E455" s="139">
        <v>0.6704</v>
      </c>
      <c r="F455" s="140">
        <f t="shared" si="13"/>
        <v>0.71743999999999986</v>
      </c>
      <c r="G455" s="140">
        <f t="shared" ref="G455:G518" si="14">IF($E455="","",IF(COUNT($E455:$E654)=200,AVERAGE($E455:$E654),NA()))</f>
        <v>0.76934050000000032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49</v>
      </c>
    </row>
    <row r="456" spans="3:19" x14ac:dyDescent="0.25">
      <c r="C456" s="137">
        <v>45343</v>
      </c>
      <c r="D456" s="138">
        <v>4854.8909999999996</v>
      </c>
      <c r="E456" s="139">
        <v>0.65939999999999999</v>
      </c>
      <c r="F456" s="140">
        <f t="shared" ref="F456:F519" si="15">IF($E456="","",IF(COUNT($E456:$E505)=50,AVERAGE($E456:$E505),NA()))</f>
        <v>0.72130799999999995</v>
      </c>
      <c r="G456" s="140">
        <f t="shared" si="14"/>
        <v>0.7697255000000002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40</v>
      </c>
    </row>
    <row r="457" spans="3:19" x14ac:dyDescent="0.25">
      <c r="C457" s="137">
        <v>45342</v>
      </c>
      <c r="D457" s="138">
        <v>3933.181</v>
      </c>
      <c r="E457" s="139">
        <v>0.63039999999999996</v>
      </c>
      <c r="F457" s="140">
        <f t="shared" si="15"/>
        <v>0.72477199999999997</v>
      </c>
      <c r="G457" s="140">
        <f t="shared" si="14"/>
        <v>0.77053950000000038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43.08</v>
      </c>
    </row>
    <row r="458" spans="3:19" x14ac:dyDescent="0.25">
      <c r="C458" s="137">
        <v>45341</v>
      </c>
      <c r="D458" s="138">
        <v>1784.12</v>
      </c>
      <c r="E458" s="139">
        <v>0.6452</v>
      </c>
      <c r="F458" s="140">
        <f t="shared" si="15"/>
        <v>0.72778399999999988</v>
      </c>
      <c r="G458" s="140">
        <f t="shared" si="14"/>
        <v>0.77155750000000023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40.47</v>
      </c>
    </row>
    <row r="459" spans="3:19" x14ac:dyDescent="0.25">
      <c r="C459" s="137">
        <v>45338</v>
      </c>
      <c r="D459" s="138">
        <v>2146.5720000000001</v>
      </c>
      <c r="E459" s="139">
        <v>0.67279999999999995</v>
      </c>
      <c r="F459" s="140">
        <f t="shared" si="15"/>
        <v>0.73055599999999998</v>
      </c>
      <c r="G459" s="140">
        <f t="shared" si="14"/>
        <v>0.7732515000000003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41.47</v>
      </c>
    </row>
    <row r="460" spans="3:19" x14ac:dyDescent="0.25">
      <c r="C460" s="137">
        <v>45337</v>
      </c>
      <c r="D460" s="138">
        <v>3442.3910000000001</v>
      </c>
      <c r="E460" s="139">
        <v>0.68700000000000006</v>
      </c>
      <c r="F460" s="140">
        <f t="shared" si="15"/>
        <v>0.73271599999999992</v>
      </c>
      <c r="G460" s="140">
        <f t="shared" si="14"/>
        <v>0.7746465000000003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41.82</v>
      </c>
    </row>
    <row r="461" spans="3:19" x14ac:dyDescent="0.25">
      <c r="C461" s="137">
        <v>45336</v>
      </c>
      <c r="D461" s="138">
        <v>3335.7930000000001</v>
      </c>
      <c r="E461" s="139">
        <v>0.67820000000000003</v>
      </c>
      <c r="F461" s="140">
        <f t="shared" si="15"/>
        <v>0.73462399999999983</v>
      </c>
      <c r="G461" s="140">
        <f t="shared" si="14"/>
        <v>0.77702150000000036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39.46</v>
      </c>
    </row>
    <row r="462" spans="3:19" x14ac:dyDescent="0.25">
      <c r="C462" s="137">
        <v>45335</v>
      </c>
      <c r="D462" s="138">
        <v>3416.9690000000001</v>
      </c>
      <c r="E462" s="139">
        <v>0.64839999999999998</v>
      </c>
      <c r="F462" s="140">
        <f t="shared" si="15"/>
        <v>0.73675199999999985</v>
      </c>
      <c r="G462" s="140">
        <f t="shared" si="14"/>
        <v>0.7794805000000002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40.17</v>
      </c>
    </row>
    <row r="463" spans="3:19" x14ac:dyDescent="0.25">
      <c r="C463" s="137">
        <v>45334</v>
      </c>
      <c r="D463" s="138">
        <v>4565.4080000000004</v>
      </c>
      <c r="E463" s="139">
        <v>0.66600000000000004</v>
      </c>
      <c r="F463" s="140">
        <f t="shared" si="15"/>
        <v>0.73902000000000001</v>
      </c>
      <c r="G463" s="140">
        <f t="shared" si="14"/>
        <v>0.7812375000000002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40.200000000000003</v>
      </c>
    </row>
    <row r="464" spans="3:19" x14ac:dyDescent="0.25">
      <c r="C464" s="137">
        <v>45331</v>
      </c>
      <c r="D464" s="138">
        <v>4494.4009999999998</v>
      </c>
      <c r="E464" s="139">
        <v>0.63060000000000005</v>
      </c>
      <c r="F464" s="140">
        <f t="shared" si="15"/>
        <v>0.74167199999999989</v>
      </c>
      <c r="G464" s="140">
        <f t="shared" si="14"/>
        <v>0.7827455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40.700000000000003</v>
      </c>
    </row>
    <row r="465" spans="3:19" x14ac:dyDescent="0.25">
      <c r="C465" s="137">
        <v>45330</v>
      </c>
      <c r="D465" s="138">
        <v>2555.828</v>
      </c>
      <c r="E465" s="139">
        <v>0.61580000000000001</v>
      </c>
      <c r="F465" s="140">
        <f t="shared" si="15"/>
        <v>0.74471999999999994</v>
      </c>
      <c r="G465" s="140">
        <f t="shared" si="14"/>
        <v>0.7841585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36.47</v>
      </c>
    </row>
    <row r="466" spans="3:19" x14ac:dyDescent="0.25">
      <c r="C466" s="137">
        <v>45329</v>
      </c>
      <c r="D466" s="138">
        <v>2365.6109999999999</v>
      </c>
      <c r="E466" s="139">
        <v>0.61619999999999997</v>
      </c>
      <c r="F466" s="140">
        <f t="shared" si="15"/>
        <v>0.74807999999999997</v>
      </c>
      <c r="G466" s="140">
        <f t="shared" si="14"/>
        <v>0.78571550000000012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37.72</v>
      </c>
    </row>
    <row r="467" spans="3:19" x14ac:dyDescent="0.25">
      <c r="C467" s="137">
        <v>45328</v>
      </c>
      <c r="D467" s="138">
        <v>4150.7969999999996</v>
      </c>
      <c r="E467" s="139">
        <v>0.63119999999999998</v>
      </c>
      <c r="F467" s="140">
        <f t="shared" si="15"/>
        <v>0.75135999999999992</v>
      </c>
      <c r="G467" s="140">
        <f t="shared" si="14"/>
        <v>0.78753450000000014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36.57</v>
      </c>
    </row>
    <row r="468" spans="3:19" x14ac:dyDescent="0.25">
      <c r="C468" s="137">
        <v>45327</v>
      </c>
      <c r="D468" s="138">
        <v>2436.94</v>
      </c>
      <c r="E468" s="139">
        <v>0.63060000000000005</v>
      </c>
      <c r="F468" s="140">
        <f t="shared" si="15"/>
        <v>0.75429999999999975</v>
      </c>
      <c r="G468" s="140">
        <f t="shared" si="14"/>
        <v>0.7888385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39.71</v>
      </c>
    </row>
    <row r="469" spans="3:19" x14ac:dyDescent="0.25">
      <c r="C469" s="137">
        <v>45324</v>
      </c>
      <c r="D469" s="138">
        <v>3311.01</v>
      </c>
      <c r="E469" s="139">
        <v>0.64600000000000002</v>
      </c>
      <c r="F469" s="140">
        <f t="shared" si="15"/>
        <v>0.75703999999999982</v>
      </c>
      <c r="G469" s="140">
        <f t="shared" si="14"/>
        <v>0.78993550000000001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36.65</v>
      </c>
    </row>
    <row r="470" spans="3:19" x14ac:dyDescent="0.25">
      <c r="C470" s="137">
        <v>45323</v>
      </c>
      <c r="D470" s="138">
        <v>1757.2170000000001</v>
      </c>
      <c r="E470" s="139">
        <v>0.63880000000000003</v>
      </c>
      <c r="F470" s="140">
        <f t="shared" si="15"/>
        <v>0.7593439999999998</v>
      </c>
      <c r="G470" s="140">
        <f t="shared" si="14"/>
        <v>0.79095449999999989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37.49</v>
      </c>
    </row>
    <row r="471" spans="3:19" x14ac:dyDescent="0.25">
      <c r="C471" s="137">
        <v>45322</v>
      </c>
      <c r="D471" s="138">
        <v>2231.2660000000001</v>
      </c>
      <c r="E471" s="139">
        <v>0.66339999999999999</v>
      </c>
      <c r="F471" s="140">
        <f t="shared" si="15"/>
        <v>0.76234799999999991</v>
      </c>
      <c r="G471" s="140">
        <f t="shared" si="14"/>
        <v>0.79159849999999976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35.799999999999997</v>
      </c>
    </row>
    <row r="472" spans="3:19" x14ac:dyDescent="0.25">
      <c r="C472" s="137">
        <v>45321</v>
      </c>
      <c r="D472" s="138">
        <v>1770.9090000000001</v>
      </c>
      <c r="E472" s="139">
        <v>0.68979999999999997</v>
      </c>
      <c r="F472" s="140">
        <f t="shared" si="15"/>
        <v>0.76482399999999984</v>
      </c>
      <c r="G472" s="140">
        <f t="shared" si="14"/>
        <v>0.7930694999999998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32.33</v>
      </c>
    </row>
    <row r="473" spans="3:19" x14ac:dyDescent="0.25">
      <c r="C473" s="137">
        <v>45320</v>
      </c>
      <c r="D473" s="138">
        <v>1430.329</v>
      </c>
      <c r="E473" s="139">
        <v>0.67100000000000004</v>
      </c>
      <c r="F473" s="140">
        <f t="shared" si="15"/>
        <v>0.76583599999999974</v>
      </c>
      <c r="G473" s="140">
        <f t="shared" si="14"/>
        <v>0.7929254999999999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32.76</v>
      </c>
    </row>
    <row r="474" spans="3:19" x14ac:dyDescent="0.25">
      <c r="C474" s="137">
        <v>45317</v>
      </c>
      <c r="D474" s="138">
        <v>3172.04</v>
      </c>
      <c r="E474" s="139">
        <v>0.67700000000000005</v>
      </c>
      <c r="F474" s="140">
        <f t="shared" si="15"/>
        <v>0.76773199999999986</v>
      </c>
      <c r="G474" s="140">
        <f t="shared" si="14"/>
        <v>0.7928165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34.24</v>
      </c>
    </row>
    <row r="475" spans="3:19" x14ac:dyDescent="0.25">
      <c r="C475" s="137">
        <v>45316</v>
      </c>
      <c r="D475" s="138">
        <v>1525.701</v>
      </c>
      <c r="E475" s="139">
        <v>0.66920000000000002</v>
      </c>
      <c r="F475" s="140">
        <f t="shared" si="15"/>
        <v>0.76903599999999983</v>
      </c>
      <c r="G475" s="140">
        <f t="shared" si="14"/>
        <v>0.7925954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38.15</v>
      </c>
    </row>
    <row r="476" spans="3:19" x14ac:dyDescent="0.25">
      <c r="C476" s="137">
        <v>45315</v>
      </c>
      <c r="D476" s="138">
        <v>3494.0529999999999</v>
      </c>
      <c r="E476" s="139">
        <v>0.67859999999999998</v>
      </c>
      <c r="F476" s="140">
        <f t="shared" si="15"/>
        <v>0.76929599999999998</v>
      </c>
      <c r="G476" s="140">
        <f t="shared" si="14"/>
        <v>0.7924494999999999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0.590000000000003</v>
      </c>
    </row>
    <row r="477" spans="3:19" x14ac:dyDescent="0.25">
      <c r="C477" s="137">
        <v>45314</v>
      </c>
      <c r="D477" s="138">
        <v>3957.1750000000002</v>
      </c>
      <c r="E477" s="139">
        <v>0.64700000000000002</v>
      </c>
      <c r="F477" s="140">
        <f t="shared" si="15"/>
        <v>0.76940799999999987</v>
      </c>
      <c r="G477" s="140">
        <f t="shared" si="14"/>
        <v>0.7923074999999998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5.84</v>
      </c>
    </row>
    <row r="478" spans="3:19" x14ac:dyDescent="0.25">
      <c r="C478" s="137">
        <v>45313</v>
      </c>
      <c r="D478" s="138">
        <v>3742.0720000000001</v>
      </c>
      <c r="E478" s="139">
        <v>0.66</v>
      </c>
      <c r="F478" s="140">
        <f t="shared" si="15"/>
        <v>0.77043599999999979</v>
      </c>
      <c r="G478" s="140">
        <f t="shared" si="14"/>
        <v>0.79225749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50.32</v>
      </c>
    </row>
    <row r="479" spans="3:19" x14ac:dyDescent="0.25">
      <c r="C479" s="137">
        <v>45310</v>
      </c>
      <c r="D479" s="138">
        <v>6764.5680000000002</v>
      </c>
      <c r="E479" s="139">
        <v>0.66359999999999997</v>
      </c>
      <c r="F479" s="140">
        <f t="shared" si="15"/>
        <v>0.77099599999999979</v>
      </c>
      <c r="G479" s="140">
        <f t="shared" si="14"/>
        <v>0.79231949999999984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58.46</v>
      </c>
    </row>
    <row r="480" spans="3:19" x14ac:dyDescent="0.25">
      <c r="C480" s="137">
        <v>45309</v>
      </c>
      <c r="D480" s="138">
        <v>3284.2440000000001</v>
      </c>
      <c r="E480" s="139">
        <v>0.69120000000000004</v>
      </c>
      <c r="F480" s="140">
        <f t="shared" si="15"/>
        <v>0.77173599999999998</v>
      </c>
      <c r="G480" s="140">
        <f t="shared" si="14"/>
        <v>0.79246650000000007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54.68</v>
      </c>
    </row>
    <row r="481" spans="3:19" x14ac:dyDescent="0.25">
      <c r="C481" s="137">
        <v>45308</v>
      </c>
      <c r="D481" s="138">
        <v>5197.3059999999996</v>
      </c>
      <c r="E481" s="139">
        <v>0.7</v>
      </c>
      <c r="F481" s="140">
        <f t="shared" si="15"/>
        <v>0.77180000000000004</v>
      </c>
      <c r="G481" s="140">
        <f t="shared" si="14"/>
        <v>0.79238550000000008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9.13</v>
      </c>
    </row>
    <row r="482" spans="3:19" x14ac:dyDescent="0.25">
      <c r="C482" s="137">
        <v>45307</v>
      </c>
      <c r="D482" s="138">
        <v>11247.602999999999</v>
      </c>
      <c r="E482" s="139">
        <v>0.74139999999999995</v>
      </c>
      <c r="F482" s="140">
        <f t="shared" si="15"/>
        <v>0.77224400000000004</v>
      </c>
      <c r="G482" s="140">
        <f t="shared" si="14"/>
        <v>0.7922635000000000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46.49</v>
      </c>
    </row>
    <row r="483" spans="3:19" x14ac:dyDescent="0.25">
      <c r="C483" s="137">
        <v>45306</v>
      </c>
      <c r="D483" s="138">
        <v>3243.8530000000001</v>
      </c>
      <c r="E483" s="139">
        <v>0.67159999999999997</v>
      </c>
      <c r="F483" s="140">
        <f t="shared" si="15"/>
        <v>0.771532</v>
      </c>
      <c r="G483" s="140">
        <f t="shared" si="14"/>
        <v>0.79174750000000016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54.82</v>
      </c>
    </row>
    <row r="484" spans="3:19" x14ac:dyDescent="0.25">
      <c r="C484" s="137">
        <v>45303</v>
      </c>
      <c r="D484" s="138">
        <v>2743.5529999999999</v>
      </c>
      <c r="E484" s="139">
        <v>0.67700000000000005</v>
      </c>
      <c r="F484" s="140">
        <f t="shared" si="15"/>
        <v>0.77193600000000007</v>
      </c>
      <c r="G484" s="140">
        <f t="shared" si="14"/>
        <v>0.79144650000000027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60</v>
      </c>
    </row>
    <row r="485" spans="3:19" x14ac:dyDescent="0.25">
      <c r="C485" s="137">
        <v>45302</v>
      </c>
      <c r="D485" s="138">
        <v>4483.1149999999998</v>
      </c>
      <c r="E485" s="139">
        <v>0.67779999999999996</v>
      </c>
      <c r="F485" s="140">
        <f t="shared" si="15"/>
        <v>0.77238000000000018</v>
      </c>
      <c r="G485" s="140">
        <f t="shared" si="14"/>
        <v>0.79113050000000029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62</v>
      </c>
    </row>
    <row r="486" spans="3:19" x14ac:dyDescent="0.25">
      <c r="C486" s="137">
        <v>45301</v>
      </c>
      <c r="D486" s="138">
        <v>2558.86</v>
      </c>
      <c r="E486" s="139">
        <v>0.71640000000000004</v>
      </c>
      <c r="F486" s="140">
        <f t="shared" si="15"/>
        <v>0.77201999999999993</v>
      </c>
      <c r="G486" s="140">
        <f t="shared" si="14"/>
        <v>0.79078250000000028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56.46</v>
      </c>
    </row>
    <row r="487" spans="3:19" x14ac:dyDescent="0.25">
      <c r="C487" s="137">
        <v>45300</v>
      </c>
      <c r="D487" s="138">
        <v>4253.34</v>
      </c>
      <c r="E487" s="139">
        <v>0.71220000000000006</v>
      </c>
      <c r="F487" s="140">
        <f t="shared" si="15"/>
        <v>0.77030000000000021</v>
      </c>
      <c r="G487" s="140">
        <f t="shared" si="14"/>
        <v>0.7903215000000004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53.2</v>
      </c>
    </row>
    <row r="488" spans="3:19" x14ac:dyDescent="0.25">
      <c r="C488" s="137">
        <v>45299</v>
      </c>
      <c r="D488" s="138">
        <v>2520.39</v>
      </c>
      <c r="E488" s="139">
        <v>0.74019999999999997</v>
      </c>
      <c r="F488" s="140">
        <f t="shared" si="15"/>
        <v>0.76845599999999992</v>
      </c>
      <c r="G488" s="140">
        <f t="shared" si="14"/>
        <v>0.78987750000000045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59.3</v>
      </c>
    </row>
    <row r="489" spans="3:19" x14ac:dyDescent="0.25">
      <c r="C489" s="137">
        <v>45296</v>
      </c>
      <c r="D489" s="138">
        <v>2964.9470000000001</v>
      </c>
      <c r="E489" s="139">
        <v>0.74099999999999999</v>
      </c>
      <c r="F489" s="140">
        <f t="shared" si="15"/>
        <v>0.76619599999999988</v>
      </c>
      <c r="G489" s="140">
        <f t="shared" si="14"/>
        <v>0.78909450000000037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55.82</v>
      </c>
    </row>
    <row r="490" spans="3:19" x14ac:dyDescent="0.25">
      <c r="C490" s="137">
        <v>45295</v>
      </c>
      <c r="D490" s="138">
        <v>6791.893</v>
      </c>
      <c r="E490" s="139">
        <v>0.74080000000000001</v>
      </c>
      <c r="F490" s="140">
        <f t="shared" si="15"/>
        <v>0.76446799999999993</v>
      </c>
      <c r="G490" s="140">
        <f t="shared" si="14"/>
        <v>0.78809850000000026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55.4</v>
      </c>
    </row>
    <row r="491" spans="3:19" x14ac:dyDescent="0.25">
      <c r="C491" s="137">
        <v>45294</v>
      </c>
      <c r="D491" s="138">
        <v>9369.9650000000001</v>
      </c>
      <c r="E491" s="139">
        <v>0.74339999999999995</v>
      </c>
      <c r="F491" s="140">
        <f t="shared" si="15"/>
        <v>0.7628600000000002</v>
      </c>
      <c r="G491" s="140">
        <f t="shared" si="14"/>
        <v>0.78712250000000028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60.08</v>
      </c>
    </row>
    <row r="492" spans="3:19" x14ac:dyDescent="0.25">
      <c r="C492" s="137">
        <v>45293</v>
      </c>
      <c r="D492" s="138">
        <v>13581.918</v>
      </c>
      <c r="E492" s="139">
        <v>0.74719999999999998</v>
      </c>
      <c r="F492" s="140">
        <f t="shared" si="15"/>
        <v>0.76124000000000025</v>
      </c>
      <c r="G492" s="140">
        <f t="shared" si="14"/>
        <v>0.78630750000000038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64.3</v>
      </c>
    </row>
    <row r="493" spans="3:19" x14ac:dyDescent="0.25">
      <c r="C493" s="137">
        <v>45289</v>
      </c>
      <c r="D493" s="138">
        <v>1036.9570000000001</v>
      </c>
      <c r="E493" s="139">
        <v>0.85160000000000002</v>
      </c>
      <c r="F493" s="140">
        <f t="shared" si="15"/>
        <v>0.75951999999999997</v>
      </c>
      <c r="G493" s="140">
        <f t="shared" si="14"/>
        <v>0.7854145000000002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69.680000000000007</v>
      </c>
    </row>
    <row r="494" spans="3:19" x14ac:dyDescent="0.25">
      <c r="C494" s="137">
        <v>45288</v>
      </c>
      <c r="D494" s="138">
        <v>2018.1869999999999</v>
      </c>
      <c r="E494" s="139">
        <v>0.87639999999999996</v>
      </c>
      <c r="F494" s="140">
        <f t="shared" si="15"/>
        <v>0.75603200000000015</v>
      </c>
      <c r="G494" s="140">
        <f t="shared" si="14"/>
        <v>0.78423650000000056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65.56</v>
      </c>
    </row>
    <row r="495" spans="3:19" x14ac:dyDescent="0.25">
      <c r="C495" s="137">
        <v>45287</v>
      </c>
      <c r="D495" s="138">
        <v>2911.0120000000002</v>
      </c>
      <c r="E495" s="139">
        <v>0.87039999999999995</v>
      </c>
      <c r="F495" s="140">
        <f t="shared" si="15"/>
        <v>0.75245600000000012</v>
      </c>
      <c r="G495" s="140">
        <f t="shared" si="14"/>
        <v>0.78287150000000039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70.52</v>
      </c>
    </row>
    <row r="496" spans="3:19" x14ac:dyDescent="0.25">
      <c r="C496" s="137">
        <v>45282</v>
      </c>
      <c r="D496" s="138">
        <v>2016.605</v>
      </c>
      <c r="E496" s="139">
        <v>0.81759999999999999</v>
      </c>
      <c r="F496" s="140">
        <f t="shared" si="15"/>
        <v>0.7484120000000003</v>
      </c>
      <c r="G496" s="140">
        <f t="shared" si="14"/>
        <v>0.78162350000000036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78.3</v>
      </c>
    </row>
    <row r="497" spans="3:19" x14ac:dyDescent="0.25">
      <c r="C497" s="137">
        <v>45281</v>
      </c>
      <c r="D497" s="138">
        <v>1971.7339999999999</v>
      </c>
      <c r="E497" s="139">
        <v>0.82799999999999996</v>
      </c>
      <c r="F497" s="140">
        <f t="shared" si="15"/>
        <v>0.74517200000000006</v>
      </c>
      <c r="G497" s="140">
        <f t="shared" si="14"/>
        <v>0.78068550000000025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77</v>
      </c>
    </row>
    <row r="498" spans="3:19" x14ac:dyDescent="0.25">
      <c r="C498" s="137">
        <v>45280</v>
      </c>
      <c r="D498" s="138">
        <v>2812.5329999999999</v>
      </c>
      <c r="E498" s="139">
        <v>0.84640000000000004</v>
      </c>
      <c r="F498" s="140">
        <f t="shared" si="15"/>
        <v>0.74213200000000012</v>
      </c>
      <c r="G498" s="140">
        <f t="shared" si="14"/>
        <v>0.7798585000000002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73.02</v>
      </c>
    </row>
    <row r="499" spans="3:19" x14ac:dyDescent="0.25">
      <c r="C499" s="137">
        <v>45279</v>
      </c>
      <c r="D499" s="138">
        <v>2654.9839999999999</v>
      </c>
      <c r="E499" s="139">
        <v>0.86499999999999999</v>
      </c>
      <c r="F499" s="140">
        <f t="shared" si="15"/>
        <v>0.7389960000000001</v>
      </c>
      <c r="G499" s="140">
        <f t="shared" si="14"/>
        <v>0.7790975000000002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67.459999999999994</v>
      </c>
    </row>
    <row r="500" spans="3:19" x14ac:dyDescent="0.25">
      <c r="C500" s="137">
        <v>45278</v>
      </c>
      <c r="D500" s="138">
        <v>2249.8139999999999</v>
      </c>
      <c r="E500" s="139">
        <v>0.86</v>
      </c>
      <c r="F500" s="140">
        <f t="shared" si="15"/>
        <v>0.73553200000000019</v>
      </c>
      <c r="G500" s="140">
        <f t="shared" si="14"/>
        <v>0.77841650000000029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66.58</v>
      </c>
    </row>
    <row r="501" spans="3:19" x14ac:dyDescent="0.25">
      <c r="C501" s="137">
        <v>45275</v>
      </c>
      <c r="D501" s="138">
        <v>5490.8130000000001</v>
      </c>
      <c r="E501" s="139">
        <v>0.86040000000000005</v>
      </c>
      <c r="F501" s="140">
        <f t="shared" si="15"/>
        <v>0.73140000000000016</v>
      </c>
      <c r="G501" s="140">
        <f t="shared" si="14"/>
        <v>0.77749450000000042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66.44</v>
      </c>
    </row>
    <row r="502" spans="3:19" x14ac:dyDescent="0.25">
      <c r="C502" s="137">
        <v>45274</v>
      </c>
      <c r="D502" s="138">
        <v>4522.16</v>
      </c>
      <c r="E502" s="139">
        <v>0.86399999999999999</v>
      </c>
      <c r="F502" s="140">
        <f t="shared" si="15"/>
        <v>0.7281040000000002</v>
      </c>
      <c r="G502" s="140">
        <f t="shared" si="14"/>
        <v>0.77645350000000046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63.16</v>
      </c>
    </row>
    <row r="503" spans="3:19" x14ac:dyDescent="0.25">
      <c r="C503" s="137">
        <v>45273</v>
      </c>
      <c r="D503" s="138">
        <v>1490.1869999999999</v>
      </c>
      <c r="E503" s="139">
        <v>0.82040000000000002</v>
      </c>
      <c r="F503" s="140">
        <f t="shared" si="15"/>
        <v>0.72395200000000015</v>
      </c>
      <c r="G503" s="140">
        <f t="shared" si="14"/>
        <v>0.77511450000000037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63.06</v>
      </c>
    </row>
    <row r="504" spans="3:19" x14ac:dyDescent="0.25">
      <c r="C504" s="137">
        <v>45272</v>
      </c>
      <c r="D504" s="138">
        <v>2777.0079999999998</v>
      </c>
      <c r="E504" s="139">
        <v>0.82499999999999996</v>
      </c>
      <c r="F504" s="140">
        <f t="shared" si="15"/>
        <v>0.72071600000000002</v>
      </c>
      <c r="G504" s="140">
        <f t="shared" si="14"/>
        <v>0.7739095000000004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65.72</v>
      </c>
    </row>
    <row r="505" spans="3:19" x14ac:dyDescent="0.25">
      <c r="C505" s="137">
        <v>45271</v>
      </c>
      <c r="D505" s="138">
        <v>3666.1039999999998</v>
      </c>
      <c r="E505" s="139">
        <v>0.86380000000000001</v>
      </c>
      <c r="F505" s="140">
        <f t="shared" si="15"/>
        <v>0.71768399999999999</v>
      </c>
      <c r="G505" s="140">
        <f t="shared" si="14"/>
        <v>0.7725565000000004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72.260000000000005</v>
      </c>
    </row>
    <row r="506" spans="3:19" x14ac:dyDescent="0.25">
      <c r="C506" s="137">
        <v>45268</v>
      </c>
      <c r="D506" s="138">
        <v>4234.7579999999998</v>
      </c>
      <c r="E506" s="139">
        <v>0.83260000000000001</v>
      </c>
      <c r="F506" s="140">
        <f t="shared" si="15"/>
        <v>0.71436400000000011</v>
      </c>
      <c r="G506" s="140">
        <f t="shared" si="14"/>
        <v>0.77094550000000039</v>
      </c>
      <c r="P506" s="88"/>
      <c r="R506" s="146">
        <v>44890</v>
      </c>
      <c r="S506" s="136">
        <v>69.14</v>
      </c>
    </row>
    <row r="507" spans="3:19" x14ac:dyDescent="0.25">
      <c r="C507" s="137">
        <v>45267</v>
      </c>
      <c r="D507" s="138">
        <v>3361.2190000000001</v>
      </c>
      <c r="E507" s="139">
        <v>0.78100000000000003</v>
      </c>
      <c r="F507" s="140">
        <f t="shared" si="15"/>
        <v>0.7116800000000002</v>
      </c>
      <c r="G507" s="140">
        <f t="shared" si="14"/>
        <v>0.76961050000000042</v>
      </c>
      <c r="P507" s="88"/>
      <c r="R507" s="146">
        <v>44893</v>
      </c>
      <c r="S507" s="136">
        <v>66.680000000000007</v>
      </c>
    </row>
    <row r="508" spans="3:19" x14ac:dyDescent="0.25">
      <c r="C508" s="137">
        <v>45266</v>
      </c>
      <c r="D508" s="138">
        <v>3249.819</v>
      </c>
      <c r="E508" s="139">
        <v>0.78380000000000005</v>
      </c>
      <c r="F508" s="140">
        <f t="shared" si="15"/>
        <v>0.71028800000000003</v>
      </c>
      <c r="G508" s="140">
        <f t="shared" si="14"/>
        <v>0.76850350000000034</v>
      </c>
      <c r="P508" s="88"/>
      <c r="R508" s="146">
        <v>44894</v>
      </c>
      <c r="S508" s="136">
        <v>63.46</v>
      </c>
    </row>
    <row r="509" spans="3:19" x14ac:dyDescent="0.25">
      <c r="C509" s="137">
        <v>45265</v>
      </c>
      <c r="D509" s="138">
        <v>1983.7840000000001</v>
      </c>
      <c r="E509" s="139">
        <v>0.78080000000000005</v>
      </c>
      <c r="F509" s="140">
        <f t="shared" si="15"/>
        <v>0.70985200000000004</v>
      </c>
      <c r="G509" s="140">
        <f t="shared" si="14"/>
        <v>0.76746850000000022</v>
      </c>
      <c r="P509" s="88"/>
      <c r="R509" s="146">
        <v>44895</v>
      </c>
      <c r="S509" s="136">
        <v>67.88</v>
      </c>
    </row>
    <row r="510" spans="3:19" x14ac:dyDescent="0.25">
      <c r="C510" s="137">
        <v>45264</v>
      </c>
      <c r="D510" s="138">
        <v>5192.3059999999996</v>
      </c>
      <c r="E510" s="139">
        <v>0.78239999999999998</v>
      </c>
      <c r="F510" s="140">
        <f t="shared" si="15"/>
        <v>0.70867599999999997</v>
      </c>
      <c r="G510" s="140">
        <f t="shared" si="14"/>
        <v>0.7665605000000002</v>
      </c>
      <c r="P510" s="88"/>
      <c r="R510" s="146">
        <v>44896</v>
      </c>
      <c r="S510" s="136">
        <v>68.12</v>
      </c>
    </row>
    <row r="511" spans="3:19" x14ac:dyDescent="0.25">
      <c r="C511" s="137">
        <v>45261</v>
      </c>
      <c r="D511" s="138">
        <v>1568.173</v>
      </c>
      <c r="E511" s="139">
        <v>0.78459999999999996</v>
      </c>
      <c r="F511" s="140">
        <f t="shared" si="15"/>
        <v>0.70706400000000003</v>
      </c>
      <c r="G511" s="140">
        <f t="shared" si="14"/>
        <v>0.76569050000000016</v>
      </c>
      <c r="P511" s="88"/>
      <c r="R511" s="146">
        <v>44897</v>
      </c>
      <c r="S511" s="136">
        <v>64.5</v>
      </c>
    </row>
    <row r="512" spans="3:19" x14ac:dyDescent="0.25">
      <c r="C512" s="137">
        <v>45260</v>
      </c>
      <c r="D512" s="138">
        <v>3509.96</v>
      </c>
      <c r="E512" s="139">
        <v>0.76180000000000003</v>
      </c>
      <c r="F512" s="140">
        <f t="shared" si="15"/>
        <v>0.70520400000000005</v>
      </c>
      <c r="G512" s="140">
        <f t="shared" si="14"/>
        <v>0.76471750000000016</v>
      </c>
      <c r="P512" s="88"/>
      <c r="R512" s="146">
        <v>44900</v>
      </c>
      <c r="S512" s="136">
        <v>63.4</v>
      </c>
    </row>
    <row r="513" spans="3:19" x14ac:dyDescent="0.25">
      <c r="C513" s="137">
        <v>45259</v>
      </c>
      <c r="D513" s="138">
        <v>1997.6489999999999</v>
      </c>
      <c r="E513" s="139">
        <v>0.79859999999999998</v>
      </c>
      <c r="F513" s="140">
        <f t="shared" si="15"/>
        <v>0.70340000000000003</v>
      </c>
      <c r="G513" s="140">
        <f t="shared" si="14"/>
        <v>0.76376650000000013</v>
      </c>
      <c r="P513" s="88"/>
      <c r="R513" s="146">
        <v>44901</v>
      </c>
      <c r="S513" s="136">
        <v>59.42</v>
      </c>
    </row>
    <row r="514" spans="3:19" x14ac:dyDescent="0.25">
      <c r="C514" s="137">
        <v>45258</v>
      </c>
      <c r="D514" s="138">
        <v>1457.9159999999999</v>
      </c>
      <c r="E514" s="139">
        <v>0.78300000000000003</v>
      </c>
      <c r="F514" s="140">
        <f t="shared" si="15"/>
        <v>0.70102799999999998</v>
      </c>
      <c r="G514" s="140">
        <f t="shared" si="14"/>
        <v>0.76266149999999999</v>
      </c>
      <c r="P514" s="88"/>
      <c r="R514" s="146">
        <v>44902</v>
      </c>
      <c r="S514" s="136">
        <v>59.44</v>
      </c>
    </row>
    <row r="515" spans="3:19" x14ac:dyDescent="0.25">
      <c r="C515" s="137">
        <v>45257</v>
      </c>
      <c r="D515" s="138">
        <v>1182.4059999999999</v>
      </c>
      <c r="E515" s="139">
        <v>0.78380000000000005</v>
      </c>
      <c r="F515" s="140">
        <f t="shared" si="15"/>
        <v>0.69908800000000004</v>
      </c>
      <c r="G515" s="140">
        <f t="shared" si="14"/>
        <v>0.76161050000000008</v>
      </c>
      <c r="P515" s="88"/>
      <c r="R515" s="146">
        <v>44903</v>
      </c>
      <c r="S515" s="136">
        <v>60</v>
      </c>
    </row>
    <row r="516" spans="3:19" x14ac:dyDescent="0.25">
      <c r="C516" s="137">
        <v>45254</v>
      </c>
      <c r="D516" s="138">
        <v>1322.0340000000001</v>
      </c>
      <c r="E516" s="139">
        <v>0.7802</v>
      </c>
      <c r="F516" s="140">
        <f t="shared" si="15"/>
        <v>0.69690399999999997</v>
      </c>
      <c r="G516" s="140">
        <f t="shared" si="14"/>
        <v>0.76044149999999999</v>
      </c>
      <c r="P516" s="88"/>
      <c r="R516" s="146">
        <v>44904</v>
      </c>
      <c r="S516" s="136">
        <v>59.3</v>
      </c>
    </row>
    <row r="517" spans="3:19" x14ac:dyDescent="0.25">
      <c r="C517" s="137">
        <v>45253</v>
      </c>
      <c r="D517" s="138">
        <v>1359.252</v>
      </c>
      <c r="E517" s="139">
        <v>0.7782</v>
      </c>
      <c r="F517" s="140">
        <f t="shared" si="15"/>
        <v>0.69481599999999999</v>
      </c>
      <c r="G517" s="140">
        <f t="shared" si="14"/>
        <v>0.75939449999999997</v>
      </c>
      <c r="P517" s="88"/>
      <c r="R517" s="146">
        <v>44907</v>
      </c>
      <c r="S517" s="136">
        <v>57.4</v>
      </c>
    </row>
    <row r="518" spans="3:19" x14ac:dyDescent="0.25">
      <c r="C518" s="137">
        <v>45252</v>
      </c>
      <c r="D518" s="138">
        <v>1353.5419999999999</v>
      </c>
      <c r="E518" s="139">
        <v>0.76759999999999995</v>
      </c>
      <c r="F518" s="140">
        <f t="shared" si="15"/>
        <v>0.6930240000000002</v>
      </c>
      <c r="G518" s="140">
        <f t="shared" si="14"/>
        <v>0.75846449999999987</v>
      </c>
      <c r="P518" s="88"/>
      <c r="R518" s="146">
        <v>44908</v>
      </c>
      <c r="S518" s="136">
        <v>63</v>
      </c>
    </row>
    <row r="519" spans="3:19" x14ac:dyDescent="0.25">
      <c r="C519" s="137">
        <v>45251</v>
      </c>
      <c r="D519" s="138">
        <v>1454.597</v>
      </c>
      <c r="E519" s="139">
        <v>0.76119999999999999</v>
      </c>
      <c r="F519" s="140">
        <f t="shared" si="15"/>
        <v>0.69518000000000013</v>
      </c>
      <c r="G519" s="140">
        <f t="shared" ref="G519:G528" si="16">IF($E519="","",IF(COUNT($E519:$E718)=200,AVERAGE($E519:$E718),NA()))</f>
        <v>0.75754949999999965</v>
      </c>
      <c r="P519" s="88"/>
      <c r="R519" s="146">
        <v>44909</v>
      </c>
      <c r="S519" s="136">
        <v>58.86</v>
      </c>
    </row>
    <row r="520" spans="3:19" x14ac:dyDescent="0.25">
      <c r="C520" s="137">
        <v>45250</v>
      </c>
      <c r="D520" s="138">
        <v>1804.6469999999999</v>
      </c>
      <c r="E520" s="139">
        <v>0.78900000000000003</v>
      </c>
      <c r="F520" s="140">
        <f t="shared" ref="F520:F528" si="17">IF($E520="","",IF(COUNT($E520:$E569)=50,AVERAGE($E520:$E569),NA()))</f>
        <v>0.69836000000000009</v>
      </c>
      <c r="G520" s="140">
        <f t="shared" si="16"/>
        <v>0.7567364999999997</v>
      </c>
      <c r="P520" s="88"/>
      <c r="R520" s="146">
        <v>44910</v>
      </c>
      <c r="S520" s="136">
        <v>55</v>
      </c>
    </row>
    <row r="521" spans="3:19" x14ac:dyDescent="0.25">
      <c r="C521" s="137">
        <v>45247</v>
      </c>
      <c r="D521" s="138">
        <v>2358.578</v>
      </c>
      <c r="E521" s="139">
        <v>0.78720000000000001</v>
      </c>
      <c r="F521" s="140">
        <f t="shared" si="17"/>
        <v>0.70020400000000005</v>
      </c>
      <c r="G521" s="140">
        <f t="shared" si="16"/>
        <v>0.75594449999999958</v>
      </c>
      <c r="P521" s="88"/>
      <c r="R521" s="146">
        <v>44911</v>
      </c>
      <c r="S521" s="136">
        <v>52.28</v>
      </c>
    </row>
    <row r="522" spans="3:19" x14ac:dyDescent="0.25">
      <c r="C522" s="137">
        <v>45246</v>
      </c>
      <c r="D522" s="138">
        <v>2060.4679999999998</v>
      </c>
      <c r="E522" s="139">
        <v>0.74039999999999995</v>
      </c>
      <c r="F522" s="140">
        <f t="shared" si="17"/>
        <v>0.70154000000000005</v>
      </c>
      <c r="G522" s="140">
        <f t="shared" si="16"/>
        <v>0.75510649999999946</v>
      </c>
      <c r="P522" s="88"/>
      <c r="R522" s="146">
        <v>44914</v>
      </c>
      <c r="S522" s="136">
        <v>53.12</v>
      </c>
    </row>
    <row r="523" spans="3:19" x14ac:dyDescent="0.25">
      <c r="C523" s="137">
        <v>45245</v>
      </c>
      <c r="D523" s="138">
        <v>5922.9089999999997</v>
      </c>
      <c r="E523" s="139">
        <v>0.76580000000000004</v>
      </c>
      <c r="F523" s="140">
        <f t="shared" si="17"/>
        <v>0.70506000000000002</v>
      </c>
      <c r="G523" s="140">
        <f t="shared" si="16"/>
        <v>0.75430749999999946</v>
      </c>
      <c r="P523" s="88"/>
      <c r="R523" s="146">
        <v>44915</v>
      </c>
      <c r="S523" s="136">
        <v>52.06</v>
      </c>
    </row>
    <row r="524" spans="3:19" x14ac:dyDescent="0.25">
      <c r="C524" s="137">
        <v>45244</v>
      </c>
      <c r="D524" s="138">
        <v>6356.3090000000002</v>
      </c>
      <c r="E524" s="139">
        <v>0.74219999999999997</v>
      </c>
      <c r="F524" s="140">
        <f t="shared" si="17"/>
        <v>0.70879600000000009</v>
      </c>
      <c r="G524" s="140">
        <f t="shared" si="16"/>
        <v>0.75337749999999948</v>
      </c>
      <c r="P524" s="88"/>
      <c r="R524" s="146">
        <v>44916</v>
      </c>
      <c r="S524" s="136">
        <v>53.5</v>
      </c>
    </row>
    <row r="525" spans="3:19" x14ac:dyDescent="0.25">
      <c r="C525" s="137">
        <v>45243</v>
      </c>
      <c r="D525" s="138">
        <v>1511.0440000000001</v>
      </c>
      <c r="E525" s="139">
        <v>0.68220000000000003</v>
      </c>
      <c r="F525" s="140">
        <f t="shared" si="17"/>
        <v>0.71330800000000005</v>
      </c>
      <c r="G525" s="140">
        <f t="shared" si="16"/>
        <v>0.75238849999999946</v>
      </c>
      <c r="P525" s="88"/>
      <c r="R525" s="146">
        <v>44917</v>
      </c>
      <c r="S525" s="136">
        <v>49.97</v>
      </c>
    </row>
    <row r="526" spans="3:19" x14ac:dyDescent="0.25">
      <c r="C526" s="137">
        <v>45240</v>
      </c>
      <c r="D526" s="138">
        <v>1632.0930000000001</v>
      </c>
      <c r="E526" s="139">
        <v>0.68420000000000003</v>
      </c>
      <c r="F526" s="140">
        <f t="shared" si="17"/>
        <v>0.71918000000000004</v>
      </c>
      <c r="G526" s="140">
        <f t="shared" si="16"/>
        <v>0.75174449999999948</v>
      </c>
      <c r="P526" s="88"/>
      <c r="R526" s="146">
        <v>44918</v>
      </c>
      <c r="S526" s="136">
        <v>47.83</v>
      </c>
    </row>
    <row r="527" spans="3:19" x14ac:dyDescent="0.25">
      <c r="C527" s="137">
        <v>45239</v>
      </c>
      <c r="D527" s="138">
        <v>1985.2829999999999</v>
      </c>
      <c r="E527" s="139">
        <v>0.69840000000000002</v>
      </c>
      <c r="F527" s="140">
        <f t="shared" si="17"/>
        <v>0.72523199999999999</v>
      </c>
      <c r="G527" s="140">
        <f t="shared" si="16"/>
        <v>0.75094849999999946</v>
      </c>
      <c r="P527" s="88"/>
      <c r="R527" s="146">
        <v>44923</v>
      </c>
      <c r="S527" s="136">
        <v>43.12</v>
      </c>
    </row>
    <row r="528" spans="3:19" x14ac:dyDescent="0.25">
      <c r="C528" s="137">
        <v>45238</v>
      </c>
      <c r="D528" s="138">
        <v>906.42700000000002</v>
      </c>
      <c r="E528" s="139">
        <v>0.68799999999999994</v>
      </c>
      <c r="F528" s="140">
        <f t="shared" si="17"/>
        <v>0.73096400000000006</v>
      </c>
      <c r="G528" s="140">
        <f t="shared" si="16"/>
        <v>0.75011249999999963</v>
      </c>
      <c r="P528" s="88"/>
      <c r="R528" s="146">
        <v>44924</v>
      </c>
      <c r="S528" s="136">
        <v>44.5</v>
      </c>
    </row>
    <row r="529" spans="3:19" x14ac:dyDescent="0.25">
      <c r="C529" s="137">
        <v>45237</v>
      </c>
      <c r="D529" s="138">
        <v>1394.681</v>
      </c>
      <c r="E529" s="139">
        <v>0.7006</v>
      </c>
      <c r="F529" s="140"/>
      <c r="P529" s="88"/>
      <c r="R529" s="146">
        <v>44925</v>
      </c>
      <c r="S529" s="136">
        <v>43.9</v>
      </c>
    </row>
    <row r="530" spans="3:19" x14ac:dyDescent="0.25">
      <c r="C530" s="137">
        <v>45236</v>
      </c>
      <c r="D530" s="138">
        <v>2021.163</v>
      </c>
      <c r="E530" s="139">
        <v>0.69440000000000002</v>
      </c>
      <c r="F530" s="140"/>
      <c r="P530" s="88"/>
      <c r="R530" s="146">
        <v>44929</v>
      </c>
      <c r="S530" s="136">
        <v>46.77</v>
      </c>
    </row>
    <row r="531" spans="3:19" x14ac:dyDescent="0.25">
      <c r="C531" s="137">
        <v>45233</v>
      </c>
      <c r="D531" s="138">
        <v>2483</v>
      </c>
      <c r="E531" s="139">
        <v>0.72219999999999995</v>
      </c>
      <c r="F531" s="140"/>
      <c r="P531" s="88"/>
      <c r="R531" s="146">
        <v>44930</v>
      </c>
      <c r="S531" s="136">
        <v>48.4</v>
      </c>
    </row>
    <row r="532" spans="3:19" x14ac:dyDescent="0.25">
      <c r="C532" s="137">
        <v>45232</v>
      </c>
      <c r="D532" s="138">
        <v>2683.74</v>
      </c>
      <c r="E532" s="139">
        <v>0.70579999999999998</v>
      </c>
      <c r="F532" s="140"/>
      <c r="P532" s="88"/>
      <c r="R532" s="146">
        <v>44931</v>
      </c>
      <c r="S532" s="136">
        <v>49.36</v>
      </c>
    </row>
    <row r="533" spans="3:19" x14ac:dyDescent="0.25">
      <c r="C533" s="137">
        <v>45231</v>
      </c>
      <c r="D533" s="138">
        <v>1651.779</v>
      </c>
      <c r="E533" s="139">
        <v>0.69179999999999997</v>
      </c>
      <c r="F533" s="140"/>
      <c r="P533" s="88"/>
      <c r="R533" s="146">
        <v>44932</v>
      </c>
      <c r="S533" s="136">
        <v>48.27</v>
      </c>
    </row>
    <row r="534" spans="3:19" x14ac:dyDescent="0.25">
      <c r="C534" s="137">
        <v>45230</v>
      </c>
      <c r="D534" s="138">
        <v>2603</v>
      </c>
      <c r="E534" s="139">
        <v>0.69920000000000004</v>
      </c>
      <c r="F534" s="140"/>
      <c r="P534" s="88"/>
      <c r="R534" s="146">
        <v>44935</v>
      </c>
      <c r="S534" s="136">
        <v>56.94</v>
      </c>
    </row>
    <row r="535" spans="3:19" x14ac:dyDescent="0.25">
      <c r="C535" s="137">
        <v>45229</v>
      </c>
      <c r="D535" s="138">
        <v>2229.2820000000002</v>
      </c>
      <c r="E535" s="139">
        <v>0.65980000000000005</v>
      </c>
      <c r="F535" s="140"/>
      <c r="P535" s="88"/>
      <c r="R535" s="146">
        <v>44936</v>
      </c>
      <c r="S535" s="136">
        <v>56.92</v>
      </c>
    </row>
    <row r="536" spans="3:19" x14ac:dyDescent="0.25">
      <c r="C536" s="137">
        <v>45226</v>
      </c>
      <c r="D536" s="138">
        <v>2389.942</v>
      </c>
      <c r="E536" s="139">
        <v>0.63039999999999996</v>
      </c>
      <c r="F536" s="140"/>
      <c r="P536" s="88"/>
      <c r="R536" s="146">
        <v>44937</v>
      </c>
      <c r="S536" s="136">
        <v>59.86</v>
      </c>
    </row>
    <row r="537" spans="3:19" x14ac:dyDescent="0.25">
      <c r="C537" s="137">
        <v>45225</v>
      </c>
      <c r="D537" s="138">
        <v>1761.2719999999999</v>
      </c>
      <c r="E537" s="139">
        <v>0.62</v>
      </c>
      <c r="F537" s="140"/>
      <c r="P537" s="88"/>
      <c r="R537" s="146">
        <v>44938</v>
      </c>
      <c r="S537" s="136">
        <v>64.8</v>
      </c>
    </row>
    <row r="538" spans="3:19" x14ac:dyDescent="0.25">
      <c r="C538" s="137">
        <v>45224</v>
      </c>
      <c r="D538" s="138">
        <v>2591.7269999999999</v>
      </c>
      <c r="E538" s="139">
        <v>0.62719999999999998</v>
      </c>
      <c r="F538" s="140"/>
      <c r="P538" s="88"/>
      <c r="R538" s="146">
        <v>44939</v>
      </c>
      <c r="S538" s="136">
        <v>66.08</v>
      </c>
    </row>
    <row r="539" spans="3:19" x14ac:dyDescent="0.25">
      <c r="C539" s="137">
        <v>45223</v>
      </c>
      <c r="D539" s="138">
        <v>2499.7289999999998</v>
      </c>
      <c r="E539" s="139">
        <v>0.65459999999999996</v>
      </c>
      <c r="F539" s="140"/>
      <c r="R539" s="146">
        <v>44942</v>
      </c>
      <c r="S539" s="136">
        <v>68.459999999999994</v>
      </c>
    </row>
    <row r="540" spans="3:19" x14ac:dyDescent="0.25">
      <c r="C540" s="137">
        <v>45222</v>
      </c>
      <c r="D540" s="138">
        <v>1692.222</v>
      </c>
      <c r="E540" s="139">
        <v>0.66039999999999999</v>
      </c>
      <c r="F540" s="140"/>
      <c r="R540" s="146">
        <v>44943</v>
      </c>
      <c r="S540" s="136">
        <v>53.84</v>
      </c>
    </row>
    <row r="541" spans="3:19" x14ac:dyDescent="0.25">
      <c r="C541" s="137">
        <v>45219</v>
      </c>
      <c r="D541" s="138">
        <v>2389.9749999999999</v>
      </c>
      <c r="E541" s="139">
        <v>0.66239999999999999</v>
      </c>
      <c r="F541" s="140"/>
      <c r="R541" s="146">
        <v>44944</v>
      </c>
      <c r="S541" s="136">
        <v>53.5</v>
      </c>
    </row>
    <row r="542" spans="3:19" x14ac:dyDescent="0.25">
      <c r="C542" s="137">
        <v>45218</v>
      </c>
      <c r="D542" s="138">
        <v>1219.251</v>
      </c>
      <c r="E542" s="139">
        <v>0.66120000000000001</v>
      </c>
      <c r="F542" s="140"/>
      <c r="R542" s="146">
        <v>44945</v>
      </c>
      <c r="S542" s="136">
        <v>49.45</v>
      </c>
    </row>
    <row r="543" spans="3:19" x14ac:dyDescent="0.25">
      <c r="C543" s="137">
        <v>45217</v>
      </c>
      <c r="D543" s="138">
        <v>4687.2790000000005</v>
      </c>
      <c r="E543" s="139">
        <v>0.67720000000000002</v>
      </c>
      <c r="F543" s="140"/>
      <c r="R543" s="146">
        <v>44946</v>
      </c>
      <c r="S543" s="136">
        <v>54.54</v>
      </c>
    </row>
    <row r="544" spans="3:19" x14ac:dyDescent="0.25">
      <c r="C544" s="137">
        <v>45216</v>
      </c>
      <c r="D544" s="138">
        <v>4631.8630000000003</v>
      </c>
      <c r="E544" s="139">
        <v>0.6976</v>
      </c>
      <c r="F544" s="140"/>
      <c r="R544" s="146">
        <v>44949</v>
      </c>
      <c r="S544" s="136">
        <v>54.5</v>
      </c>
    </row>
    <row r="545" spans="3:19" x14ac:dyDescent="0.25">
      <c r="C545" s="137">
        <v>45215</v>
      </c>
      <c r="D545" s="138">
        <v>1588.2460000000001</v>
      </c>
      <c r="E545" s="139">
        <v>0.66820000000000002</v>
      </c>
      <c r="F545" s="140"/>
      <c r="R545" s="146">
        <v>44950</v>
      </c>
      <c r="S545" s="136">
        <v>54.78</v>
      </c>
    </row>
    <row r="546" spans="3:19" x14ac:dyDescent="0.25">
      <c r="C546" s="137">
        <v>45212</v>
      </c>
      <c r="D546" s="138">
        <v>1935.5730000000001</v>
      </c>
      <c r="E546" s="139">
        <v>0.65559999999999996</v>
      </c>
      <c r="F546" s="140"/>
      <c r="R546" s="146">
        <v>44951</v>
      </c>
      <c r="S546" s="136">
        <v>53.12</v>
      </c>
    </row>
    <row r="547" spans="3:19" x14ac:dyDescent="0.25">
      <c r="C547" s="137">
        <v>45211</v>
      </c>
      <c r="D547" s="138">
        <v>1771.913</v>
      </c>
      <c r="E547" s="139">
        <v>0.67600000000000005</v>
      </c>
      <c r="F547" s="140"/>
      <c r="R547" s="146">
        <v>44952</v>
      </c>
      <c r="S547" s="136">
        <v>52.5</v>
      </c>
    </row>
    <row r="548" spans="3:19" x14ac:dyDescent="0.25">
      <c r="C548" s="137">
        <v>45210</v>
      </c>
      <c r="D548" s="138">
        <v>1855.634</v>
      </c>
      <c r="E548" s="139">
        <v>0.68959999999999999</v>
      </c>
      <c r="F548" s="140"/>
      <c r="R548" s="146">
        <v>44953</v>
      </c>
      <c r="S548" s="136">
        <v>55.34</v>
      </c>
    </row>
    <row r="549" spans="3:19" x14ac:dyDescent="0.25">
      <c r="C549" s="137">
        <v>45209</v>
      </c>
      <c r="D549" s="138">
        <v>2510.6509999999998</v>
      </c>
      <c r="E549" s="139">
        <v>0.69179999999999997</v>
      </c>
      <c r="F549" s="140"/>
      <c r="R549" s="146">
        <v>44956</v>
      </c>
      <c r="S549" s="136">
        <v>54.44</v>
      </c>
    </row>
    <row r="550" spans="3:19" x14ac:dyDescent="0.25">
      <c r="C550" s="137">
        <v>45208</v>
      </c>
      <c r="D550" s="138">
        <v>2533.5819999999999</v>
      </c>
      <c r="E550" s="139">
        <v>0.65339999999999998</v>
      </c>
      <c r="F550" s="140"/>
      <c r="R550" s="146">
        <v>44957</v>
      </c>
      <c r="S550" s="136">
        <v>57.98</v>
      </c>
    </row>
    <row r="551" spans="3:19" x14ac:dyDescent="0.25">
      <c r="C551" s="137">
        <v>45205</v>
      </c>
      <c r="D551" s="138">
        <v>3341.5219999999999</v>
      </c>
      <c r="E551" s="139">
        <v>0.6956</v>
      </c>
      <c r="F551" s="140"/>
      <c r="R551" s="146">
        <v>44958</v>
      </c>
      <c r="S551" s="136">
        <v>58.06</v>
      </c>
    </row>
    <row r="552" spans="3:19" x14ac:dyDescent="0.25">
      <c r="C552" s="137">
        <v>45204</v>
      </c>
      <c r="D552" s="138">
        <v>3860.8040000000001</v>
      </c>
      <c r="E552" s="139">
        <v>0.65639999999999998</v>
      </c>
      <c r="F552" s="140"/>
      <c r="R552" s="146">
        <v>44959</v>
      </c>
      <c r="S552" s="136">
        <v>61.96</v>
      </c>
    </row>
    <row r="553" spans="3:19" x14ac:dyDescent="0.25">
      <c r="C553" s="137">
        <v>45203</v>
      </c>
      <c r="D553" s="138">
        <v>3121.19</v>
      </c>
      <c r="E553" s="139">
        <v>0.65859999999999996</v>
      </c>
      <c r="F553" s="140"/>
      <c r="R553" s="146">
        <v>44960</v>
      </c>
      <c r="S553" s="136">
        <v>63.06</v>
      </c>
    </row>
    <row r="554" spans="3:19" x14ac:dyDescent="0.25">
      <c r="C554" s="137">
        <v>45202</v>
      </c>
      <c r="D554" s="138">
        <v>3427.43</v>
      </c>
      <c r="E554" s="139">
        <v>0.6734</v>
      </c>
      <c r="F554" s="140"/>
      <c r="R554" s="146">
        <v>44963</v>
      </c>
      <c r="S554" s="136">
        <v>59.86</v>
      </c>
    </row>
    <row r="555" spans="3:19" x14ac:dyDescent="0.25">
      <c r="C555" s="137">
        <v>45201</v>
      </c>
      <c r="D555" s="138">
        <v>2890.27</v>
      </c>
      <c r="E555" s="139">
        <v>0.69779999999999998</v>
      </c>
      <c r="F555" s="140"/>
      <c r="R555" s="146">
        <v>44964</v>
      </c>
      <c r="S555" s="136">
        <v>58.46</v>
      </c>
    </row>
    <row r="556" spans="3:19" x14ac:dyDescent="0.25">
      <c r="C556" s="137">
        <v>45198</v>
      </c>
      <c r="D556" s="138">
        <v>2089.9050000000002</v>
      </c>
      <c r="E556" s="139">
        <v>0.69840000000000002</v>
      </c>
      <c r="F556" s="140"/>
      <c r="R556" s="146">
        <v>44965</v>
      </c>
      <c r="S556" s="136">
        <v>59.22</v>
      </c>
    </row>
    <row r="557" spans="3:19" x14ac:dyDescent="0.25">
      <c r="C557" s="137">
        <v>45197</v>
      </c>
      <c r="D557" s="138">
        <v>3403.5590000000002</v>
      </c>
      <c r="E557" s="139">
        <v>0.71140000000000003</v>
      </c>
      <c r="F557" s="140"/>
      <c r="R557" s="146">
        <v>44966</v>
      </c>
      <c r="S557" s="136">
        <v>57.08</v>
      </c>
    </row>
    <row r="558" spans="3:19" x14ac:dyDescent="0.25">
      <c r="C558" s="137">
        <v>45196</v>
      </c>
      <c r="D558" s="138">
        <v>3489.1460000000002</v>
      </c>
      <c r="E558" s="139">
        <v>0.76200000000000001</v>
      </c>
      <c r="F558" s="140"/>
      <c r="R558" s="146">
        <v>44967</v>
      </c>
      <c r="S558" s="136">
        <v>55</v>
      </c>
    </row>
    <row r="559" spans="3:19" x14ac:dyDescent="0.25">
      <c r="C559" s="137">
        <v>45195</v>
      </c>
      <c r="D559" s="138">
        <v>2934.8130000000001</v>
      </c>
      <c r="E559" s="139">
        <v>0.72199999999999998</v>
      </c>
      <c r="F559" s="140"/>
      <c r="R559" s="146">
        <v>44970</v>
      </c>
      <c r="S559" s="136">
        <v>57.28</v>
      </c>
    </row>
    <row r="560" spans="3:19" x14ac:dyDescent="0.25">
      <c r="C560" s="137">
        <v>45194</v>
      </c>
      <c r="D560" s="138">
        <v>4916.9399999999996</v>
      </c>
      <c r="E560" s="139">
        <v>0.70179999999999998</v>
      </c>
      <c r="F560" s="140"/>
      <c r="R560" s="146">
        <v>44971</v>
      </c>
      <c r="S560" s="136">
        <v>57.76</v>
      </c>
    </row>
    <row r="561" spans="3:19" x14ac:dyDescent="0.25">
      <c r="C561" s="137">
        <v>45191</v>
      </c>
      <c r="D561" s="138">
        <v>3488.7069999999999</v>
      </c>
      <c r="E561" s="139">
        <v>0.69159999999999999</v>
      </c>
      <c r="F561" s="140"/>
      <c r="R561" s="146">
        <v>44972</v>
      </c>
      <c r="S561" s="136">
        <v>57.16</v>
      </c>
    </row>
    <row r="562" spans="3:19" x14ac:dyDescent="0.25">
      <c r="C562" s="137">
        <v>45190</v>
      </c>
      <c r="D562" s="138">
        <v>2819.83</v>
      </c>
      <c r="E562" s="139">
        <v>0.67159999999999997</v>
      </c>
      <c r="F562" s="140"/>
      <c r="R562" s="146">
        <v>44973</v>
      </c>
      <c r="S562" s="136">
        <v>59</v>
      </c>
    </row>
    <row r="563" spans="3:19" x14ac:dyDescent="0.25">
      <c r="C563" s="137">
        <v>45189</v>
      </c>
      <c r="D563" s="138">
        <v>2378.538</v>
      </c>
      <c r="E563" s="139">
        <v>0.68</v>
      </c>
      <c r="F563" s="140"/>
      <c r="R563" s="146">
        <v>44974</v>
      </c>
      <c r="S563" s="136">
        <v>60.84</v>
      </c>
    </row>
    <row r="564" spans="3:19" x14ac:dyDescent="0.25">
      <c r="C564" s="137">
        <v>45188</v>
      </c>
      <c r="D564" s="138">
        <v>3608.2139999999999</v>
      </c>
      <c r="E564" s="139">
        <v>0.68600000000000005</v>
      </c>
      <c r="F564" s="140"/>
      <c r="R564" s="146">
        <v>44977</v>
      </c>
      <c r="S564" s="136">
        <v>59.92</v>
      </c>
    </row>
    <row r="565" spans="3:19" x14ac:dyDescent="0.25">
      <c r="C565" s="137">
        <v>45187</v>
      </c>
      <c r="D565" s="138">
        <v>4354.5020000000004</v>
      </c>
      <c r="E565" s="139">
        <v>0.67459999999999998</v>
      </c>
      <c r="F565" s="140"/>
      <c r="R565" s="146">
        <v>44978</v>
      </c>
      <c r="S565" s="136">
        <v>57.68</v>
      </c>
    </row>
    <row r="566" spans="3:19" x14ac:dyDescent="0.25">
      <c r="C566" s="137">
        <v>45184</v>
      </c>
      <c r="D566" s="138">
        <v>10708.875</v>
      </c>
      <c r="E566" s="139">
        <v>0.67579999999999996</v>
      </c>
      <c r="F566" s="140"/>
      <c r="R566" s="146">
        <v>44979</v>
      </c>
      <c r="S566" s="136">
        <v>55.96</v>
      </c>
    </row>
    <row r="567" spans="3:19" x14ac:dyDescent="0.25">
      <c r="C567" s="137">
        <v>45183</v>
      </c>
      <c r="D567" s="138">
        <v>31961.87</v>
      </c>
      <c r="E567" s="139">
        <v>0.68859999999999999</v>
      </c>
      <c r="F567" s="140"/>
      <c r="R567" s="146">
        <v>44980</v>
      </c>
      <c r="S567" s="136">
        <v>56.56</v>
      </c>
    </row>
    <row r="568" spans="3:19" x14ac:dyDescent="0.25">
      <c r="C568" s="137">
        <v>45182</v>
      </c>
      <c r="D568" s="138">
        <v>3886.41</v>
      </c>
      <c r="E568" s="139">
        <v>0.87539999999999996</v>
      </c>
      <c r="F568" s="140"/>
      <c r="R568" s="146">
        <v>44981</v>
      </c>
      <c r="S568" s="136">
        <v>54.16</v>
      </c>
    </row>
    <row r="569" spans="3:19" x14ac:dyDescent="0.25">
      <c r="C569" s="137">
        <v>45181</v>
      </c>
      <c r="D569" s="138">
        <v>14045.888000000001</v>
      </c>
      <c r="E569" s="139">
        <v>0.92020000000000002</v>
      </c>
      <c r="F569" s="140"/>
      <c r="R569" s="146">
        <v>44984</v>
      </c>
      <c r="S569" s="136">
        <v>55.44</v>
      </c>
    </row>
    <row r="570" spans="3:19" x14ac:dyDescent="0.25">
      <c r="C570" s="137">
        <v>45180</v>
      </c>
      <c r="D570" s="138">
        <v>2759.7240000000002</v>
      </c>
      <c r="E570" s="139">
        <v>0.88119999999999998</v>
      </c>
      <c r="F570" s="140"/>
      <c r="R570" s="146">
        <v>44985</v>
      </c>
      <c r="S570" s="136">
        <v>57.94</v>
      </c>
    </row>
    <row r="571" spans="3:19" x14ac:dyDescent="0.25">
      <c r="C571" s="137">
        <v>45177</v>
      </c>
      <c r="D571" s="138">
        <v>4530.7920000000004</v>
      </c>
      <c r="E571" s="139">
        <v>0.85399999999999998</v>
      </c>
      <c r="F571" s="140"/>
      <c r="R571" s="146">
        <v>44986</v>
      </c>
      <c r="S571" s="136">
        <v>59.62</v>
      </c>
    </row>
    <row r="572" spans="3:19" x14ac:dyDescent="0.25">
      <c r="C572" s="137">
        <v>45176</v>
      </c>
      <c r="D572" s="138">
        <v>1973.258</v>
      </c>
      <c r="E572" s="139">
        <v>0.91639999999999999</v>
      </c>
      <c r="F572" s="140"/>
      <c r="R572" s="146">
        <v>44987</v>
      </c>
      <c r="S572" s="136">
        <v>65.22</v>
      </c>
    </row>
    <row r="573" spans="3:19" x14ac:dyDescent="0.25">
      <c r="C573" s="137">
        <v>45175</v>
      </c>
      <c r="D573" s="138">
        <v>1890.299</v>
      </c>
      <c r="E573" s="139">
        <v>0.9526</v>
      </c>
      <c r="F573" s="140"/>
      <c r="R573" s="146">
        <v>44988</v>
      </c>
      <c r="S573" s="136">
        <v>67.56</v>
      </c>
    </row>
    <row r="574" spans="3:19" x14ac:dyDescent="0.25">
      <c r="C574" s="137">
        <v>45174</v>
      </c>
      <c r="D574" s="138">
        <v>2948.2330000000002</v>
      </c>
      <c r="E574" s="139">
        <v>0.96779999999999999</v>
      </c>
      <c r="F574" s="140"/>
      <c r="R574" s="146">
        <v>44991</v>
      </c>
      <c r="S574" s="136">
        <v>72.88</v>
      </c>
    </row>
    <row r="575" spans="3:19" x14ac:dyDescent="0.25">
      <c r="C575" s="137">
        <v>45173</v>
      </c>
      <c r="D575" s="138">
        <v>1564.5029999999999</v>
      </c>
      <c r="E575" s="139">
        <v>0.9758</v>
      </c>
      <c r="F575" s="140"/>
      <c r="R575" s="146">
        <v>44992</v>
      </c>
      <c r="S575" s="136">
        <v>69.42</v>
      </c>
    </row>
    <row r="576" spans="3:19" x14ac:dyDescent="0.25">
      <c r="C576" s="137">
        <v>45170</v>
      </c>
      <c r="D576" s="138">
        <v>2309.2240000000002</v>
      </c>
      <c r="E576" s="139">
        <v>0.98680000000000001</v>
      </c>
      <c r="F576" s="140"/>
      <c r="R576" s="146">
        <v>44993</v>
      </c>
      <c r="S576" s="136">
        <v>66.260000000000005</v>
      </c>
    </row>
    <row r="577" spans="3:19" x14ac:dyDescent="0.25">
      <c r="C577" s="137">
        <v>45169</v>
      </c>
      <c r="D577" s="138">
        <v>14208.606</v>
      </c>
      <c r="E577" s="139">
        <v>0.98499999999999999</v>
      </c>
      <c r="F577" s="140"/>
      <c r="R577" s="146">
        <v>44994</v>
      </c>
      <c r="S577" s="136">
        <v>63</v>
      </c>
    </row>
    <row r="578" spans="3:19" x14ac:dyDescent="0.25">
      <c r="C578" s="137">
        <v>45168</v>
      </c>
      <c r="D578" s="138">
        <v>1540.5619999999999</v>
      </c>
      <c r="E578" s="139">
        <v>0.95420000000000005</v>
      </c>
      <c r="F578" s="140"/>
      <c r="R578" s="146">
        <v>44995</v>
      </c>
      <c r="S578" s="136">
        <v>62.08</v>
      </c>
    </row>
    <row r="579" spans="3:19" x14ac:dyDescent="0.25">
      <c r="C579" s="137">
        <v>45167</v>
      </c>
      <c r="D579" s="138">
        <v>3349.1860000000001</v>
      </c>
      <c r="E579" s="139">
        <v>0.94159999999999999</v>
      </c>
      <c r="F579" s="140"/>
      <c r="R579" s="146">
        <v>44998</v>
      </c>
      <c r="S579" s="136">
        <v>60.34</v>
      </c>
    </row>
    <row r="580" spans="3:19" x14ac:dyDescent="0.25">
      <c r="C580" s="137">
        <v>45163</v>
      </c>
      <c r="D580" s="138">
        <v>2098.17</v>
      </c>
      <c r="E580" s="139">
        <v>0.87819999999999998</v>
      </c>
      <c r="F580" s="140"/>
      <c r="R580" s="146">
        <v>44999</v>
      </c>
      <c r="S580" s="136">
        <v>61.6</v>
      </c>
    </row>
    <row r="581" spans="3:19" x14ac:dyDescent="0.25">
      <c r="C581" s="137">
        <v>45162</v>
      </c>
      <c r="D581" s="138">
        <v>2424.6129999999998</v>
      </c>
      <c r="E581" s="139">
        <v>0.92220000000000002</v>
      </c>
      <c r="F581" s="140"/>
      <c r="R581" s="146">
        <v>45000</v>
      </c>
      <c r="S581" s="136">
        <v>56.86</v>
      </c>
    </row>
    <row r="582" spans="3:19" x14ac:dyDescent="0.25">
      <c r="C582" s="137">
        <v>45161</v>
      </c>
      <c r="D582" s="138">
        <v>3806.2350000000001</v>
      </c>
      <c r="E582" s="139">
        <v>0.88480000000000003</v>
      </c>
      <c r="F582" s="140"/>
      <c r="R582" s="146">
        <v>45001</v>
      </c>
      <c r="S582" s="136">
        <v>58.04</v>
      </c>
    </row>
    <row r="583" spans="3:19" x14ac:dyDescent="0.25">
      <c r="C583" s="137">
        <v>45160</v>
      </c>
      <c r="D583" s="138">
        <v>2799.7689999999998</v>
      </c>
      <c r="E583" s="139">
        <v>0.86360000000000003</v>
      </c>
      <c r="F583" s="140"/>
      <c r="R583" s="146">
        <v>45002</v>
      </c>
      <c r="S583" s="136">
        <v>54.56</v>
      </c>
    </row>
    <row r="584" spans="3:19" x14ac:dyDescent="0.25">
      <c r="C584" s="137">
        <v>45159</v>
      </c>
      <c r="D584" s="138">
        <v>3904.6970000000001</v>
      </c>
      <c r="E584" s="139">
        <v>0.85940000000000005</v>
      </c>
      <c r="F584" s="140"/>
      <c r="R584" s="146">
        <v>45005</v>
      </c>
      <c r="S584" s="136">
        <v>54.18</v>
      </c>
    </row>
    <row r="585" spans="3:19" x14ac:dyDescent="0.25">
      <c r="C585" s="137">
        <v>45156</v>
      </c>
      <c r="D585" s="138">
        <v>7560.9269999999997</v>
      </c>
      <c r="E585" s="139">
        <v>0.88980000000000004</v>
      </c>
      <c r="F585" s="140"/>
      <c r="R585" s="146">
        <v>45006</v>
      </c>
      <c r="S585" s="136">
        <v>58.36</v>
      </c>
    </row>
    <row r="586" spans="3:19" x14ac:dyDescent="0.25">
      <c r="C586" s="137">
        <v>45155</v>
      </c>
      <c r="D586" s="138">
        <v>3014.279</v>
      </c>
      <c r="E586" s="139">
        <v>0.96299999999999997</v>
      </c>
      <c r="F586" s="140"/>
      <c r="R586" s="146">
        <v>45007</v>
      </c>
      <c r="S586" s="136">
        <v>62.34</v>
      </c>
    </row>
    <row r="587" spans="3:19" x14ac:dyDescent="0.25">
      <c r="C587" s="137">
        <v>45154</v>
      </c>
      <c r="D587" s="138">
        <v>3552.15</v>
      </c>
      <c r="E587" s="139">
        <v>0.99719999999999998</v>
      </c>
      <c r="F587" s="140"/>
      <c r="R587" s="146">
        <v>45008</v>
      </c>
      <c r="S587" s="136">
        <v>62.42</v>
      </c>
    </row>
    <row r="588" spans="3:19" x14ac:dyDescent="0.25">
      <c r="C588" s="137">
        <v>45153</v>
      </c>
      <c r="D588" s="138">
        <v>2772.0419999999999</v>
      </c>
      <c r="E588" s="139">
        <v>0.99080000000000001</v>
      </c>
      <c r="F588" s="140"/>
      <c r="R588" s="146">
        <v>45009</v>
      </c>
      <c r="S588" s="136">
        <v>60.82</v>
      </c>
    </row>
    <row r="589" spans="3:19" x14ac:dyDescent="0.25">
      <c r="C589" s="137">
        <v>45152</v>
      </c>
      <c r="D589" s="138">
        <v>2892.498</v>
      </c>
      <c r="E589" s="139">
        <v>0.97399999999999998</v>
      </c>
      <c r="F589" s="140"/>
      <c r="R589" s="146">
        <v>45012</v>
      </c>
      <c r="S589" s="136">
        <v>61.38</v>
      </c>
    </row>
    <row r="590" spans="3:19" x14ac:dyDescent="0.25">
      <c r="C590" s="137">
        <v>45149</v>
      </c>
      <c r="D590" s="138">
        <v>2023.8219999999999</v>
      </c>
      <c r="E590" s="139">
        <v>1.028</v>
      </c>
      <c r="F590" s="140"/>
      <c r="R590" s="146">
        <v>45013</v>
      </c>
      <c r="S590" s="136">
        <v>61.14</v>
      </c>
    </row>
    <row r="591" spans="3:19" x14ac:dyDescent="0.25">
      <c r="C591" s="137">
        <v>45148</v>
      </c>
      <c r="D591" s="138">
        <v>2058.3389999999999</v>
      </c>
      <c r="E591" s="139">
        <v>1.0469999999999999</v>
      </c>
      <c r="F591" s="140"/>
      <c r="R591" s="146">
        <v>45014</v>
      </c>
      <c r="S591" s="136">
        <v>63.82</v>
      </c>
    </row>
    <row r="592" spans="3:19" x14ac:dyDescent="0.25">
      <c r="C592" s="137">
        <v>45147</v>
      </c>
      <c r="D592" s="138">
        <v>1838.7059999999999</v>
      </c>
      <c r="E592" s="139">
        <v>1.04</v>
      </c>
      <c r="F592" s="140"/>
      <c r="R592" s="146">
        <v>45015</v>
      </c>
      <c r="S592" s="136">
        <v>67.56</v>
      </c>
    </row>
    <row r="593" spans="3:19" x14ac:dyDescent="0.25">
      <c r="C593" s="137">
        <v>45146</v>
      </c>
      <c r="D593" s="138">
        <v>4224.0789999999997</v>
      </c>
      <c r="E593" s="139">
        <v>1.0489999999999999</v>
      </c>
      <c r="F593" s="140"/>
      <c r="R593" s="146">
        <v>45016</v>
      </c>
      <c r="S593" s="136">
        <v>67.5</v>
      </c>
    </row>
    <row r="594" spans="3:19" x14ac:dyDescent="0.25">
      <c r="C594" s="137">
        <v>45145</v>
      </c>
      <c r="D594" s="138">
        <v>3027.7359999999999</v>
      </c>
      <c r="E594" s="139">
        <v>1.0575000000000001</v>
      </c>
      <c r="F594" s="140"/>
      <c r="R594" s="146">
        <v>45019</v>
      </c>
      <c r="S594" s="136">
        <v>69.3</v>
      </c>
    </row>
    <row r="595" spans="3:19" x14ac:dyDescent="0.25">
      <c r="C595" s="137">
        <v>45142</v>
      </c>
      <c r="D595" s="138">
        <v>3548.0340000000001</v>
      </c>
      <c r="E595" s="139">
        <v>1.0625</v>
      </c>
      <c r="F595" s="140"/>
      <c r="R595" s="146">
        <v>45020</v>
      </c>
      <c r="S595" s="136">
        <v>67.239999999999995</v>
      </c>
    </row>
    <row r="596" spans="3:19" x14ac:dyDescent="0.25">
      <c r="C596" s="137">
        <v>45141</v>
      </c>
      <c r="D596" s="138">
        <v>2288.5349999999999</v>
      </c>
      <c r="E596" s="139">
        <v>1.0069999999999999</v>
      </c>
      <c r="F596" s="140"/>
      <c r="R596" s="146">
        <v>45021</v>
      </c>
      <c r="S596" s="136">
        <v>63.7</v>
      </c>
    </row>
    <row r="597" spans="3:19" x14ac:dyDescent="0.25">
      <c r="C597" s="137">
        <v>45140</v>
      </c>
      <c r="D597" s="138">
        <v>2174.0819999999999</v>
      </c>
      <c r="E597" s="139">
        <v>1.0009999999999999</v>
      </c>
      <c r="F597" s="140"/>
      <c r="R597" s="146">
        <v>45022</v>
      </c>
      <c r="S597" s="136">
        <v>65.02</v>
      </c>
    </row>
    <row r="598" spans="3:19" x14ac:dyDescent="0.25">
      <c r="C598" s="137">
        <v>45139</v>
      </c>
      <c r="D598" s="138">
        <v>2519.7429999999999</v>
      </c>
      <c r="E598" s="139">
        <v>1.0195000000000001</v>
      </c>
      <c r="F598" s="140"/>
      <c r="R598" s="146">
        <v>45027</v>
      </c>
      <c r="S598" s="136">
        <v>64</v>
      </c>
    </row>
    <row r="599" spans="3:19" x14ac:dyDescent="0.25">
      <c r="C599" s="137">
        <v>45138</v>
      </c>
      <c r="D599" s="138">
        <v>2338.9140000000002</v>
      </c>
      <c r="E599" s="139">
        <v>1.0309999999999999</v>
      </c>
      <c r="F599" s="140"/>
      <c r="R599" s="146">
        <v>45028</v>
      </c>
      <c r="S599" s="136">
        <v>63.28</v>
      </c>
    </row>
    <row r="600" spans="3:19" x14ac:dyDescent="0.25">
      <c r="C600" s="137">
        <v>45135</v>
      </c>
      <c r="D600" s="138">
        <v>2337.5140000000001</v>
      </c>
      <c r="E600" s="139">
        <v>1.0395000000000001</v>
      </c>
      <c r="F600" s="140"/>
      <c r="R600" s="146">
        <v>45029</v>
      </c>
      <c r="S600" s="136">
        <v>64.92</v>
      </c>
    </row>
    <row r="601" spans="3:19" x14ac:dyDescent="0.25">
      <c r="C601" s="137">
        <v>45134</v>
      </c>
      <c r="D601" s="138">
        <v>2752.2640000000001</v>
      </c>
      <c r="E601" s="139">
        <v>1.0529999999999999</v>
      </c>
      <c r="F601" s="140"/>
      <c r="R601" s="146">
        <v>45030</v>
      </c>
      <c r="S601" s="136">
        <v>66.099999999999994</v>
      </c>
    </row>
    <row r="602" spans="3:19" x14ac:dyDescent="0.25">
      <c r="C602" s="137">
        <v>45133</v>
      </c>
      <c r="D602" s="138">
        <v>5048.7290000000003</v>
      </c>
      <c r="E602" s="139">
        <v>1.0275000000000001</v>
      </c>
      <c r="F602" s="140"/>
      <c r="R602" s="146">
        <v>45033</v>
      </c>
      <c r="S602" s="136">
        <v>95.76</v>
      </c>
    </row>
    <row r="603" spans="3:19" x14ac:dyDescent="0.25">
      <c r="C603" s="137">
        <v>45132</v>
      </c>
      <c r="D603" s="138">
        <v>2570.8820000000001</v>
      </c>
      <c r="E603" s="139">
        <v>0.99019999999999997</v>
      </c>
      <c r="F603" s="140"/>
      <c r="R603" s="146">
        <v>45034</v>
      </c>
      <c r="S603" s="136">
        <v>76.760000000000005</v>
      </c>
    </row>
    <row r="604" spans="3:19" x14ac:dyDescent="0.25">
      <c r="C604" s="137">
        <v>45131</v>
      </c>
      <c r="D604" s="138">
        <v>2044.953</v>
      </c>
      <c r="E604" s="139">
        <v>0.96960000000000002</v>
      </c>
      <c r="F604" s="140"/>
      <c r="R604" s="146">
        <v>45035</v>
      </c>
      <c r="S604" s="136">
        <v>84.98</v>
      </c>
    </row>
    <row r="605" spans="3:19" x14ac:dyDescent="0.25">
      <c r="C605" s="137">
        <v>45128</v>
      </c>
      <c r="D605" s="138">
        <v>7473.81</v>
      </c>
      <c r="E605" s="139">
        <v>0.97099999999999997</v>
      </c>
      <c r="F605" s="140"/>
      <c r="R605" s="146">
        <v>45036</v>
      </c>
      <c r="S605" s="136">
        <v>85</v>
      </c>
    </row>
    <row r="606" spans="3:19" x14ac:dyDescent="0.25">
      <c r="C606" s="137">
        <v>45127</v>
      </c>
      <c r="D606" s="138">
        <v>3262.2820000000002</v>
      </c>
      <c r="E606" s="139">
        <v>1.071</v>
      </c>
      <c r="F606" s="140"/>
      <c r="R606" s="146">
        <v>45037</v>
      </c>
      <c r="S606" s="136">
        <v>89.2</v>
      </c>
    </row>
    <row r="607" spans="3:19" x14ac:dyDescent="0.25">
      <c r="C607" s="137">
        <v>45126</v>
      </c>
      <c r="D607" s="138">
        <v>5015.3140000000003</v>
      </c>
      <c r="E607" s="139">
        <v>1.04</v>
      </c>
      <c r="F607" s="140"/>
      <c r="R607" s="146">
        <v>45040</v>
      </c>
      <c r="S607" s="136">
        <v>98</v>
      </c>
    </row>
    <row r="608" spans="3:19" x14ac:dyDescent="0.25">
      <c r="C608" s="137">
        <v>45125</v>
      </c>
      <c r="D608" s="138">
        <v>5512.7659999999996</v>
      </c>
      <c r="E608" s="139">
        <v>1.04</v>
      </c>
      <c r="F608" s="140"/>
      <c r="R608" s="146">
        <v>45041</v>
      </c>
      <c r="S608" s="136">
        <v>92.72</v>
      </c>
    </row>
    <row r="609" spans="3:19" x14ac:dyDescent="0.25">
      <c r="C609" s="137">
        <v>45124</v>
      </c>
      <c r="D609" s="138">
        <v>4371.2960000000003</v>
      </c>
      <c r="E609" s="139">
        <v>0.98760000000000003</v>
      </c>
      <c r="F609" s="140"/>
      <c r="R609" s="146">
        <v>45042</v>
      </c>
      <c r="S609" s="136">
        <v>91.32</v>
      </c>
    </row>
    <row r="610" spans="3:19" x14ac:dyDescent="0.25">
      <c r="C610" s="137">
        <v>45121</v>
      </c>
      <c r="D610" s="138">
        <v>3111.328</v>
      </c>
      <c r="E610" s="139">
        <v>0.97719999999999996</v>
      </c>
      <c r="F610" s="140"/>
      <c r="R610" s="146">
        <v>45043</v>
      </c>
      <c r="S610" s="136">
        <v>96.76</v>
      </c>
    </row>
    <row r="611" spans="3:19" x14ac:dyDescent="0.25">
      <c r="C611" s="137">
        <v>45120</v>
      </c>
      <c r="D611" s="138">
        <v>5909.17</v>
      </c>
      <c r="E611" s="139">
        <v>0.97699999999999998</v>
      </c>
      <c r="F611" s="140"/>
      <c r="R611" s="146">
        <v>45044</v>
      </c>
      <c r="S611" s="136">
        <v>99.98</v>
      </c>
    </row>
    <row r="612" spans="3:19" x14ac:dyDescent="0.25">
      <c r="C612" s="137">
        <v>45119</v>
      </c>
      <c r="D612" s="138">
        <v>7747.5839999999998</v>
      </c>
      <c r="E612" s="139">
        <v>0.95020000000000004</v>
      </c>
      <c r="F612" s="140"/>
      <c r="R612" s="146">
        <v>45048</v>
      </c>
      <c r="S612" s="136">
        <v>117</v>
      </c>
    </row>
    <row r="613" spans="3:19" x14ac:dyDescent="0.25">
      <c r="C613" s="137">
        <v>45118</v>
      </c>
      <c r="D613" s="138">
        <v>7448.59</v>
      </c>
      <c r="E613" s="139">
        <v>0.93899999999999995</v>
      </c>
      <c r="F613" s="140"/>
      <c r="R613" s="146">
        <v>45049</v>
      </c>
      <c r="S613" s="136">
        <v>116.2</v>
      </c>
    </row>
    <row r="614" spans="3:19" x14ac:dyDescent="0.25">
      <c r="C614" s="137">
        <v>45117</v>
      </c>
      <c r="D614" s="138">
        <v>4274.1360000000004</v>
      </c>
      <c r="E614" s="139">
        <v>0.872</v>
      </c>
      <c r="F614" s="140"/>
      <c r="R614" s="146">
        <v>45050</v>
      </c>
      <c r="S614" s="136">
        <v>95.18</v>
      </c>
    </row>
    <row r="615" spans="3:19" x14ac:dyDescent="0.25">
      <c r="C615" s="137">
        <v>45114</v>
      </c>
      <c r="D615" s="138">
        <v>2637.6460000000002</v>
      </c>
      <c r="E615" s="139">
        <v>0.84179999999999999</v>
      </c>
      <c r="F615" s="140"/>
      <c r="R615" s="146">
        <v>45051</v>
      </c>
      <c r="S615" s="136">
        <v>98.4</v>
      </c>
    </row>
    <row r="616" spans="3:19" x14ac:dyDescent="0.25">
      <c r="C616" s="137">
        <v>45113</v>
      </c>
      <c r="D616" s="138">
        <v>4337.3969999999999</v>
      </c>
      <c r="E616" s="139">
        <v>0.79700000000000004</v>
      </c>
      <c r="F616" s="140"/>
      <c r="R616" s="146">
        <v>45055</v>
      </c>
      <c r="S616" s="136">
        <v>83.4</v>
      </c>
    </row>
    <row r="617" spans="3:19" x14ac:dyDescent="0.25">
      <c r="C617" s="137">
        <v>45112</v>
      </c>
      <c r="D617" s="138">
        <v>2613.346</v>
      </c>
      <c r="E617" s="139">
        <v>0.86019999999999996</v>
      </c>
      <c r="F617" s="140"/>
      <c r="R617" s="146">
        <v>45056</v>
      </c>
      <c r="S617" s="136">
        <v>82.22</v>
      </c>
    </row>
    <row r="618" spans="3:19" x14ac:dyDescent="0.25">
      <c r="C618" s="137">
        <v>45111</v>
      </c>
      <c r="D618" s="138">
        <v>1526.694</v>
      </c>
      <c r="E618" s="139">
        <v>0.83499999999999996</v>
      </c>
      <c r="F618" s="140"/>
      <c r="R618" s="146">
        <v>45057</v>
      </c>
      <c r="S618" s="136">
        <v>74.739999999999995</v>
      </c>
    </row>
    <row r="619" spans="3:19" x14ac:dyDescent="0.25">
      <c r="C619" s="137">
        <v>45110</v>
      </c>
      <c r="D619" s="138">
        <v>5776.1679999999997</v>
      </c>
      <c r="E619" s="139">
        <v>0.84519999999999995</v>
      </c>
      <c r="F619" s="140"/>
      <c r="R619" s="146">
        <v>45058</v>
      </c>
      <c r="S619" s="136">
        <v>62.9</v>
      </c>
    </row>
    <row r="620" spans="3:19" x14ac:dyDescent="0.25">
      <c r="C620" s="137">
        <v>45107</v>
      </c>
      <c r="D620" s="138">
        <v>3790.877</v>
      </c>
      <c r="E620" s="139">
        <v>0.81499999999999995</v>
      </c>
      <c r="F620" s="140"/>
      <c r="R620" s="146">
        <v>45061</v>
      </c>
      <c r="S620" s="136">
        <v>61.42</v>
      </c>
    </row>
    <row r="621" spans="3:19" x14ac:dyDescent="0.25">
      <c r="C621" s="137">
        <v>45106</v>
      </c>
      <c r="D621" s="138">
        <v>3520.1619999999998</v>
      </c>
      <c r="E621" s="139">
        <v>0.78339999999999999</v>
      </c>
      <c r="F621" s="140"/>
      <c r="R621" s="146">
        <v>45062</v>
      </c>
      <c r="S621" s="136">
        <v>61.66</v>
      </c>
    </row>
    <row r="622" spans="3:19" x14ac:dyDescent="0.25">
      <c r="C622" s="137">
        <v>45105</v>
      </c>
      <c r="D622" s="138">
        <v>2282.44</v>
      </c>
      <c r="E622" s="139">
        <v>0.75600000000000001</v>
      </c>
      <c r="F622" s="140"/>
      <c r="R622" s="146">
        <v>45063</v>
      </c>
      <c r="S622" s="136">
        <v>59.52</v>
      </c>
    </row>
    <row r="623" spans="3:19" x14ac:dyDescent="0.25">
      <c r="C623" s="137">
        <v>45104</v>
      </c>
      <c r="D623" s="138">
        <v>4276.201</v>
      </c>
      <c r="E623" s="139">
        <v>0.76700000000000002</v>
      </c>
      <c r="F623" s="140"/>
      <c r="R623" s="146">
        <v>45064</v>
      </c>
      <c r="S623" s="136">
        <v>61.36</v>
      </c>
    </row>
    <row r="624" spans="3:19" x14ac:dyDescent="0.25">
      <c r="C624" s="137">
        <v>45103</v>
      </c>
      <c r="D624" s="138">
        <v>2127.748</v>
      </c>
      <c r="E624" s="139">
        <v>0.78</v>
      </c>
      <c r="F624" s="140"/>
      <c r="R624" s="146">
        <v>45065</v>
      </c>
      <c r="S624" s="136">
        <v>57.4</v>
      </c>
    </row>
    <row r="625" spans="3:19" x14ac:dyDescent="0.25">
      <c r="C625" s="137">
        <v>45100</v>
      </c>
      <c r="D625" s="138">
        <v>2719.2420000000002</v>
      </c>
      <c r="E625" s="139">
        <v>0.76</v>
      </c>
      <c r="F625" s="140"/>
      <c r="R625" s="146">
        <v>45068</v>
      </c>
      <c r="S625" s="136">
        <v>58.12</v>
      </c>
    </row>
    <row r="626" spans="3:19" x14ac:dyDescent="0.25">
      <c r="C626" s="137">
        <v>45099</v>
      </c>
      <c r="D626" s="138">
        <v>7284.4340000000002</v>
      </c>
      <c r="E626" s="139">
        <v>0.746</v>
      </c>
      <c r="F626" s="140"/>
      <c r="R626" s="146">
        <v>45069</v>
      </c>
      <c r="S626" s="136">
        <v>57.76</v>
      </c>
    </row>
    <row r="627" spans="3:19" x14ac:dyDescent="0.25">
      <c r="C627" s="137">
        <v>45098</v>
      </c>
      <c r="D627" s="138">
        <v>14448.371999999999</v>
      </c>
      <c r="E627" s="139">
        <v>0.77839999999999998</v>
      </c>
      <c r="F627" s="140"/>
      <c r="R627" s="146">
        <v>45070</v>
      </c>
      <c r="S627" s="136">
        <v>57.8</v>
      </c>
    </row>
    <row r="628" spans="3:19" x14ac:dyDescent="0.25">
      <c r="C628" s="137">
        <v>45097</v>
      </c>
      <c r="D628" s="138">
        <v>4656.4049999999997</v>
      </c>
      <c r="E628" s="139">
        <v>0.72899999999999998</v>
      </c>
      <c r="F628" s="140"/>
      <c r="R628" s="146">
        <v>45071</v>
      </c>
      <c r="S628" s="136">
        <v>56.58</v>
      </c>
    </row>
    <row r="629" spans="3:19" x14ac:dyDescent="0.25">
      <c r="C629" s="137">
        <v>45096</v>
      </c>
      <c r="D629" s="138">
        <v>3558.3330000000001</v>
      </c>
      <c r="E629" s="139">
        <v>0.72840000000000005</v>
      </c>
      <c r="F629" s="140"/>
      <c r="R629" s="146">
        <v>45072</v>
      </c>
      <c r="S629" s="136">
        <v>59.24</v>
      </c>
    </row>
    <row r="630" spans="3:19" x14ac:dyDescent="0.25">
      <c r="C630" s="137">
        <v>45093</v>
      </c>
      <c r="D630" s="138">
        <v>7002.3689999999997</v>
      </c>
      <c r="E630" s="139">
        <v>0.72840000000000005</v>
      </c>
      <c r="F630" s="140"/>
      <c r="R630" s="146">
        <v>45076</v>
      </c>
      <c r="S630" s="136">
        <v>61.52</v>
      </c>
    </row>
    <row r="631" spans="3:19" x14ac:dyDescent="0.25">
      <c r="C631" s="137">
        <v>45092</v>
      </c>
      <c r="D631" s="138">
        <v>2181.8440000000001</v>
      </c>
      <c r="E631" s="139">
        <v>0.68200000000000005</v>
      </c>
      <c r="F631" s="140"/>
      <c r="R631" s="146">
        <v>45077</v>
      </c>
      <c r="S631" s="136">
        <v>61.78</v>
      </c>
    </row>
    <row r="632" spans="3:19" x14ac:dyDescent="0.25">
      <c r="C632" s="137">
        <v>45091</v>
      </c>
      <c r="D632" s="138">
        <v>3837.933</v>
      </c>
      <c r="E632" s="139">
        <v>0.66120000000000001</v>
      </c>
      <c r="F632" s="140"/>
      <c r="R632" s="146">
        <v>45078</v>
      </c>
      <c r="S632" s="136">
        <v>60.68</v>
      </c>
    </row>
    <row r="633" spans="3:19" x14ac:dyDescent="0.25">
      <c r="C633" s="137">
        <v>45090</v>
      </c>
      <c r="D633" s="138">
        <v>5120.9350000000004</v>
      </c>
      <c r="E633" s="139">
        <v>0.68</v>
      </c>
      <c r="F633" s="140"/>
      <c r="R633" s="146">
        <v>45079</v>
      </c>
      <c r="S633" s="136">
        <v>63.82</v>
      </c>
    </row>
    <row r="634" spans="3:19" x14ac:dyDescent="0.25">
      <c r="C634" s="137">
        <v>45089</v>
      </c>
      <c r="D634" s="138">
        <v>2172.4369999999999</v>
      </c>
      <c r="E634" s="139">
        <v>0.64019999999999999</v>
      </c>
      <c r="F634" s="140"/>
      <c r="R634" s="146">
        <v>45082</v>
      </c>
      <c r="S634" s="136">
        <v>63.56</v>
      </c>
    </row>
    <row r="635" spans="3:19" x14ac:dyDescent="0.25">
      <c r="C635" s="137">
        <v>45086</v>
      </c>
      <c r="D635" s="138">
        <v>2619.1239999999998</v>
      </c>
      <c r="E635" s="139">
        <v>0.61960000000000004</v>
      </c>
      <c r="F635" s="140"/>
      <c r="R635" s="146">
        <v>45083</v>
      </c>
      <c r="S635" s="136">
        <v>62.76</v>
      </c>
    </row>
    <row r="636" spans="3:19" x14ac:dyDescent="0.25">
      <c r="C636" s="137">
        <v>45085</v>
      </c>
      <c r="D636" s="138">
        <v>2662.4740000000002</v>
      </c>
      <c r="E636" s="139">
        <v>0.63539999999999996</v>
      </c>
      <c r="F636" s="140"/>
      <c r="R636" s="146">
        <v>45084</v>
      </c>
      <c r="S636" s="136">
        <v>62.1</v>
      </c>
    </row>
    <row r="637" spans="3:19" x14ac:dyDescent="0.25">
      <c r="C637" s="137">
        <v>45084</v>
      </c>
      <c r="D637" s="138">
        <v>3986.2809999999999</v>
      </c>
      <c r="E637" s="139">
        <v>0.621</v>
      </c>
      <c r="F637" s="140"/>
      <c r="R637" s="146">
        <v>45085</v>
      </c>
      <c r="S637" s="136">
        <v>63.54</v>
      </c>
    </row>
    <row r="638" spans="3:19" x14ac:dyDescent="0.25">
      <c r="C638" s="137">
        <v>45083</v>
      </c>
      <c r="D638" s="138">
        <v>2477.0520000000001</v>
      </c>
      <c r="E638" s="139">
        <v>0.62760000000000005</v>
      </c>
      <c r="F638" s="140"/>
      <c r="R638" s="146">
        <v>45086</v>
      </c>
      <c r="S638" s="136">
        <v>61.96</v>
      </c>
    </row>
    <row r="639" spans="3:19" x14ac:dyDescent="0.25">
      <c r="C639" s="137">
        <v>45082</v>
      </c>
      <c r="D639" s="138">
        <v>3247.7370000000001</v>
      </c>
      <c r="E639" s="139">
        <v>0.63560000000000005</v>
      </c>
      <c r="F639" s="140"/>
      <c r="R639" s="146">
        <v>45089</v>
      </c>
      <c r="S639" s="136">
        <v>64.02</v>
      </c>
    </row>
    <row r="640" spans="3:19" x14ac:dyDescent="0.25">
      <c r="C640" s="137">
        <v>45079</v>
      </c>
      <c r="D640" s="138">
        <v>3141.25</v>
      </c>
      <c r="E640" s="139">
        <v>0.63819999999999999</v>
      </c>
      <c r="F640" s="140"/>
      <c r="R640" s="146">
        <v>45090</v>
      </c>
      <c r="S640" s="136">
        <v>68</v>
      </c>
    </row>
    <row r="641" spans="3:19" x14ac:dyDescent="0.25">
      <c r="C641" s="137">
        <v>45078</v>
      </c>
      <c r="D641" s="138">
        <v>3923.6190000000001</v>
      </c>
      <c r="E641" s="139">
        <v>0.60680000000000001</v>
      </c>
      <c r="F641" s="140"/>
      <c r="R641" s="146">
        <v>45091</v>
      </c>
      <c r="S641" s="136">
        <v>66.12</v>
      </c>
    </row>
    <row r="642" spans="3:19" x14ac:dyDescent="0.25">
      <c r="C642" s="137">
        <v>45077</v>
      </c>
      <c r="D642" s="138">
        <v>8534.6849999999995</v>
      </c>
      <c r="E642" s="139">
        <v>0.61780000000000002</v>
      </c>
      <c r="F642" s="140"/>
      <c r="R642" s="146">
        <v>45092</v>
      </c>
      <c r="S642" s="136">
        <v>68.2</v>
      </c>
    </row>
    <row r="643" spans="3:19" x14ac:dyDescent="0.25">
      <c r="C643" s="137">
        <v>45076</v>
      </c>
      <c r="D643" s="138">
        <v>6964.7110000000002</v>
      </c>
      <c r="E643" s="139">
        <v>0.61519999999999997</v>
      </c>
      <c r="F643" s="140"/>
      <c r="R643" s="146">
        <v>45093</v>
      </c>
      <c r="S643" s="136">
        <v>72.84</v>
      </c>
    </row>
    <row r="644" spans="3:19" x14ac:dyDescent="0.25">
      <c r="C644" s="137">
        <v>45072</v>
      </c>
      <c r="D644" s="138">
        <v>5644.241</v>
      </c>
      <c r="E644" s="139">
        <v>0.59240000000000004</v>
      </c>
      <c r="F644" s="140"/>
      <c r="R644" s="146">
        <v>45096</v>
      </c>
      <c r="S644" s="136">
        <v>72.84</v>
      </c>
    </row>
    <row r="645" spans="3:19" x14ac:dyDescent="0.25">
      <c r="C645" s="137">
        <v>45071</v>
      </c>
      <c r="D645" s="138">
        <v>3238.0129999999999</v>
      </c>
      <c r="E645" s="139">
        <v>0.56579999999999997</v>
      </c>
      <c r="F645" s="140"/>
      <c r="R645" s="146">
        <v>45097</v>
      </c>
      <c r="S645" s="136">
        <v>72.900000000000006</v>
      </c>
    </row>
    <row r="646" spans="3:19" x14ac:dyDescent="0.25">
      <c r="C646" s="137">
        <v>45070</v>
      </c>
      <c r="D646" s="138">
        <v>2863.145</v>
      </c>
      <c r="E646" s="139">
        <v>0.57799999999999996</v>
      </c>
      <c r="F646" s="140"/>
      <c r="R646" s="146">
        <v>45098</v>
      </c>
      <c r="S646" s="136">
        <v>77.84</v>
      </c>
    </row>
    <row r="647" spans="3:19" x14ac:dyDescent="0.25">
      <c r="C647" s="137">
        <v>45069</v>
      </c>
      <c r="D647" s="138">
        <v>4444.393</v>
      </c>
      <c r="E647" s="139">
        <v>0.5776</v>
      </c>
      <c r="F647" s="140"/>
      <c r="R647" s="146">
        <v>45099</v>
      </c>
      <c r="S647" s="136">
        <v>74.599999999999994</v>
      </c>
    </row>
    <row r="648" spans="3:19" x14ac:dyDescent="0.25">
      <c r="C648" s="137">
        <v>45068</v>
      </c>
      <c r="D648" s="138">
        <v>3267.8130000000001</v>
      </c>
      <c r="E648" s="139">
        <v>0.58120000000000005</v>
      </c>
      <c r="F648" s="140"/>
      <c r="R648" s="146">
        <v>45100</v>
      </c>
      <c r="S648" s="136">
        <v>76</v>
      </c>
    </row>
    <row r="649" spans="3:19" x14ac:dyDescent="0.25">
      <c r="C649" s="137">
        <v>45065</v>
      </c>
      <c r="D649" s="138">
        <v>4281.0050000000001</v>
      </c>
      <c r="E649" s="139">
        <v>0.57399999999999995</v>
      </c>
      <c r="F649" s="140"/>
      <c r="R649" s="146">
        <v>45103</v>
      </c>
      <c r="S649" s="136">
        <v>78</v>
      </c>
    </row>
    <row r="650" spans="3:19" x14ac:dyDescent="0.25">
      <c r="C650" s="137">
        <v>45064</v>
      </c>
      <c r="D650" s="138">
        <v>4745.1080000000002</v>
      </c>
      <c r="E650" s="139">
        <v>0.61360000000000003</v>
      </c>
      <c r="F650" s="140"/>
      <c r="R650" s="146">
        <v>45104</v>
      </c>
      <c r="S650" s="136">
        <v>76.7</v>
      </c>
    </row>
    <row r="651" spans="3:19" x14ac:dyDescent="0.25">
      <c r="C651" s="137">
        <v>45063</v>
      </c>
      <c r="D651" s="138">
        <v>6002.5720000000001</v>
      </c>
      <c r="E651" s="139">
        <v>0.59519999999999995</v>
      </c>
      <c r="F651" s="140"/>
      <c r="R651" s="146">
        <v>45105</v>
      </c>
      <c r="S651" s="136">
        <v>75.599999999999994</v>
      </c>
    </row>
    <row r="652" spans="3:19" x14ac:dyDescent="0.25">
      <c r="C652" s="137">
        <v>45062</v>
      </c>
      <c r="D652" s="138">
        <v>8114.6890000000003</v>
      </c>
      <c r="E652" s="139">
        <v>0.61660000000000004</v>
      </c>
      <c r="F652" s="140"/>
      <c r="R652" s="146">
        <v>45106</v>
      </c>
      <c r="S652" s="136">
        <v>78.34</v>
      </c>
    </row>
    <row r="653" spans="3:19" x14ac:dyDescent="0.25">
      <c r="C653" s="137">
        <v>45061</v>
      </c>
      <c r="D653" s="138">
        <v>9484.4359999999997</v>
      </c>
      <c r="E653" s="139">
        <v>0.61419999999999997</v>
      </c>
      <c r="F653" s="140"/>
      <c r="R653" s="146">
        <v>45107</v>
      </c>
      <c r="S653" s="136">
        <v>81.5</v>
      </c>
    </row>
    <row r="654" spans="3:19" x14ac:dyDescent="0.25">
      <c r="C654" s="137">
        <v>45058</v>
      </c>
      <c r="D654" s="138">
        <v>32881.478999999999</v>
      </c>
      <c r="E654" s="139">
        <v>0.629</v>
      </c>
      <c r="F654" s="140"/>
      <c r="R654" s="146">
        <v>45110</v>
      </c>
      <c r="S654" s="136">
        <v>84.52</v>
      </c>
    </row>
    <row r="655" spans="3:19" x14ac:dyDescent="0.25">
      <c r="C655" s="137">
        <v>45057</v>
      </c>
      <c r="D655" s="138">
        <v>18084.776999999998</v>
      </c>
      <c r="E655" s="139">
        <v>0.74739999999999995</v>
      </c>
      <c r="F655" s="140"/>
      <c r="R655" s="146">
        <v>45111</v>
      </c>
      <c r="S655" s="136">
        <v>83.5</v>
      </c>
    </row>
    <row r="656" spans="3:19" x14ac:dyDescent="0.25">
      <c r="C656" s="137">
        <v>45056</v>
      </c>
      <c r="D656" s="138">
        <v>19306.337</v>
      </c>
      <c r="E656" s="139">
        <v>0.82220000000000004</v>
      </c>
      <c r="F656" s="140"/>
      <c r="R656" s="146">
        <v>45112</v>
      </c>
      <c r="S656" s="136">
        <v>86.02</v>
      </c>
    </row>
    <row r="657" spans="3:19" x14ac:dyDescent="0.25">
      <c r="C657" s="137">
        <v>45055</v>
      </c>
      <c r="D657" s="138">
        <v>15799.826999999999</v>
      </c>
      <c r="E657" s="139">
        <v>0.83399999999999996</v>
      </c>
      <c r="F657" s="140"/>
      <c r="R657" s="146">
        <v>45113</v>
      </c>
      <c r="S657" s="136">
        <v>79.7</v>
      </c>
    </row>
    <row r="658" spans="3:19" x14ac:dyDescent="0.25">
      <c r="C658" s="137">
        <v>45051</v>
      </c>
      <c r="D658" s="138">
        <v>13248.476000000001</v>
      </c>
      <c r="E658" s="139">
        <v>0.98399999999999999</v>
      </c>
      <c r="F658" s="140"/>
      <c r="R658" s="146">
        <v>45114</v>
      </c>
      <c r="S658" s="136">
        <v>84.18</v>
      </c>
    </row>
    <row r="659" spans="3:19" x14ac:dyDescent="0.25">
      <c r="C659" s="137">
        <v>45050</v>
      </c>
      <c r="D659" s="138">
        <v>34639.205000000002</v>
      </c>
      <c r="E659" s="139">
        <v>0.95179999999999998</v>
      </c>
      <c r="F659" s="140"/>
      <c r="R659" s="146">
        <v>45117</v>
      </c>
      <c r="S659" s="136">
        <v>87.2</v>
      </c>
    </row>
    <row r="660" spans="3:19" x14ac:dyDescent="0.25">
      <c r="C660" s="137">
        <v>45049</v>
      </c>
      <c r="D660" s="138">
        <v>19774.041000000001</v>
      </c>
      <c r="E660" s="139">
        <v>1.1619999999999999</v>
      </c>
      <c r="F660" s="140"/>
      <c r="R660" s="146">
        <v>45118</v>
      </c>
      <c r="S660" s="136">
        <v>93.9</v>
      </c>
    </row>
    <row r="661" spans="3:19" x14ac:dyDescent="0.25">
      <c r="C661" s="137">
        <v>45048</v>
      </c>
      <c r="D661" s="138">
        <v>20758.633000000002</v>
      </c>
      <c r="E661" s="139">
        <v>1.17</v>
      </c>
      <c r="F661" s="140"/>
      <c r="R661" s="146">
        <v>45119</v>
      </c>
      <c r="S661" s="136">
        <v>95.02</v>
      </c>
    </row>
    <row r="662" spans="3:19" x14ac:dyDescent="0.25">
      <c r="C662" s="137">
        <v>45044</v>
      </c>
      <c r="D662" s="138">
        <v>9951.9809999999998</v>
      </c>
      <c r="E662" s="139">
        <v>0.99980000000000002</v>
      </c>
      <c r="F662" s="140"/>
      <c r="R662" s="146">
        <v>45120</v>
      </c>
      <c r="S662" s="136">
        <v>97.7</v>
      </c>
    </row>
    <row r="663" spans="3:19" x14ac:dyDescent="0.25">
      <c r="C663" s="137">
        <v>45043</v>
      </c>
      <c r="D663" s="138">
        <v>10713.300999999999</v>
      </c>
      <c r="E663" s="139">
        <v>0.96760000000000002</v>
      </c>
      <c r="F663" s="140"/>
      <c r="R663" s="146">
        <v>45121</v>
      </c>
      <c r="S663" s="136">
        <v>97.72</v>
      </c>
    </row>
    <row r="664" spans="3:19" x14ac:dyDescent="0.25">
      <c r="C664" s="137">
        <v>45042</v>
      </c>
      <c r="D664" s="138">
        <v>7295.3909999999996</v>
      </c>
      <c r="E664" s="139">
        <v>0.91320000000000001</v>
      </c>
      <c r="F664" s="140"/>
      <c r="R664" s="146">
        <v>45124</v>
      </c>
      <c r="S664" s="136">
        <v>98.76</v>
      </c>
    </row>
    <row r="665" spans="3:19" x14ac:dyDescent="0.25">
      <c r="C665" s="137">
        <v>45041</v>
      </c>
      <c r="D665" s="138">
        <v>13343.225</v>
      </c>
      <c r="E665" s="139">
        <v>0.92720000000000002</v>
      </c>
      <c r="F665" s="140"/>
      <c r="R665" s="146">
        <v>45125</v>
      </c>
      <c r="S665" s="136">
        <v>104</v>
      </c>
    </row>
    <row r="666" spans="3:19" x14ac:dyDescent="0.25">
      <c r="C666" s="137">
        <v>45040</v>
      </c>
      <c r="D666" s="138">
        <v>13699.911</v>
      </c>
      <c r="E666" s="139">
        <v>0.98</v>
      </c>
      <c r="F666" s="140"/>
      <c r="R666" s="146">
        <v>45126</v>
      </c>
      <c r="S666" s="136">
        <v>104</v>
      </c>
    </row>
    <row r="667" spans="3:19" x14ac:dyDescent="0.25">
      <c r="C667" s="137">
        <v>45037</v>
      </c>
      <c r="D667" s="138">
        <v>13690.642</v>
      </c>
      <c r="E667" s="139">
        <v>0.89200000000000002</v>
      </c>
      <c r="F667" s="140"/>
      <c r="R667" s="146">
        <v>45127</v>
      </c>
      <c r="S667" s="136">
        <v>107.1</v>
      </c>
    </row>
    <row r="668" spans="3:19" x14ac:dyDescent="0.25">
      <c r="C668" s="137">
        <v>45036</v>
      </c>
      <c r="D668" s="138">
        <v>4764.1239999999998</v>
      </c>
      <c r="E668" s="139">
        <v>0.85</v>
      </c>
      <c r="F668" s="140"/>
      <c r="R668" s="146">
        <v>45128</v>
      </c>
      <c r="S668" s="136">
        <v>97.1</v>
      </c>
    </row>
    <row r="669" spans="3:19" x14ac:dyDescent="0.25">
      <c r="C669" s="137">
        <v>45035</v>
      </c>
      <c r="D669" s="138">
        <v>11847.751</v>
      </c>
      <c r="E669" s="139">
        <v>0.8498</v>
      </c>
      <c r="F669" s="140"/>
      <c r="R669" s="146">
        <v>45131</v>
      </c>
      <c r="S669" s="136">
        <v>96.96</v>
      </c>
    </row>
    <row r="670" spans="3:19" x14ac:dyDescent="0.25">
      <c r="C670" s="137">
        <v>45034</v>
      </c>
      <c r="D670" s="138">
        <v>32792.798999999999</v>
      </c>
      <c r="E670" s="139">
        <v>0.76759999999999995</v>
      </c>
      <c r="F670" s="140"/>
      <c r="R670" s="146">
        <v>45132</v>
      </c>
      <c r="S670" s="136">
        <v>99.02</v>
      </c>
    </row>
    <row r="671" spans="3:19" x14ac:dyDescent="0.25">
      <c r="C671" s="137">
        <v>45033</v>
      </c>
      <c r="D671" s="138">
        <v>35745.315999999999</v>
      </c>
      <c r="E671" s="139">
        <v>0.95760000000000001</v>
      </c>
      <c r="F671" s="140"/>
      <c r="R671" s="146">
        <v>45133</v>
      </c>
      <c r="S671" s="136">
        <v>102.75</v>
      </c>
    </row>
    <row r="672" spans="3:19" x14ac:dyDescent="0.25">
      <c r="C672" s="137">
        <v>45030</v>
      </c>
      <c r="D672" s="138">
        <v>4533.6360000000004</v>
      </c>
      <c r="E672" s="139">
        <v>0.66100000000000003</v>
      </c>
      <c r="F672" s="140"/>
      <c r="R672" s="146">
        <v>45134</v>
      </c>
      <c r="S672" s="136">
        <v>105.3</v>
      </c>
    </row>
    <row r="673" spans="3:19" x14ac:dyDescent="0.25">
      <c r="C673" s="137">
        <v>45029</v>
      </c>
      <c r="D673" s="138">
        <v>3384.6579999999999</v>
      </c>
      <c r="E673" s="139">
        <v>0.6492</v>
      </c>
      <c r="F673" s="140"/>
      <c r="R673" s="146">
        <v>45135</v>
      </c>
      <c r="S673" s="136">
        <v>103.95</v>
      </c>
    </row>
    <row r="674" spans="3:19" x14ac:dyDescent="0.25">
      <c r="C674" s="137">
        <v>45028</v>
      </c>
      <c r="D674" s="138">
        <v>3481.7429999999999</v>
      </c>
      <c r="E674" s="139">
        <v>0.63280000000000003</v>
      </c>
      <c r="F674" s="140"/>
      <c r="R674" s="146">
        <v>45138</v>
      </c>
      <c r="S674" s="136">
        <v>103.1</v>
      </c>
    </row>
    <row r="675" spans="3:19" x14ac:dyDescent="0.25">
      <c r="C675" s="137">
        <v>45027</v>
      </c>
      <c r="D675" s="138">
        <v>3836.5210000000002</v>
      </c>
      <c r="E675" s="139">
        <v>0.64</v>
      </c>
      <c r="F675" s="140"/>
      <c r="R675" s="146">
        <v>45139</v>
      </c>
      <c r="S675" s="136">
        <v>101.95</v>
      </c>
    </row>
    <row r="676" spans="3:19" x14ac:dyDescent="0.25">
      <c r="C676" s="137">
        <v>45022</v>
      </c>
      <c r="D676" s="138">
        <v>4983.893</v>
      </c>
      <c r="E676" s="139">
        <v>0.6502</v>
      </c>
      <c r="F676" s="140"/>
      <c r="R676" s="146">
        <v>45140</v>
      </c>
      <c r="S676" s="136">
        <v>100.1</v>
      </c>
    </row>
    <row r="677" spans="3:19" x14ac:dyDescent="0.25">
      <c r="C677" s="137">
        <v>45021</v>
      </c>
      <c r="D677" s="138">
        <v>5533.2</v>
      </c>
      <c r="E677" s="139">
        <v>0.63700000000000001</v>
      </c>
      <c r="F677" s="140"/>
      <c r="R677" s="146">
        <v>45141</v>
      </c>
      <c r="S677" s="136">
        <v>100.7</v>
      </c>
    </row>
    <row r="678" spans="3:19" x14ac:dyDescent="0.25">
      <c r="C678" s="137">
        <v>45020</v>
      </c>
      <c r="D678" s="138">
        <v>10428.724</v>
      </c>
      <c r="E678" s="139">
        <v>0.6724</v>
      </c>
      <c r="F678" s="140"/>
      <c r="R678" s="146">
        <v>45142</v>
      </c>
      <c r="S678" s="136">
        <v>106.25</v>
      </c>
    </row>
    <row r="679" spans="3:19" x14ac:dyDescent="0.25">
      <c r="C679" s="137">
        <v>45019</v>
      </c>
      <c r="D679" s="138">
        <v>7961.4409999999998</v>
      </c>
      <c r="E679" s="139">
        <v>0.69299999999999995</v>
      </c>
      <c r="F679" s="140"/>
      <c r="R679" s="146">
        <v>45145</v>
      </c>
      <c r="S679" s="136">
        <v>105.75</v>
      </c>
    </row>
    <row r="680" spans="3:19" x14ac:dyDescent="0.25">
      <c r="C680" s="137">
        <v>45016</v>
      </c>
      <c r="D680" s="138">
        <v>7584.41</v>
      </c>
      <c r="E680" s="139">
        <v>0.67500000000000004</v>
      </c>
      <c r="F680" s="140"/>
      <c r="R680" s="146">
        <v>45146</v>
      </c>
      <c r="S680" s="136">
        <v>104.9</v>
      </c>
    </row>
    <row r="681" spans="3:19" x14ac:dyDescent="0.25">
      <c r="C681" s="137">
        <v>45015</v>
      </c>
      <c r="D681" s="138">
        <v>8648.8109999999997</v>
      </c>
      <c r="E681" s="139">
        <v>0.67559999999999998</v>
      </c>
      <c r="F681" s="140"/>
      <c r="R681" s="146">
        <v>45147</v>
      </c>
      <c r="S681" s="136">
        <v>104</v>
      </c>
    </row>
    <row r="682" spans="3:19" x14ac:dyDescent="0.25">
      <c r="C682" s="137">
        <v>45014</v>
      </c>
      <c r="D682" s="138">
        <v>7527.5379999999996</v>
      </c>
      <c r="E682" s="139">
        <v>0.63819999999999999</v>
      </c>
      <c r="F682" s="140"/>
      <c r="R682" s="146">
        <v>45148</v>
      </c>
      <c r="S682" s="136">
        <v>104.7</v>
      </c>
    </row>
    <row r="683" spans="3:19" x14ac:dyDescent="0.25">
      <c r="C683" s="137">
        <v>45013</v>
      </c>
      <c r="D683" s="138">
        <v>7466.9160000000002</v>
      </c>
      <c r="E683" s="139">
        <v>0.61140000000000005</v>
      </c>
      <c r="F683" s="140"/>
      <c r="R683" s="146">
        <v>45149</v>
      </c>
      <c r="S683" s="136">
        <v>102.8</v>
      </c>
    </row>
    <row r="684" spans="3:19" x14ac:dyDescent="0.25">
      <c r="C684" s="137">
        <v>45012</v>
      </c>
      <c r="D684" s="138">
        <v>6181.2079999999996</v>
      </c>
      <c r="E684" s="139">
        <v>0.61380000000000001</v>
      </c>
      <c r="F684" s="140"/>
      <c r="R684" s="146">
        <v>45152</v>
      </c>
      <c r="S684" s="136">
        <v>97.4</v>
      </c>
    </row>
    <row r="685" spans="3:19" x14ac:dyDescent="0.25">
      <c r="C685" s="137">
        <v>45009</v>
      </c>
      <c r="D685" s="138">
        <v>7196.97</v>
      </c>
      <c r="E685" s="139">
        <v>0.60819999999999996</v>
      </c>
      <c r="F685" s="140"/>
      <c r="R685" s="146">
        <v>45153</v>
      </c>
      <c r="S685" s="136">
        <v>99.08</v>
      </c>
    </row>
    <row r="686" spans="3:19" x14ac:dyDescent="0.25">
      <c r="C686" s="137">
        <v>45008</v>
      </c>
      <c r="D686" s="138">
        <v>8004.4920000000002</v>
      </c>
      <c r="E686" s="139">
        <v>0.62419999999999998</v>
      </c>
      <c r="F686" s="140"/>
      <c r="R686" s="146">
        <v>45154</v>
      </c>
      <c r="S686" s="136">
        <v>99.72</v>
      </c>
    </row>
    <row r="687" spans="3:19" x14ac:dyDescent="0.25">
      <c r="C687" s="137">
        <v>45007</v>
      </c>
      <c r="D687" s="138">
        <v>10900.597</v>
      </c>
      <c r="E687" s="139">
        <v>0.62339999999999995</v>
      </c>
      <c r="F687" s="140"/>
      <c r="R687" s="146">
        <v>45155</v>
      </c>
      <c r="S687" s="136">
        <v>96.3</v>
      </c>
    </row>
    <row r="688" spans="3:19" x14ac:dyDescent="0.25">
      <c r="C688" s="137">
        <v>45006</v>
      </c>
      <c r="D688" s="138">
        <v>6978.616</v>
      </c>
      <c r="E688" s="139">
        <v>0.58360000000000001</v>
      </c>
      <c r="F688" s="140"/>
      <c r="R688" s="146">
        <v>45156</v>
      </c>
      <c r="S688" s="136">
        <v>88.98</v>
      </c>
    </row>
    <row r="689" spans="3:19" x14ac:dyDescent="0.25">
      <c r="C689" s="137">
        <v>45005</v>
      </c>
      <c r="D689" s="138">
        <v>9705.8490000000002</v>
      </c>
      <c r="E689" s="139">
        <v>0.54179999999999995</v>
      </c>
      <c r="F689" s="140"/>
      <c r="R689" s="146">
        <v>45159</v>
      </c>
      <c r="S689" s="136">
        <v>85.94</v>
      </c>
    </row>
    <row r="690" spans="3:19" x14ac:dyDescent="0.25">
      <c r="C690" s="137">
        <v>45002</v>
      </c>
      <c r="D690" s="138">
        <v>5301.8180000000002</v>
      </c>
      <c r="E690" s="139">
        <v>0.54559999999999997</v>
      </c>
      <c r="F690" s="140"/>
      <c r="R690" s="146">
        <v>45160</v>
      </c>
      <c r="S690" s="136">
        <v>86.36</v>
      </c>
    </row>
    <row r="691" spans="3:19" x14ac:dyDescent="0.25">
      <c r="C691" s="137">
        <v>45001</v>
      </c>
      <c r="D691" s="138">
        <v>5302.9089999999997</v>
      </c>
      <c r="E691" s="139">
        <v>0.58040000000000003</v>
      </c>
      <c r="F691" s="140"/>
      <c r="R691" s="146">
        <v>45161</v>
      </c>
      <c r="S691" s="136">
        <v>88.48</v>
      </c>
    </row>
    <row r="692" spans="3:19" x14ac:dyDescent="0.25">
      <c r="C692" s="137">
        <v>45000</v>
      </c>
      <c r="D692" s="138">
        <v>11804.638999999999</v>
      </c>
      <c r="E692" s="139">
        <v>0.56859999999999999</v>
      </c>
      <c r="F692" s="140"/>
      <c r="R692" s="146">
        <v>45162</v>
      </c>
      <c r="S692" s="136">
        <v>92.22</v>
      </c>
    </row>
    <row r="693" spans="3:19" x14ac:dyDescent="0.25">
      <c r="C693" s="137">
        <v>44999</v>
      </c>
      <c r="D693" s="138">
        <v>2504.7249999999999</v>
      </c>
      <c r="E693" s="139">
        <v>0.61599999999999999</v>
      </c>
      <c r="F693" s="140"/>
      <c r="R693" s="146">
        <v>45163</v>
      </c>
      <c r="S693" s="136">
        <v>87.82</v>
      </c>
    </row>
    <row r="694" spans="3:19" x14ac:dyDescent="0.25">
      <c r="C694" s="137">
        <v>44998</v>
      </c>
      <c r="D694" s="138">
        <v>5637.942</v>
      </c>
      <c r="E694" s="139">
        <v>0.60340000000000005</v>
      </c>
      <c r="F694" s="140"/>
      <c r="R694" s="146">
        <v>45167</v>
      </c>
      <c r="S694" s="136">
        <v>94.16</v>
      </c>
    </row>
    <row r="695" spans="3:19" x14ac:dyDescent="0.25">
      <c r="C695" s="137">
        <v>44995</v>
      </c>
      <c r="D695" s="138">
        <v>4357.4939999999997</v>
      </c>
      <c r="E695" s="139">
        <v>0.62080000000000002</v>
      </c>
      <c r="F695" s="140"/>
      <c r="R695" s="146">
        <v>45168</v>
      </c>
      <c r="S695" s="136">
        <v>95.42</v>
      </c>
    </row>
    <row r="696" spans="3:19" x14ac:dyDescent="0.25">
      <c r="C696" s="137">
        <v>44994</v>
      </c>
      <c r="D696" s="138">
        <v>3721.9940000000001</v>
      </c>
      <c r="E696" s="139">
        <v>0.63</v>
      </c>
      <c r="F696" s="140"/>
      <c r="R696" s="146">
        <v>45169</v>
      </c>
      <c r="S696" s="136">
        <v>98.5</v>
      </c>
    </row>
    <row r="697" spans="3:19" x14ac:dyDescent="0.25">
      <c r="C697" s="137">
        <v>44993</v>
      </c>
      <c r="D697" s="138">
        <v>5388.3609999999999</v>
      </c>
      <c r="E697" s="139">
        <v>0.66259999999999997</v>
      </c>
      <c r="F697" s="140"/>
      <c r="R697" s="146">
        <v>45170</v>
      </c>
      <c r="S697" s="136">
        <v>98.68</v>
      </c>
    </row>
    <row r="698" spans="3:19" x14ac:dyDescent="0.25">
      <c r="C698" s="137">
        <v>44992</v>
      </c>
      <c r="D698" s="138">
        <v>6766.5330000000004</v>
      </c>
      <c r="E698" s="139">
        <v>0.69420000000000004</v>
      </c>
      <c r="F698" s="140"/>
      <c r="R698" s="146">
        <v>45173</v>
      </c>
      <c r="S698" s="136">
        <v>97.58</v>
      </c>
    </row>
    <row r="699" spans="3:19" x14ac:dyDescent="0.25">
      <c r="C699" s="137">
        <v>44991</v>
      </c>
      <c r="D699" s="138">
        <v>9788.67</v>
      </c>
      <c r="E699" s="139">
        <v>0.7288</v>
      </c>
      <c r="F699" s="140"/>
      <c r="R699" s="146">
        <v>45174</v>
      </c>
      <c r="S699" s="136">
        <v>96.78</v>
      </c>
    </row>
    <row r="700" spans="3:19" x14ac:dyDescent="0.25">
      <c r="C700" s="137">
        <v>44988</v>
      </c>
      <c r="D700" s="138">
        <v>7933.1530000000002</v>
      </c>
      <c r="E700" s="139">
        <v>0.67559999999999998</v>
      </c>
      <c r="F700" s="140"/>
      <c r="R700" s="146">
        <v>45175</v>
      </c>
      <c r="S700" s="136">
        <v>95.26</v>
      </c>
    </row>
    <row r="701" spans="3:19" x14ac:dyDescent="0.25">
      <c r="C701" s="137">
        <v>44987</v>
      </c>
      <c r="D701" s="138">
        <v>13394.505999999999</v>
      </c>
      <c r="E701" s="139">
        <v>0.6522</v>
      </c>
      <c r="F701" s="140"/>
      <c r="R701" s="146">
        <v>45176</v>
      </c>
      <c r="S701" s="136">
        <v>91.64</v>
      </c>
    </row>
    <row r="702" spans="3:19" x14ac:dyDescent="0.25">
      <c r="C702" s="137">
        <v>44986</v>
      </c>
      <c r="D702" s="138">
        <v>8249.3179999999993</v>
      </c>
      <c r="E702" s="139">
        <v>0.59619999999999995</v>
      </c>
      <c r="F702" s="140"/>
      <c r="R702" s="146">
        <v>45177</v>
      </c>
      <c r="S702" s="136">
        <v>85.4</v>
      </c>
    </row>
    <row r="703" spans="3:19" x14ac:dyDescent="0.25">
      <c r="C703" s="137">
        <v>44985</v>
      </c>
      <c r="D703" s="138">
        <v>5204.326</v>
      </c>
      <c r="E703" s="139">
        <v>0.57940000000000003</v>
      </c>
      <c r="F703" s="140"/>
      <c r="R703" s="146">
        <v>45180</v>
      </c>
      <c r="S703" s="136">
        <v>88.12</v>
      </c>
    </row>
    <row r="704" spans="3:19" x14ac:dyDescent="0.25">
      <c r="C704" s="137">
        <v>44984</v>
      </c>
      <c r="D704" s="138">
        <v>2583.6239999999998</v>
      </c>
      <c r="E704" s="139">
        <v>0.5544</v>
      </c>
      <c r="F704" s="140"/>
      <c r="R704" s="146">
        <v>45181</v>
      </c>
      <c r="S704" s="136">
        <v>92.02</v>
      </c>
    </row>
    <row r="705" spans="3:19" x14ac:dyDescent="0.25">
      <c r="C705" s="137">
        <v>44981</v>
      </c>
      <c r="D705" s="138">
        <v>5223.5919999999996</v>
      </c>
      <c r="E705" s="139">
        <v>0.54159999999999997</v>
      </c>
      <c r="F705" s="140"/>
      <c r="R705" s="146">
        <v>45182</v>
      </c>
      <c r="S705" s="136">
        <v>87.54</v>
      </c>
    </row>
    <row r="706" spans="3:19" x14ac:dyDescent="0.25">
      <c r="C706" s="137">
        <v>44980</v>
      </c>
      <c r="D706" s="138">
        <v>3416.8939999999998</v>
      </c>
      <c r="E706" s="139">
        <v>0.56559999999999999</v>
      </c>
      <c r="F706" s="140"/>
      <c r="R706" s="146">
        <v>45183</v>
      </c>
      <c r="S706" s="136">
        <v>68.86</v>
      </c>
    </row>
    <row r="707" spans="3:19" x14ac:dyDescent="0.25">
      <c r="C707" s="137">
        <v>44979</v>
      </c>
      <c r="D707" s="138">
        <v>3574.895</v>
      </c>
      <c r="E707" s="139">
        <v>0.55959999999999999</v>
      </c>
      <c r="F707" s="140"/>
      <c r="R707" s="146">
        <v>45184</v>
      </c>
      <c r="S707" s="136">
        <v>67.58</v>
      </c>
    </row>
    <row r="708" spans="3:19" x14ac:dyDescent="0.25">
      <c r="C708" s="137">
        <v>44978</v>
      </c>
      <c r="D708" s="138">
        <v>3559.9749999999999</v>
      </c>
      <c r="E708" s="139">
        <v>0.57679999999999998</v>
      </c>
      <c r="F708" s="140"/>
      <c r="R708" s="146">
        <v>45187</v>
      </c>
      <c r="S708" s="136">
        <v>67.459999999999994</v>
      </c>
    </row>
    <row r="709" spans="3:19" x14ac:dyDescent="0.25">
      <c r="C709" s="137">
        <v>44977</v>
      </c>
      <c r="D709" s="138">
        <v>2461.17</v>
      </c>
      <c r="E709" s="139">
        <v>0.59919999999999995</v>
      </c>
      <c r="F709" s="140"/>
      <c r="R709" s="146">
        <v>45188</v>
      </c>
      <c r="S709" s="136">
        <v>68.599999999999994</v>
      </c>
    </row>
    <row r="710" spans="3:19" x14ac:dyDescent="0.25">
      <c r="C710" s="137">
        <v>44974</v>
      </c>
      <c r="D710" s="138">
        <v>6671.0190000000002</v>
      </c>
      <c r="E710" s="139">
        <v>0.60840000000000005</v>
      </c>
      <c r="F710" s="140"/>
      <c r="R710" s="146">
        <v>45189</v>
      </c>
      <c r="S710" s="136">
        <v>68</v>
      </c>
    </row>
    <row r="711" spans="3:19" x14ac:dyDescent="0.25">
      <c r="C711" s="137">
        <v>44973</v>
      </c>
      <c r="D711" s="138">
        <v>3366.7710000000002</v>
      </c>
      <c r="E711" s="139">
        <v>0.59</v>
      </c>
      <c r="F711" s="140"/>
      <c r="R711" s="146">
        <v>45190</v>
      </c>
      <c r="S711" s="136">
        <v>67.16</v>
      </c>
    </row>
    <row r="712" spans="3:19" x14ac:dyDescent="0.25">
      <c r="C712" s="137">
        <v>44972</v>
      </c>
      <c r="D712" s="138">
        <v>4810.5169999999998</v>
      </c>
      <c r="E712" s="139">
        <v>0.5716</v>
      </c>
      <c r="F712" s="140"/>
      <c r="R712" s="146">
        <v>45191</v>
      </c>
      <c r="S712" s="136">
        <v>69.16</v>
      </c>
    </row>
    <row r="713" spans="3:19" x14ac:dyDescent="0.25">
      <c r="C713" s="137">
        <v>44971</v>
      </c>
      <c r="D713" s="138">
        <v>4179.9309999999996</v>
      </c>
      <c r="E713" s="139">
        <v>0.5776</v>
      </c>
      <c r="F713" s="140"/>
      <c r="R713" s="146">
        <v>45194</v>
      </c>
      <c r="S713" s="136">
        <v>70.180000000000007</v>
      </c>
    </row>
    <row r="714" spans="3:19" x14ac:dyDescent="0.25">
      <c r="C714" s="137">
        <v>44970</v>
      </c>
      <c r="D714" s="138">
        <v>5752.9170000000004</v>
      </c>
      <c r="E714" s="139">
        <v>0.57279999999999998</v>
      </c>
      <c r="F714" s="140"/>
      <c r="R714" s="146">
        <v>45195</v>
      </c>
      <c r="S714" s="136">
        <v>72.2</v>
      </c>
    </row>
    <row r="715" spans="3:19" x14ac:dyDescent="0.25">
      <c r="C715" s="137">
        <v>44967</v>
      </c>
      <c r="D715" s="138">
        <v>3881.9780000000001</v>
      </c>
      <c r="E715" s="139">
        <v>0.55000000000000004</v>
      </c>
      <c r="F715" s="140"/>
      <c r="R715" s="146">
        <v>45196</v>
      </c>
      <c r="S715" s="136">
        <v>76.2</v>
      </c>
    </row>
    <row r="716" spans="3:19" x14ac:dyDescent="0.25">
      <c r="C716" s="137">
        <v>44966</v>
      </c>
      <c r="D716" s="138">
        <v>3229.0279999999998</v>
      </c>
      <c r="E716" s="139">
        <v>0.57079999999999997</v>
      </c>
      <c r="F716" s="140"/>
      <c r="R716" s="146">
        <v>45197</v>
      </c>
      <c r="S716" s="136">
        <v>71.14</v>
      </c>
    </row>
    <row r="717" spans="3:19" x14ac:dyDescent="0.25">
      <c r="C717" s="137">
        <v>44965</v>
      </c>
      <c r="D717" s="138">
        <v>6165.174</v>
      </c>
      <c r="E717" s="139">
        <v>0.59219999999999995</v>
      </c>
      <c r="F717" s="140"/>
      <c r="R717" s="146">
        <v>45198</v>
      </c>
      <c r="S717" s="136">
        <v>69.84</v>
      </c>
    </row>
    <row r="718" spans="3:19" x14ac:dyDescent="0.25">
      <c r="C718" s="137">
        <v>44964</v>
      </c>
      <c r="D718" s="138">
        <v>4610.6809999999996</v>
      </c>
      <c r="E718" s="139">
        <v>0.58460000000000001</v>
      </c>
      <c r="F718" s="140"/>
      <c r="R718" s="146">
        <v>45201</v>
      </c>
      <c r="S718" s="136">
        <v>69.78</v>
      </c>
    </row>
    <row r="719" spans="3:19" x14ac:dyDescent="0.25">
      <c r="C719" s="137">
        <v>44963</v>
      </c>
      <c r="D719" s="138">
        <v>3632.7689999999998</v>
      </c>
      <c r="E719" s="139">
        <v>0.59860000000000002</v>
      </c>
      <c r="F719" s="140"/>
      <c r="R719" s="146">
        <v>45202</v>
      </c>
      <c r="S719" s="136">
        <v>67.34</v>
      </c>
    </row>
    <row r="720" spans="3:19" x14ac:dyDescent="0.25">
      <c r="C720" s="137">
        <v>44960</v>
      </c>
      <c r="D720" s="138">
        <v>5519.7349999999997</v>
      </c>
      <c r="E720" s="139">
        <v>0.63060000000000005</v>
      </c>
      <c r="F720" s="140"/>
      <c r="R720" s="146">
        <v>45203</v>
      </c>
      <c r="S720" s="136">
        <v>65.86</v>
      </c>
    </row>
    <row r="721" spans="3:19" x14ac:dyDescent="0.25">
      <c r="C721" s="137">
        <v>44959</v>
      </c>
      <c r="D721" s="138">
        <v>6102.9669999999996</v>
      </c>
      <c r="E721" s="139">
        <v>0.61960000000000004</v>
      </c>
      <c r="F721" s="140"/>
      <c r="R721" s="146">
        <v>45204</v>
      </c>
      <c r="S721" s="136">
        <v>65.64</v>
      </c>
    </row>
    <row r="722" spans="3:19" x14ac:dyDescent="0.25">
      <c r="C722" s="137">
        <v>44958</v>
      </c>
      <c r="D722" s="138">
        <v>7355.2960000000003</v>
      </c>
      <c r="E722" s="139">
        <v>0.5806</v>
      </c>
      <c r="F722" s="140"/>
      <c r="R722" s="146">
        <v>45205</v>
      </c>
      <c r="S722" s="136">
        <v>69.56</v>
      </c>
    </row>
    <row r="723" spans="3:19" x14ac:dyDescent="0.25">
      <c r="C723" s="137">
        <v>44957</v>
      </c>
      <c r="D723" s="138">
        <v>6145.3320000000003</v>
      </c>
      <c r="E723" s="139">
        <v>0.57979999999999998</v>
      </c>
      <c r="F723" s="140"/>
      <c r="R723" s="146">
        <v>45208</v>
      </c>
      <c r="S723" s="136">
        <v>65.34</v>
      </c>
    </row>
    <row r="724" spans="3:19" x14ac:dyDescent="0.25">
      <c r="C724" s="137">
        <v>44956</v>
      </c>
      <c r="D724" s="138">
        <v>7632.3130000000001</v>
      </c>
      <c r="E724" s="139">
        <v>0.5444</v>
      </c>
      <c r="F724" s="140"/>
      <c r="R724" s="146">
        <v>45209</v>
      </c>
      <c r="S724" s="136">
        <v>69.180000000000007</v>
      </c>
    </row>
    <row r="725" spans="3:19" x14ac:dyDescent="0.25">
      <c r="C725" s="137">
        <v>44953</v>
      </c>
      <c r="D725" s="138">
        <v>6885.4939999999997</v>
      </c>
      <c r="E725" s="139">
        <v>0.5534</v>
      </c>
      <c r="F725" s="140"/>
      <c r="R725" s="146">
        <v>45210</v>
      </c>
      <c r="S725" s="136">
        <v>68.959999999999994</v>
      </c>
    </row>
    <row r="726" spans="3:19" x14ac:dyDescent="0.25">
      <c r="C726" s="137">
        <v>44952</v>
      </c>
      <c r="D726" s="138">
        <v>5884.4120000000003</v>
      </c>
      <c r="E726" s="139">
        <v>0.52500000000000002</v>
      </c>
      <c r="F726" s="140"/>
      <c r="R726" s="146">
        <v>45211</v>
      </c>
      <c r="S726" s="136">
        <v>67.599999999999994</v>
      </c>
    </row>
    <row r="727" spans="3:19" x14ac:dyDescent="0.25">
      <c r="C727" s="137">
        <v>44951</v>
      </c>
      <c r="D727" s="138">
        <v>3948.7139999999999</v>
      </c>
      <c r="E727" s="139">
        <v>0.53120000000000001</v>
      </c>
      <c r="F727" s="140"/>
      <c r="R727" s="146">
        <v>45212</v>
      </c>
      <c r="S727" s="136">
        <v>65.56</v>
      </c>
    </row>
    <row r="728" spans="3:19" x14ac:dyDescent="0.25">
      <c r="C728" s="137">
        <v>44950</v>
      </c>
      <c r="D728" s="138">
        <v>6068.3050000000003</v>
      </c>
      <c r="E728" s="139">
        <v>0.54779999999999995</v>
      </c>
      <c r="F728" s="140"/>
      <c r="R728" s="146">
        <v>45215</v>
      </c>
      <c r="S728" s="136">
        <v>66.819999999999993</v>
      </c>
    </row>
    <row r="729" spans="3:19" x14ac:dyDescent="0.25">
      <c r="C729" s="137">
        <v>44949</v>
      </c>
      <c r="D729" s="138">
        <v>5655.8819999999996</v>
      </c>
      <c r="E729" s="139">
        <v>0.54500000000000004</v>
      </c>
      <c r="F729" s="140"/>
      <c r="R729" s="146">
        <v>45216</v>
      </c>
      <c r="S729" s="136">
        <v>69.760000000000005</v>
      </c>
    </row>
    <row r="730" spans="3:19" x14ac:dyDescent="0.25">
      <c r="C730" s="137">
        <v>44946</v>
      </c>
      <c r="D730" s="138">
        <v>4845.7290000000003</v>
      </c>
      <c r="E730" s="139">
        <v>0.5454</v>
      </c>
      <c r="F730" s="140"/>
      <c r="R730" s="146">
        <v>45217</v>
      </c>
      <c r="S730" s="136">
        <v>67.72</v>
      </c>
    </row>
    <row r="731" spans="3:19" x14ac:dyDescent="0.25">
      <c r="C731" s="137">
        <v>44945</v>
      </c>
      <c r="D731" s="138">
        <v>6924.3580000000002</v>
      </c>
      <c r="E731" s="139">
        <v>0.4945</v>
      </c>
      <c r="F731" s="140"/>
      <c r="R731" s="146">
        <v>45218</v>
      </c>
      <c r="S731" s="136">
        <v>66.12</v>
      </c>
    </row>
    <row r="732" spans="3:19" x14ac:dyDescent="0.25">
      <c r="C732" s="137">
        <v>44944</v>
      </c>
      <c r="D732" s="138">
        <v>13208.295</v>
      </c>
      <c r="E732" s="139">
        <v>0.53500000000000003</v>
      </c>
      <c r="F732" s="140"/>
      <c r="R732" s="146">
        <v>45219</v>
      </c>
      <c r="S732" s="136">
        <v>66.239999999999995</v>
      </c>
    </row>
    <row r="733" spans="3:19" x14ac:dyDescent="0.25">
      <c r="C733" s="137">
        <v>44943</v>
      </c>
      <c r="D733" s="138">
        <v>33515.947</v>
      </c>
      <c r="E733" s="139">
        <v>0.53839999999999999</v>
      </c>
      <c r="F733" s="140"/>
      <c r="R733" s="146">
        <v>45222</v>
      </c>
      <c r="S733" s="136">
        <v>66.040000000000006</v>
      </c>
    </row>
    <row r="734" spans="3:19" x14ac:dyDescent="0.25">
      <c r="C734" s="137">
        <v>44942</v>
      </c>
      <c r="D734" s="138">
        <v>6263.8950000000004</v>
      </c>
      <c r="E734" s="139">
        <v>0.68459999999999999</v>
      </c>
      <c r="F734" s="140"/>
      <c r="R734" s="146">
        <v>45223</v>
      </c>
      <c r="S734" s="136">
        <v>65.459999999999994</v>
      </c>
    </row>
    <row r="735" spans="3:19" x14ac:dyDescent="0.25">
      <c r="C735" s="137">
        <v>44939</v>
      </c>
      <c r="D735" s="138">
        <v>5248.2730000000001</v>
      </c>
      <c r="E735" s="139">
        <v>0.66080000000000005</v>
      </c>
      <c r="F735" s="140"/>
      <c r="R735" s="146">
        <v>45224</v>
      </c>
      <c r="S735" s="136">
        <v>62.72</v>
      </c>
    </row>
    <row r="736" spans="3:19" x14ac:dyDescent="0.25">
      <c r="C736" s="137">
        <v>44938</v>
      </c>
      <c r="D736" s="138">
        <v>6999.9070000000002</v>
      </c>
      <c r="E736" s="139">
        <v>0.64800000000000002</v>
      </c>
      <c r="F736" s="140"/>
      <c r="R736" s="146">
        <v>45225</v>
      </c>
      <c r="S736" s="136">
        <v>62</v>
      </c>
    </row>
    <row r="737" spans="3:19" x14ac:dyDescent="0.25">
      <c r="C737" s="137">
        <v>44937</v>
      </c>
      <c r="D737" s="138">
        <v>4765.1220000000003</v>
      </c>
      <c r="E737" s="139">
        <v>0.59860000000000002</v>
      </c>
      <c r="F737" s="140"/>
      <c r="R737" s="146">
        <v>45226</v>
      </c>
      <c r="S737" s="136">
        <v>63.04</v>
      </c>
    </row>
    <row r="738" spans="3:19" x14ac:dyDescent="0.25">
      <c r="C738" s="137">
        <v>44936</v>
      </c>
      <c r="D738" s="138">
        <v>4743.1710000000003</v>
      </c>
      <c r="E738" s="139">
        <v>0.56920000000000004</v>
      </c>
      <c r="F738" s="140"/>
      <c r="R738" s="146">
        <v>45229</v>
      </c>
      <c r="S738" s="136">
        <v>65.98</v>
      </c>
    </row>
    <row r="739" spans="3:19" x14ac:dyDescent="0.25">
      <c r="C739" s="137">
        <v>44935</v>
      </c>
      <c r="D739" s="138">
        <v>13147.286</v>
      </c>
      <c r="E739" s="139">
        <v>0.56940000000000002</v>
      </c>
      <c r="F739" s="140"/>
      <c r="R739" s="146">
        <v>45230</v>
      </c>
      <c r="S739" s="136">
        <v>69.92</v>
      </c>
    </row>
    <row r="740" spans="3:19" x14ac:dyDescent="0.25">
      <c r="C740" s="137">
        <v>44932</v>
      </c>
      <c r="D740" s="138">
        <v>4232.9809999999998</v>
      </c>
      <c r="E740" s="139">
        <v>0.48270000000000002</v>
      </c>
      <c r="F740" s="140"/>
      <c r="R740" s="146">
        <v>45231</v>
      </c>
      <c r="S740" s="136">
        <v>69.180000000000007</v>
      </c>
    </row>
    <row r="741" spans="3:19" x14ac:dyDescent="0.25">
      <c r="C741" s="137">
        <v>44931</v>
      </c>
      <c r="D741" s="138">
        <v>4475.9750000000004</v>
      </c>
      <c r="E741" s="139">
        <v>0.49359999999999998</v>
      </c>
      <c r="F741" s="140"/>
      <c r="R741" s="146">
        <v>45232</v>
      </c>
      <c r="S741" s="136">
        <v>70.58</v>
      </c>
    </row>
    <row r="742" spans="3:19" x14ac:dyDescent="0.25">
      <c r="C742" s="137">
        <v>44930</v>
      </c>
      <c r="D742" s="138">
        <v>5640.27</v>
      </c>
      <c r="E742" s="139">
        <v>0.48399999999999999</v>
      </c>
      <c r="F742" s="140"/>
      <c r="R742" s="146">
        <v>45233</v>
      </c>
      <c r="S742" s="136">
        <v>72.22</v>
      </c>
    </row>
    <row r="743" spans="3:19" x14ac:dyDescent="0.25">
      <c r="C743" s="137">
        <v>44929</v>
      </c>
      <c r="D743" s="138">
        <v>5842.3180000000002</v>
      </c>
      <c r="E743" s="139">
        <v>0.4677</v>
      </c>
      <c r="F743" s="140"/>
      <c r="R743" s="146">
        <v>45236</v>
      </c>
      <c r="S743" s="136">
        <v>69.44</v>
      </c>
    </row>
    <row r="744" spans="3:19" x14ac:dyDescent="0.25">
      <c r="C744" s="137">
        <v>44925</v>
      </c>
      <c r="D744" s="138">
        <v>3004.9490000000001</v>
      </c>
      <c r="E744" s="139">
        <v>0.439</v>
      </c>
      <c r="F744" s="140"/>
      <c r="R744" s="146">
        <v>45237</v>
      </c>
      <c r="S744" s="136">
        <v>70.06</v>
      </c>
    </row>
    <row r="745" spans="3:19" x14ac:dyDescent="0.25">
      <c r="C745" s="137">
        <v>44924</v>
      </c>
      <c r="D745" s="138">
        <v>11534.348</v>
      </c>
      <c r="E745" s="139">
        <v>0.44500000000000001</v>
      </c>
      <c r="F745" s="140"/>
      <c r="R745" s="146">
        <v>45238</v>
      </c>
      <c r="S745" s="136">
        <v>68.8</v>
      </c>
    </row>
    <row r="746" spans="3:19" x14ac:dyDescent="0.25">
      <c r="C746" s="137">
        <v>44923</v>
      </c>
      <c r="D746" s="138">
        <v>11299.894</v>
      </c>
      <c r="E746" s="139">
        <v>0.43120000000000003</v>
      </c>
      <c r="F746" s="140"/>
      <c r="R746" s="146">
        <v>45239</v>
      </c>
      <c r="S746" s="136">
        <v>69.84</v>
      </c>
    </row>
    <row r="747" spans="3:19" x14ac:dyDescent="0.25">
      <c r="C747" s="137">
        <v>44918</v>
      </c>
      <c r="D747" s="138">
        <v>3387.5970000000002</v>
      </c>
      <c r="E747" s="139">
        <v>0.4783</v>
      </c>
      <c r="F747" s="140"/>
      <c r="R747" s="146">
        <v>45240</v>
      </c>
      <c r="S747" s="136">
        <v>68.42</v>
      </c>
    </row>
    <row r="748" spans="3:19" x14ac:dyDescent="0.25">
      <c r="C748" s="137">
        <v>44917</v>
      </c>
      <c r="D748" s="138">
        <v>6932.8609999999999</v>
      </c>
      <c r="E748" s="139">
        <v>0.49969999999999998</v>
      </c>
      <c r="F748" s="140"/>
      <c r="R748" s="146">
        <v>45243</v>
      </c>
      <c r="S748" s="136">
        <v>68.22</v>
      </c>
    </row>
    <row r="749" spans="3:19" x14ac:dyDescent="0.25">
      <c r="C749" s="137">
        <v>44916</v>
      </c>
      <c r="D749" s="138">
        <v>6365.7910000000002</v>
      </c>
      <c r="E749" s="139">
        <v>0.53500000000000003</v>
      </c>
      <c r="F749" s="140"/>
      <c r="R749" s="146">
        <v>45244</v>
      </c>
      <c r="S749" s="136">
        <v>74.22</v>
      </c>
    </row>
    <row r="750" spans="3:19" x14ac:dyDescent="0.25">
      <c r="C750" s="137">
        <v>44915</v>
      </c>
      <c r="D750" s="138">
        <v>2581.3629999999998</v>
      </c>
      <c r="E750" s="139">
        <v>0.52059999999999995</v>
      </c>
      <c r="F750" s="140"/>
      <c r="R750" s="146">
        <v>45245</v>
      </c>
      <c r="S750" s="136">
        <v>76.58</v>
      </c>
    </row>
    <row r="751" spans="3:19" x14ac:dyDescent="0.25">
      <c r="C751" s="137">
        <v>44914</v>
      </c>
      <c r="D751" s="138">
        <v>2253.5819999999999</v>
      </c>
      <c r="E751" s="139">
        <v>0.53120000000000001</v>
      </c>
      <c r="F751" s="140"/>
      <c r="R751" s="146">
        <v>45246</v>
      </c>
      <c r="S751" s="136">
        <v>74.040000000000006</v>
      </c>
    </row>
    <row r="752" spans="3:19" x14ac:dyDescent="0.25">
      <c r="C752" s="137">
        <v>44911</v>
      </c>
      <c r="D752" s="138">
        <v>4641.2020000000002</v>
      </c>
      <c r="E752" s="139">
        <v>0.52280000000000004</v>
      </c>
      <c r="F752" s="140"/>
      <c r="R752" s="146">
        <v>45247</v>
      </c>
      <c r="S752" s="136">
        <v>78.72</v>
      </c>
    </row>
    <row r="753" spans="3:19" x14ac:dyDescent="0.25">
      <c r="C753" s="137">
        <v>44910</v>
      </c>
      <c r="D753" s="138">
        <v>4632.8559999999998</v>
      </c>
      <c r="E753" s="139">
        <v>0.55000000000000004</v>
      </c>
      <c r="F753" s="140"/>
      <c r="R753" s="146">
        <v>45250</v>
      </c>
      <c r="S753" s="136">
        <v>78.900000000000006</v>
      </c>
    </row>
    <row r="754" spans="3:19" x14ac:dyDescent="0.25">
      <c r="C754" s="137">
        <v>44909</v>
      </c>
      <c r="D754" s="138">
        <v>2020.46</v>
      </c>
      <c r="E754" s="139">
        <v>0.58860000000000001</v>
      </c>
      <c r="F754" s="140"/>
      <c r="R754" s="146">
        <v>45251</v>
      </c>
      <c r="S754" s="136">
        <v>76.12</v>
      </c>
    </row>
    <row r="755" spans="3:19" x14ac:dyDescent="0.25">
      <c r="C755" s="137">
        <v>44908</v>
      </c>
      <c r="D755" s="138">
        <v>8273.3790000000008</v>
      </c>
      <c r="E755" s="139">
        <v>0.63</v>
      </c>
      <c r="F755" s="140"/>
      <c r="R755" s="146">
        <v>45252</v>
      </c>
      <c r="S755" s="136">
        <v>76.760000000000005</v>
      </c>
    </row>
    <row r="756" spans="3:19" x14ac:dyDescent="0.25">
      <c r="C756" s="137">
        <v>44907</v>
      </c>
      <c r="D756" s="138">
        <v>3490.1219999999998</v>
      </c>
      <c r="E756" s="139">
        <v>0.57399999999999995</v>
      </c>
      <c r="F756" s="140"/>
      <c r="R756" s="146">
        <v>45253</v>
      </c>
      <c r="S756" s="136">
        <v>77.819999999999993</v>
      </c>
    </row>
    <row r="757" spans="3:19" x14ac:dyDescent="0.25">
      <c r="C757" s="137">
        <v>44904</v>
      </c>
      <c r="D757" s="138">
        <v>3760.6869999999999</v>
      </c>
      <c r="E757" s="139">
        <v>0.59299999999999997</v>
      </c>
      <c r="F757" s="140"/>
      <c r="R757" s="146">
        <v>45254</v>
      </c>
      <c r="S757" s="136">
        <v>78.02</v>
      </c>
    </row>
    <row r="758" spans="3:19" x14ac:dyDescent="0.25">
      <c r="C758" s="137">
        <v>44903</v>
      </c>
      <c r="D758" s="138">
        <v>2934.0410000000002</v>
      </c>
      <c r="E758" s="139">
        <v>0.6</v>
      </c>
      <c r="F758" s="140"/>
      <c r="R758" s="146">
        <v>45257</v>
      </c>
      <c r="S758" s="136">
        <v>78.38</v>
      </c>
    </row>
    <row r="759" spans="3:19" x14ac:dyDescent="0.25">
      <c r="C759" s="137">
        <v>44902</v>
      </c>
      <c r="D759" s="138">
        <v>7084.22</v>
      </c>
      <c r="E759" s="139">
        <v>0.59440000000000004</v>
      </c>
      <c r="F759" s="140"/>
      <c r="R759" s="146">
        <v>45258</v>
      </c>
      <c r="S759" s="136">
        <v>78.3</v>
      </c>
    </row>
    <row r="760" spans="3:19" x14ac:dyDescent="0.25">
      <c r="C760" s="137">
        <v>44901</v>
      </c>
      <c r="D760" s="138">
        <v>6964.2510000000002</v>
      </c>
      <c r="E760" s="139">
        <v>0.59419999999999995</v>
      </c>
      <c r="F760" s="140"/>
      <c r="R760" s="146">
        <v>45259</v>
      </c>
      <c r="S760" s="136">
        <v>79.86</v>
      </c>
    </row>
    <row r="761" spans="3:19" x14ac:dyDescent="0.25">
      <c r="C761" s="137">
        <v>44900</v>
      </c>
      <c r="D761" s="138">
        <v>2872.7289999999998</v>
      </c>
      <c r="E761" s="139">
        <v>0.63400000000000001</v>
      </c>
      <c r="F761" s="140"/>
      <c r="R761" s="146">
        <v>45260</v>
      </c>
      <c r="S761" s="136">
        <v>76.180000000000007</v>
      </c>
    </row>
    <row r="762" spans="3:19" x14ac:dyDescent="0.25">
      <c r="C762" s="137">
        <v>44897</v>
      </c>
      <c r="D762" s="138">
        <v>4601.5910000000003</v>
      </c>
      <c r="E762" s="139">
        <v>0.64500000000000002</v>
      </c>
      <c r="F762" s="140"/>
      <c r="R762" s="146">
        <v>45261</v>
      </c>
      <c r="S762" s="136">
        <v>78.459999999999994</v>
      </c>
    </row>
    <row r="763" spans="3:19" x14ac:dyDescent="0.25">
      <c r="C763" s="137">
        <v>44896</v>
      </c>
      <c r="D763" s="138">
        <v>3433.1019999999999</v>
      </c>
      <c r="E763" s="139">
        <v>0.68120000000000003</v>
      </c>
      <c r="F763" s="140"/>
      <c r="R763" s="146">
        <v>45264</v>
      </c>
      <c r="S763" s="136">
        <v>78.239999999999995</v>
      </c>
    </row>
    <row r="764" spans="3:19" x14ac:dyDescent="0.25">
      <c r="C764" s="137">
        <v>44895</v>
      </c>
      <c r="D764" s="138">
        <v>5266.6809999999996</v>
      </c>
      <c r="E764" s="139">
        <v>0.67879999999999996</v>
      </c>
      <c r="F764" s="140"/>
      <c r="R764" s="146">
        <v>45265</v>
      </c>
      <c r="S764" s="136">
        <v>78.08</v>
      </c>
    </row>
    <row r="765" spans="3:19" x14ac:dyDescent="0.25">
      <c r="C765" s="137">
        <v>44894</v>
      </c>
      <c r="D765" s="138">
        <v>2703.32</v>
      </c>
      <c r="E765" s="139">
        <v>0.63460000000000005</v>
      </c>
      <c r="F765" s="140"/>
      <c r="R765" s="146">
        <v>45266</v>
      </c>
      <c r="S765" s="136">
        <v>78.38</v>
      </c>
    </row>
    <row r="766" spans="3:19" x14ac:dyDescent="0.25">
      <c r="C766" s="137">
        <v>44893</v>
      </c>
      <c r="D766" s="138">
        <v>2830.1849999999999</v>
      </c>
      <c r="E766" s="139">
        <v>0.66679999999999995</v>
      </c>
      <c r="F766" s="140"/>
      <c r="R766" s="146">
        <v>45267</v>
      </c>
      <c r="S766" s="136">
        <v>78.099999999999994</v>
      </c>
    </row>
    <row r="767" spans="3:19" x14ac:dyDescent="0.25">
      <c r="C767" s="137">
        <v>44890</v>
      </c>
      <c r="D767" s="138">
        <v>5092.9089999999997</v>
      </c>
      <c r="E767" s="139">
        <v>0.69140000000000001</v>
      </c>
      <c r="F767" s="140"/>
      <c r="R767" s="146">
        <v>45268</v>
      </c>
      <c r="S767" s="136">
        <v>83.26</v>
      </c>
    </row>
    <row r="768" spans="3:19" x14ac:dyDescent="0.25">
      <c r="C768" s="137">
        <v>44889</v>
      </c>
      <c r="D768" s="138">
        <v>6075.9059999999999</v>
      </c>
      <c r="E768" s="139">
        <v>0.72260000000000002</v>
      </c>
      <c r="F768" s="140"/>
      <c r="R768" s="146">
        <v>45271</v>
      </c>
      <c r="S768" s="136">
        <v>86.38</v>
      </c>
    </row>
    <row r="769" spans="3:19" x14ac:dyDescent="0.25">
      <c r="C769" s="137">
        <v>44888</v>
      </c>
      <c r="D769" s="138">
        <v>3901.6529999999998</v>
      </c>
      <c r="E769" s="139">
        <v>0.65720000000000001</v>
      </c>
      <c r="F769" s="140"/>
      <c r="R769" s="146">
        <v>45272</v>
      </c>
      <c r="S769" s="136">
        <v>82.5</v>
      </c>
    </row>
    <row r="770" spans="3:19" x14ac:dyDescent="0.25">
      <c r="C770" s="137">
        <v>44887</v>
      </c>
      <c r="D770" s="138">
        <v>4329.1450000000004</v>
      </c>
      <c r="E770" s="139">
        <v>0.63060000000000005</v>
      </c>
      <c r="F770" s="140"/>
      <c r="R770" s="146">
        <v>45273</v>
      </c>
      <c r="S770" s="136">
        <v>82.04</v>
      </c>
    </row>
    <row r="771" spans="3:19" x14ac:dyDescent="0.25">
      <c r="C771" s="137">
        <v>44886</v>
      </c>
      <c r="D771" s="138">
        <v>3584.6779999999999</v>
      </c>
      <c r="E771" s="139">
        <v>0.63160000000000005</v>
      </c>
      <c r="F771" s="140"/>
      <c r="R771" s="146">
        <v>45274</v>
      </c>
      <c r="S771" s="136">
        <v>86.4</v>
      </c>
    </row>
    <row r="772" spans="3:19" x14ac:dyDescent="0.25">
      <c r="C772" s="137">
        <v>44883</v>
      </c>
      <c r="D772" s="138">
        <v>4388.6120000000001</v>
      </c>
      <c r="E772" s="139">
        <v>0.66439999999999999</v>
      </c>
      <c r="F772" s="140"/>
      <c r="R772" s="146">
        <v>45275</v>
      </c>
      <c r="S772" s="136">
        <v>86.04</v>
      </c>
    </row>
    <row r="773" spans="3:19" x14ac:dyDescent="0.25">
      <c r="C773" s="137">
        <v>44882</v>
      </c>
      <c r="D773" s="138">
        <v>3234.799</v>
      </c>
      <c r="E773" s="139">
        <v>0.66579999999999995</v>
      </c>
      <c r="F773" s="140"/>
      <c r="R773" s="146">
        <v>45278</v>
      </c>
      <c r="S773" s="136">
        <v>86</v>
      </c>
    </row>
    <row r="774" spans="3:19" x14ac:dyDescent="0.25">
      <c r="C774" s="137">
        <v>44881</v>
      </c>
      <c r="D774" s="138">
        <v>6997.165</v>
      </c>
      <c r="E774" s="139">
        <v>0.67459999999999998</v>
      </c>
      <c r="F774" s="140"/>
      <c r="R774" s="146">
        <v>45279</v>
      </c>
      <c r="S774" s="136">
        <v>86.5</v>
      </c>
    </row>
    <row r="775" spans="3:19" x14ac:dyDescent="0.25">
      <c r="C775" s="137">
        <v>44880</v>
      </c>
      <c r="D775" s="138">
        <v>4062.4830000000002</v>
      </c>
      <c r="E775" s="139">
        <v>0.73019999999999996</v>
      </c>
      <c r="F775" s="140"/>
      <c r="R775" s="146">
        <v>45280</v>
      </c>
      <c r="S775" s="136">
        <v>84.64</v>
      </c>
    </row>
    <row r="776" spans="3:19" x14ac:dyDescent="0.25">
      <c r="C776" s="137">
        <v>44879</v>
      </c>
      <c r="D776" s="138">
        <v>8109.982</v>
      </c>
      <c r="E776" s="139">
        <v>0.77</v>
      </c>
      <c r="F776" s="140"/>
      <c r="R776" s="146">
        <v>45281</v>
      </c>
      <c r="S776" s="136">
        <v>82.8</v>
      </c>
    </row>
    <row r="777" spans="3:19" x14ac:dyDescent="0.25">
      <c r="C777" s="137">
        <v>44876</v>
      </c>
      <c r="D777" s="138">
        <v>14656.804</v>
      </c>
      <c r="E777" s="139">
        <v>0.78300000000000003</v>
      </c>
      <c r="F777" s="140"/>
      <c r="R777" s="146">
        <v>45282</v>
      </c>
      <c r="S777" s="136">
        <v>81.760000000000005</v>
      </c>
    </row>
    <row r="778" spans="3:19" x14ac:dyDescent="0.25">
      <c r="C778" s="137">
        <v>44875</v>
      </c>
      <c r="D778" s="138">
        <v>10862.8</v>
      </c>
      <c r="E778" s="139">
        <v>0.70520000000000005</v>
      </c>
      <c r="F778" s="140"/>
      <c r="R778" s="146">
        <v>45287</v>
      </c>
      <c r="S778" s="136">
        <v>87.04</v>
      </c>
    </row>
    <row r="779" spans="3:19" x14ac:dyDescent="0.25">
      <c r="C779" s="88">
        <v>44874</v>
      </c>
      <c r="D779" s="5">
        <v>9363.5409999999993</v>
      </c>
      <c r="E779" s="5">
        <v>0.65559999999999996</v>
      </c>
      <c r="F779" s="140"/>
      <c r="R779" s="146">
        <v>45288</v>
      </c>
      <c r="S779" s="136">
        <v>87.64</v>
      </c>
    </row>
    <row r="780" spans="3:19" x14ac:dyDescent="0.25">
      <c r="C780" s="88">
        <v>44873</v>
      </c>
      <c r="D780" s="5">
        <v>11654.319</v>
      </c>
      <c r="E780" s="5">
        <v>0.69679999999999997</v>
      </c>
      <c r="F780" s="140"/>
      <c r="R780" s="146">
        <v>45289</v>
      </c>
      <c r="S780" s="136">
        <v>85.16</v>
      </c>
    </row>
    <row r="781" spans="3:19" x14ac:dyDescent="0.25">
      <c r="C781" s="88">
        <v>44872</v>
      </c>
      <c r="D781" s="5">
        <v>5884.92</v>
      </c>
      <c r="E781" s="5">
        <v>0.64300000000000002</v>
      </c>
      <c r="F781" s="140"/>
      <c r="R781" s="146">
        <v>45293</v>
      </c>
      <c r="S781" s="136">
        <v>74.72</v>
      </c>
    </row>
    <row r="782" spans="3:19" x14ac:dyDescent="0.25">
      <c r="C782" s="88">
        <v>44869</v>
      </c>
      <c r="D782" s="5">
        <v>6977.1260000000002</v>
      </c>
      <c r="E782" s="5">
        <v>0.6008</v>
      </c>
      <c r="F782" s="140"/>
      <c r="R782" s="146">
        <v>45294</v>
      </c>
      <c r="S782" s="136">
        <v>74.34</v>
      </c>
    </row>
    <row r="783" spans="3:19" x14ac:dyDescent="0.25">
      <c r="C783" s="88">
        <v>44868</v>
      </c>
      <c r="D783" s="5">
        <v>3178.8989999999999</v>
      </c>
      <c r="E783" s="5">
        <v>0.55400000000000005</v>
      </c>
      <c r="F783" s="140"/>
      <c r="R783" s="146">
        <v>45295</v>
      </c>
      <c r="S783" s="136">
        <v>74.08</v>
      </c>
    </row>
    <row r="784" spans="3:19" x14ac:dyDescent="0.25">
      <c r="C784" s="88">
        <v>44867</v>
      </c>
      <c r="D784" s="5">
        <v>5105.74</v>
      </c>
      <c r="E784" s="5">
        <v>0.55820000000000003</v>
      </c>
      <c r="F784" s="140"/>
      <c r="R784" s="146">
        <v>45296</v>
      </c>
      <c r="S784" s="136">
        <v>74.099999999999994</v>
      </c>
    </row>
    <row r="785" spans="3:19" x14ac:dyDescent="0.25">
      <c r="C785" s="88">
        <v>44866</v>
      </c>
      <c r="D785" s="5">
        <v>8735.527</v>
      </c>
      <c r="E785" s="5">
        <v>0.59299999999999997</v>
      </c>
      <c r="F785" s="140"/>
      <c r="R785" s="146">
        <v>45299</v>
      </c>
      <c r="S785" s="136">
        <v>74.02</v>
      </c>
    </row>
    <row r="786" spans="3:19" x14ac:dyDescent="0.25">
      <c r="F786" s="140"/>
      <c r="R786" s="146">
        <v>45300</v>
      </c>
      <c r="S786" s="136">
        <v>71.22</v>
      </c>
    </row>
    <row r="787" spans="3:19" x14ac:dyDescent="0.25">
      <c r="F787" s="140"/>
      <c r="R787" s="146">
        <v>45301</v>
      </c>
      <c r="S787" s="136">
        <v>71.64</v>
      </c>
    </row>
    <row r="788" spans="3:19" x14ac:dyDescent="0.25">
      <c r="F788" s="140"/>
      <c r="R788" s="146">
        <v>45302</v>
      </c>
      <c r="S788" s="136">
        <v>67.78</v>
      </c>
    </row>
    <row r="789" spans="3:19" x14ac:dyDescent="0.25">
      <c r="F789" s="140"/>
      <c r="R789" s="146">
        <v>45303</v>
      </c>
      <c r="S789" s="136">
        <v>67.7</v>
      </c>
    </row>
    <row r="790" spans="3:19" x14ac:dyDescent="0.25">
      <c r="F790" s="140"/>
      <c r="R790" s="146">
        <v>45306</v>
      </c>
      <c r="S790" s="136">
        <v>67.16</v>
      </c>
    </row>
    <row r="791" spans="3:19" x14ac:dyDescent="0.25">
      <c r="F791" s="140"/>
      <c r="R791" s="146">
        <v>45307</v>
      </c>
      <c r="S791" s="136">
        <v>74.14</v>
      </c>
    </row>
    <row r="792" spans="3:19" x14ac:dyDescent="0.25">
      <c r="F792" s="140"/>
      <c r="R792" s="146">
        <v>45308</v>
      </c>
      <c r="S792" s="136">
        <v>70</v>
      </c>
    </row>
    <row r="793" spans="3:19" x14ac:dyDescent="0.25">
      <c r="F793" s="140"/>
      <c r="R793" s="146">
        <v>45309</v>
      </c>
      <c r="S793" s="136">
        <v>69.12</v>
      </c>
    </row>
    <row r="794" spans="3:19" x14ac:dyDescent="0.25">
      <c r="F794" s="140"/>
      <c r="R794" s="146">
        <v>45310</v>
      </c>
      <c r="S794" s="136">
        <v>66.36</v>
      </c>
    </row>
    <row r="795" spans="3:19" x14ac:dyDescent="0.25">
      <c r="F795" s="140"/>
      <c r="R795" s="146">
        <v>45313</v>
      </c>
      <c r="S795" s="136">
        <v>66</v>
      </c>
    </row>
    <row r="796" spans="3:19" x14ac:dyDescent="0.25">
      <c r="F796" s="140"/>
      <c r="R796" s="146">
        <v>45314</v>
      </c>
      <c r="S796" s="136">
        <v>64.7</v>
      </c>
    </row>
    <row r="797" spans="3:19" x14ac:dyDescent="0.25">
      <c r="F797" s="140"/>
      <c r="R797" s="146">
        <v>45315</v>
      </c>
      <c r="S797" s="136">
        <v>67.86</v>
      </c>
    </row>
    <row r="798" spans="3:19" x14ac:dyDescent="0.25">
      <c r="F798" s="140"/>
      <c r="R798" s="146">
        <v>45316</v>
      </c>
      <c r="S798" s="136">
        <v>66.92</v>
      </c>
    </row>
    <row r="799" spans="3:19" x14ac:dyDescent="0.25">
      <c r="F799" s="140"/>
      <c r="R799" s="146">
        <v>45317</v>
      </c>
      <c r="S799" s="136">
        <v>67.7</v>
      </c>
    </row>
    <row r="800" spans="3:19" x14ac:dyDescent="0.25">
      <c r="F800" s="140"/>
      <c r="R800" s="146">
        <v>45320</v>
      </c>
      <c r="S800" s="136">
        <v>67.099999999999994</v>
      </c>
    </row>
    <row r="801" spans="6:19" x14ac:dyDescent="0.25">
      <c r="F801" s="140"/>
      <c r="R801" s="146">
        <v>45321</v>
      </c>
      <c r="S801" s="136">
        <v>68.98</v>
      </c>
    </row>
    <row r="802" spans="6:19" x14ac:dyDescent="0.25">
      <c r="F802" s="140"/>
      <c r="R802" s="146">
        <v>45322</v>
      </c>
      <c r="S802" s="136">
        <v>66.34</v>
      </c>
    </row>
    <row r="803" spans="6:19" x14ac:dyDescent="0.25">
      <c r="F803" s="140"/>
      <c r="R803" s="146">
        <v>45323</v>
      </c>
      <c r="S803" s="136">
        <v>63.88</v>
      </c>
    </row>
    <row r="804" spans="6:19" x14ac:dyDescent="0.25">
      <c r="F804" s="140"/>
      <c r="R804" s="146">
        <v>45324</v>
      </c>
      <c r="S804" s="136">
        <v>64.599999999999994</v>
      </c>
    </row>
    <row r="805" spans="6:19" x14ac:dyDescent="0.25">
      <c r="F805" s="140"/>
      <c r="R805" s="146">
        <v>45327</v>
      </c>
      <c r="S805" s="136">
        <v>63.06</v>
      </c>
    </row>
    <row r="806" spans="6:19" x14ac:dyDescent="0.25">
      <c r="F806" s="140"/>
      <c r="R806" s="146">
        <v>45328</v>
      </c>
      <c r="S806" s="136">
        <v>63.12</v>
      </c>
    </row>
    <row r="807" spans="6:19" x14ac:dyDescent="0.25">
      <c r="F807" s="140"/>
      <c r="R807" s="146">
        <v>45329</v>
      </c>
      <c r="S807" s="136">
        <v>61.62</v>
      </c>
    </row>
    <row r="808" spans="6:19" x14ac:dyDescent="0.25">
      <c r="F808" s="140"/>
      <c r="R808" s="146">
        <v>45330</v>
      </c>
      <c r="S808" s="136">
        <v>61.58</v>
      </c>
    </row>
    <row r="809" spans="6:19" x14ac:dyDescent="0.25">
      <c r="F809" s="140"/>
      <c r="R809" s="146">
        <v>45331</v>
      </c>
      <c r="S809" s="136">
        <v>63.06</v>
      </c>
    </row>
    <row r="810" spans="6:19" x14ac:dyDescent="0.25">
      <c r="F810" s="140"/>
      <c r="R810" s="146">
        <v>45334</v>
      </c>
      <c r="S810" s="136">
        <v>66.599999999999994</v>
      </c>
    </row>
    <row r="811" spans="6:19" x14ac:dyDescent="0.25">
      <c r="F811" s="140"/>
      <c r="R811" s="146">
        <v>45335</v>
      </c>
      <c r="S811" s="136">
        <v>64.84</v>
      </c>
    </row>
    <row r="812" spans="6:19" x14ac:dyDescent="0.25">
      <c r="F812" s="140"/>
      <c r="R812" s="146">
        <v>45336</v>
      </c>
      <c r="S812" s="136">
        <v>67.819999999999993</v>
      </c>
    </row>
    <row r="813" spans="6:19" x14ac:dyDescent="0.25">
      <c r="F813" s="140"/>
      <c r="R813" s="146">
        <v>45337</v>
      </c>
      <c r="S813" s="136">
        <v>68.7</v>
      </c>
    </row>
    <row r="814" spans="6:19" x14ac:dyDescent="0.25">
      <c r="F814" s="140"/>
      <c r="R814" s="146">
        <v>45338</v>
      </c>
      <c r="S814" s="136">
        <v>67.28</v>
      </c>
    </row>
    <row r="815" spans="6:19" x14ac:dyDescent="0.25">
      <c r="F815" s="140"/>
      <c r="R815" s="146">
        <v>45341</v>
      </c>
      <c r="S815" s="136">
        <v>64.52</v>
      </c>
    </row>
    <row r="816" spans="6:19" x14ac:dyDescent="0.25">
      <c r="F816" s="140"/>
      <c r="R816" s="146">
        <v>45342</v>
      </c>
      <c r="S816" s="136">
        <v>63.04</v>
      </c>
    </row>
    <row r="817" spans="6:19" x14ac:dyDescent="0.25">
      <c r="F817" s="140"/>
      <c r="R817" s="146">
        <v>45343</v>
      </c>
      <c r="S817" s="136">
        <v>65.94</v>
      </c>
    </row>
    <row r="818" spans="6:19" x14ac:dyDescent="0.25">
      <c r="F818" s="140"/>
      <c r="R818" s="146">
        <v>45344</v>
      </c>
      <c r="S818" s="136">
        <v>67.040000000000006</v>
      </c>
    </row>
    <row r="819" spans="6:19" x14ac:dyDescent="0.25">
      <c r="F819" s="140"/>
      <c r="R819" s="146">
        <v>45345</v>
      </c>
      <c r="S819" s="136">
        <v>65.3</v>
      </c>
    </row>
    <row r="820" spans="6:19" x14ac:dyDescent="0.25">
      <c r="F820" s="140"/>
      <c r="R820" s="146">
        <v>45348</v>
      </c>
      <c r="S820" s="136">
        <v>66</v>
      </c>
    </row>
    <row r="821" spans="6:19" x14ac:dyDescent="0.25">
      <c r="F821" s="140"/>
      <c r="R821" s="146">
        <v>45349</v>
      </c>
      <c r="S821" s="136">
        <v>64.44</v>
      </c>
    </row>
    <row r="822" spans="6:19" x14ac:dyDescent="0.25">
      <c r="F822" s="140"/>
      <c r="R822" s="146">
        <v>45350</v>
      </c>
      <c r="S822" s="136">
        <v>63.68</v>
      </c>
    </row>
    <row r="823" spans="6:19" x14ac:dyDescent="0.25">
      <c r="F823" s="140"/>
      <c r="R823" s="146">
        <v>45351</v>
      </c>
      <c r="S823" s="136">
        <v>62.82</v>
      </c>
    </row>
    <row r="824" spans="6:19" x14ac:dyDescent="0.25">
      <c r="F824" s="140"/>
      <c r="R824" s="146">
        <v>45352</v>
      </c>
      <c r="S824" s="136">
        <v>62.92</v>
      </c>
    </row>
    <row r="825" spans="6:19" x14ac:dyDescent="0.25">
      <c r="F825" s="140"/>
      <c r="R825" s="146">
        <v>45355</v>
      </c>
      <c r="S825" s="136">
        <v>60.88</v>
      </c>
    </row>
    <row r="826" spans="6:19" x14ac:dyDescent="0.25">
      <c r="F826" s="140"/>
      <c r="R826" s="146">
        <v>45356</v>
      </c>
      <c r="S826" s="136">
        <v>59.46</v>
      </c>
    </row>
    <row r="827" spans="6:19" x14ac:dyDescent="0.25">
      <c r="F827" s="140"/>
      <c r="R827" s="146">
        <v>45357</v>
      </c>
      <c r="S827" s="136">
        <v>61</v>
      </c>
    </row>
    <row r="828" spans="6:19" x14ac:dyDescent="0.25">
      <c r="F828" s="140"/>
      <c r="R828" s="146">
        <v>45358</v>
      </c>
      <c r="S828" s="136">
        <v>60.32</v>
      </c>
    </row>
    <row r="829" spans="6:19" x14ac:dyDescent="0.25">
      <c r="F829" s="140"/>
      <c r="R829" s="146">
        <v>45359</v>
      </c>
      <c r="S829" s="136">
        <v>60.94</v>
      </c>
    </row>
    <row r="830" spans="6:19" x14ac:dyDescent="0.25">
      <c r="F830" s="140"/>
      <c r="R830" s="146">
        <v>45362</v>
      </c>
      <c r="S830" s="136">
        <v>60.64</v>
      </c>
    </row>
    <row r="831" spans="6:19" x14ac:dyDescent="0.25">
      <c r="F831" s="140"/>
      <c r="R831" s="146">
        <v>45363</v>
      </c>
      <c r="S831" s="136">
        <v>60</v>
      </c>
    </row>
    <row r="832" spans="6:19" x14ac:dyDescent="0.25">
      <c r="F832" s="140"/>
      <c r="R832" s="146">
        <v>45364</v>
      </c>
      <c r="S832" s="136">
        <v>61.06</v>
      </c>
    </row>
    <row r="833" spans="6:19" x14ac:dyDescent="0.25">
      <c r="F833" s="140"/>
      <c r="R833" s="146">
        <v>45365</v>
      </c>
      <c r="S833" s="136">
        <v>60.94</v>
      </c>
    </row>
    <row r="834" spans="6:19" x14ac:dyDescent="0.25">
      <c r="F834" s="140"/>
      <c r="R834" s="146">
        <v>45366</v>
      </c>
      <c r="S834" s="136">
        <v>58</v>
      </c>
    </row>
    <row r="835" spans="6:19" x14ac:dyDescent="0.25">
      <c r="F835" s="140"/>
      <c r="R835" s="146">
        <v>45369</v>
      </c>
      <c r="S835" s="136">
        <v>57.38</v>
      </c>
    </row>
    <row r="836" spans="6:19" x14ac:dyDescent="0.25">
      <c r="F836" s="140"/>
      <c r="R836" s="146">
        <v>45370</v>
      </c>
      <c r="S836" s="136">
        <v>58.64</v>
      </c>
    </row>
    <row r="837" spans="6:19" x14ac:dyDescent="0.25">
      <c r="F837" s="140"/>
      <c r="R837" s="146">
        <v>45371</v>
      </c>
      <c r="S837" s="136">
        <v>57.8</v>
      </c>
    </row>
    <row r="838" spans="6:19" x14ac:dyDescent="0.25">
      <c r="F838" s="140"/>
      <c r="R838" s="146">
        <v>45372</v>
      </c>
      <c r="S838" s="136">
        <v>58.06</v>
      </c>
    </row>
    <row r="839" spans="6:19" x14ac:dyDescent="0.25">
      <c r="F839" s="140"/>
      <c r="R839" s="146">
        <v>45373</v>
      </c>
      <c r="S839" s="136">
        <v>62.86</v>
      </c>
    </row>
    <row r="840" spans="6:19" x14ac:dyDescent="0.25">
      <c r="F840" s="140"/>
      <c r="R840" s="146">
        <v>45376</v>
      </c>
      <c r="S840" s="136">
        <v>62.6</v>
      </c>
    </row>
    <row r="841" spans="6:19" x14ac:dyDescent="0.25">
      <c r="F841" s="140"/>
      <c r="R841" s="146">
        <v>45377</v>
      </c>
      <c r="S841" s="136">
        <v>67.8</v>
      </c>
    </row>
    <row r="842" spans="6:19" x14ac:dyDescent="0.25">
      <c r="F842" s="140"/>
      <c r="R842" s="146">
        <v>45378</v>
      </c>
      <c r="S842" s="136">
        <v>68.02</v>
      </c>
    </row>
    <row r="843" spans="6:19" x14ac:dyDescent="0.25">
      <c r="F843" s="140"/>
      <c r="R843" s="146">
        <v>45379</v>
      </c>
      <c r="S843" s="136">
        <v>69.02</v>
      </c>
    </row>
    <row r="844" spans="6:19" x14ac:dyDescent="0.25">
      <c r="F844" s="140"/>
      <c r="R844" s="146">
        <v>45384</v>
      </c>
      <c r="S844" s="136">
        <v>65.5</v>
      </c>
    </row>
    <row r="845" spans="6:19" x14ac:dyDescent="0.25">
      <c r="F845" s="140"/>
      <c r="R845" s="146">
        <v>45385</v>
      </c>
      <c r="S845" s="136">
        <v>66.05</v>
      </c>
    </row>
    <row r="846" spans="6:19" x14ac:dyDescent="0.25">
      <c r="F846" s="140"/>
      <c r="R846" s="146">
        <v>45386</v>
      </c>
      <c r="S846" s="136">
        <v>62</v>
      </c>
    </row>
    <row r="847" spans="6:19" x14ac:dyDescent="0.25">
      <c r="F847" s="140"/>
      <c r="R847" s="146">
        <v>45387</v>
      </c>
      <c r="S847" s="136">
        <v>60.65</v>
      </c>
    </row>
    <row r="848" spans="6:19" x14ac:dyDescent="0.25">
      <c r="F848" s="140"/>
      <c r="R848" s="146">
        <v>45390</v>
      </c>
      <c r="S848" s="136">
        <v>66</v>
      </c>
    </row>
    <row r="849" spans="6:19" x14ac:dyDescent="0.25">
      <c r="F849" s="140"/>
      <c r="R849" s="146">
        <v>45391</v>
      </c>
      <c r="S849" s="136">
        <v>67.849999999999994</v>
      </c>
    </row>
    <row r="850" spans="6:19" x14ac:dyDescent="0.25">
      <c r="F850" s="140"/>
      <c r="R850" s="146">
        <v>45392</v>
      </c>
      <c r="S850" s="136">
        <v>60.4</v>
      </c>
    </row>
    <row r="851" spans="6:19" x14ac:dyDescent="0.25">
      <c r="F851" s="140"/>
      <c r="R851" s="146">
        <v>45393</v>
      </c>
      <c r="S851" s="136">
        <v>59.4</v>
      </c>
    </row>
    <row r="852" spans="6:19" x14ac:dyDescent="0.25">
      <c r="F852" s="140"/>
      <c r="R852" s="146">
        <v>45394</v>
      </c>
      <c r="S852" s="136">
        <v>61</v>
      </c>
    </row>
    <row r="853" spans="6:19" x14ac:dyDescent="0.25">
      <c r="F853" s="140"/>
      <c r="R853" s="146">
        <v>45397</v>
      </c>
      <c r="S853" s="136">
        <v>60</v>
      </c>
    </row>
    <row r="854" spans="6:19" x14ac:dyDescent="0.25">
      <c r="F854" s="140"/>
      <c r="R854" s="146">
        <v>45398</v>
      </c>
      <c r="S854" s="136">
        <v>58.7</v>
      </c>
    </row>
    <row r="855" spans="6:19" x14ac:dyDescent="0.25">
      <c r="F855" s="140"/>
      <c r="R855" s="146">
        <v>45399</v>
      </c>
      <c r="S855" s="136">
        <v>59</v>
      </c>
    </row>
    <row r="856" spans="6:19" x14ac:dyDescent="0.25">
      <c r="F856" s="140"/>
      <c r="R856" s="146">
        <v>45400</v>
      </c>
      <c r="S856" s="136">
        <v>60.8</v>
      </c>
    </row>
    <row r="857" spans="6:19" x14ac:dyDescent="0.25">
      <c r="F857" s="140"/>
      <c r="R857" s="146">
        <v>45401</v>
      </c>
      <c r="S857" s="136">
        <v>59.7</v>
      </c>
    </row>
    <row r="858" spans="6:19" x14ac:dyDescent="0.25">
      <c r="F858" s="140"/>
      <c r="R858" s="146">
        <v>45404</v>
      </c>
      <c r="S858" s="136">
        <v>62</v>
      </c>
    </row>
    <row r="859" spans="6:19" x14ac:dyDescent="0.25">
      <c r="F859" s="140"/>
      <c r="R859" s="146">
        <v>45405</v>
      </c>
      <c r="S859" s="136">
        <v>65</v>
      </c>
    </row>
    <row r="860" spans="6:19" x14ac:dyDescent="0.25">
      <c r="F860" s="140"/>
      <c r="R860" s="146">
        <v>45406</v>
      </c>
      <c r="S860" s="136">
        <v>64.599999999999994</v>
      </c>
    </row>
    <row r="861" spans="6:19" x14ac:dyDescent="0.25">
      <c r="F861" s="140"/>
      <c r="R861" s="146">
        <v>45407</v>
      </c>
      <c r="S861" s="136">
        <v>63.35</v>
      </c>
    </row>
    <row r="862" spans="6:19" x14ac:dyDescent="0.25">
      <c r="F862" s="140"/>
      <c r="R862" s="146">
        <v>45408</v>
      </c>
      <c r="S862" s="136">
        <v>64.05</v>
      </c>
    </row>
    <row r="863" spans="6:19" x14ac:dyDescent="0.25">
      <c r="F863" s="140"/>
      <c r="R863" s="146">
        <v>45411</v>
      </c>
      <c r="S863" s="136">
        <v>65.900000000000006</v>
      </c>
    </row>
    <row r="864" spans="6:19" x14ac:dyDescent="0.25">
      <c r="F864" s="140"/>
      <c r="R864" s="146">
        <v>45412</v>
      </c>
      <c r="S864" s="136">
        <v>63.5</v>
      </c>
    </row>
    <row r="865" spans="6:19" x14ac:dyDescent="0.25">
      <c r="F865" s="140"/>
      <c r="R865" s="146">
        <v>45413</v>
      </c>
      <c r="S865" s="136">
        <v>62.3</v>
      </c>
    </row>
    <row r="866" spans="6:19" x14ac:dyDescent="0.25">
      <c r="F866" s="140"/>
      <c r="R866" s="146">
        <v>45414</v>
      </c>
      <c r="S866" s="136">
        <v>62.35</v>
      </c>
    </row>
    <row r="867" spans="6:19" x14ac:dyDescent="0.25">
      <c r="F867" s="140"/>
      <c r="R867" s="146">
        <v>45415</v>
      </c>
      <c r="S867" s="136">
        <v>63.25</v>
      </c>
    </row>
    <row r="868" spans="6:19" x14ac:dyDescent="0.25">
      <c r="F868" s="140"/>
      <c r="R868" s="146">
        <v>45419</v>
      </c>
      <c r="S868" s="136">
        <v>63.65</v>
      </c>
    </row>
    <row r="869" spans="6:19" x14ac:dyDescent="0.25">
      <c r="F869" s="140"/>
      <c r="R869" s="146">
        <v>45420</v>
      </c>
      <c r="S869" s="136">
        <v>64</v>
      </c>
    </row>
    <row r="870" spans="6:19" x14ac:dyDescent="0.25">
      <c r="F870" s="140"/>
      <c r="R870" s="146">
        <v>45421</v>
      </c>
      <c r="S870" s="136">
        <v>63.6</v>
      </c>
    </row>
    <row r="871" spans="6:19" x14ac:dyDescent="0.25">
      <c r="F871" s="140"/>
      <c r="R871" s="146">
        <v>45422</v>
      </c>
      <c r="S871" s="136">
        <v>68.400000000000006</v>
      </c>
    </row>
    <row r="872" spans="6:19" x14ac:dyDescent="0.25">
      <c r="F872" s="140"/>
      <c r="R872" s="146">
        <v>45425</v>
      </c>
      <c r="S872" s="136">
        <v>68.95</v>
      </c>
    </row>
    <row r="873" spans="6:19" x14ac:dyDescent="0.25">
      <c r="F873" s="140"/>
      <c r="R873" s="146">
        <v>45426</v>
      </c>
      <c r="S873" s="136">
        <v>69.5</v>
      </c>
    </row>
    <row r="874" spans="6:19" x14ac:dyDescent="0.25">
      <c r="F874" s="140"/>
      <c r="R874" s="146">
        <v>45427</v>
      </c>
      <c r="S874" s="136">
        <v>71.2</v>
      </c>
    </row>
    <row r="875" spans="6:19" x14ac:dyDescent="0.25">
      <c r="F875" s="140"/>
      <c r="R875" s="146">
        <v>45428</v>
      </c>
      <c r="S875" s="136">
        <v>75.25</v>
      </c>
    </row>
    <row r="876" spans="6:19" x14ac:dyDescent="0.25">
      <c r="F876" s="140"/>
      <c r="R876" s="146">
        <v>45429</v>
      </c>
      <c r="S876" s="136">
        <v>74</v>
      </c>
    </row>
    <row r="877" spans="6:19" x14ac:dyDescent="0.25">
      <c r="F877" s="140"/>
      <c r="R877" s="146">
        <v>45432</v>
      </c>
      <c r="S877" s="136">
        <v>73.650000000000006</v>
      </c>
    </row>
    <row r="878" spans="6:19" x14ac:dyDescent="0.25">
      <c r="F878" s="140"/>
      <c r="R878" s="146">
        <v>45433</v>
      </c>
      <c r="S878" s="136">
        <v>74.099999999999994</v>
      </c>
    </row>
    <row r="879" spans="6:19" x14ac:dyDescent="0.25">
      <c r="F879" s="140"/>
      <c r="R879" s="146">
        <v>45434</v>
      </c>
      <c r="S879" s="136">
        <v>74.5</v>
      </c>
    </row>
    <row r="880" spans="6:19" x14ac:dyDescent="0.25">
      <c r="F880" s="140"/>
      <c r="R880" s="146">
        <v>45435</v>
      </c>
      <c r="S880" s="136">
        <v>73.75</v>
      </c>
    </row>
    <row r="881" spans="6:19" x14ac:dyDescent="0.25">
      <c r="F881" s="140"/>
      <c r="R881" s="146">
        <v>45436</v>
      </c>
      <c r="S881" s="136">
        <v>76.55</v>
      </c>
    </row>
    <row r="882" spans="6:19" x14ac:dyDescent="0.25">
      <c r="F882" s="140"/>
      <c r="R882" s="146">
        <v>45440</v>
      </c>
      <c r="S882" s="136">
        <v>75.150000000000006</v>
      </c>
    </row>
    <row r="883" spans="6:19" x14ac:dyDescent="0.25">
      <c r="F883" s="140"/>
      <c r="R883" s="146">
        <v>45441</v>
      </c>
      <c r="S883" s="136">
        <v>71.099999999999994</v>
      </c>
    </row>
    <row r="884" spans="6:19" x14ac:dyDescent="0.25">
      <c r="F884" s="140"/>
      <c r="R884" s="146">
        <v>45442</v>
      </c>
      <c r="S884" s="136">
        <v>72.099999999999994</v>
      </c>
    </row>
    <row r="885" spans="6:19" x14ac:dyDescent="0.25">
      <c r="F885" s="140"/>
      <c r="R885" s="146">
        <v>45443</v>
      </c>
      <c r="S885" s="136">
        <v>69.099999999999994</v>
      </c>
    </row>
    <row r="886" spans="6:19" x14ac:dyDescent="0.25">
      <c r="F886" s="140"/>
      <c r="R886" s="146">
        <v>45446</v>
      </c>
      <c r="S886" s="136">
        <v>69.849999999999994</v>
      </c>
    </row>
    <row r="887" spans="6:19" x14ac:dyDescent="0.25">
      <c r="F887" s="140"/>
      <c r="R887" s="146">
        <v>45447</v>
      </c>
      <c r="S887" s="136">
        <v>67.8</v>
      </c>
    </row>
    <row r="888" spans="6:19" x14ac:dyDescent="0.25">
      <c r="F888" s="140"/>
      <c r="R888" s="146">
        <v>45448</v>
      </c>
      <c r="S888" s="136">
        <v>68.150000000000006</v>
      </c>
    </row>
    <row r="889" spans="6:19" x14ac:dyDescent="0.25">
      <c r="F889" s="140"/>
      <c r="R889" s="146">
        <v>45449</v>
      </c>
      <c r="S889" s="136">
        <v>70.95</v>
      </c>
    </row>
    <row r="890" spans="6:19" x14ac:dyDescent="0.25">
      <c r="F890" s="140"/>
      <c r="R890" s="146">
        <v>45450</v>
      </c>
      <c r="S890" s="136">
        <v>69.8</v>
      </c>
    </row>
    <row r="891" spans="6:19" x14ac:dyDescent="0.25">
      <c r="F891" s="140"/>
      <c r="R891" s="146">
        <v>45453</v>
      </c>
      <c r="S891" s="136">
        <v>70.25</v>
      </c>
    </row>
    <row r="892" spans="6:19" x14ac:dyDescent="0.25">
      <c r="F892" s="140"/>
      <c r="R892" s="146">
        <v>45454</v>
      </c>
      <c r="S892" s="136">
        <v>69.150000000000006</v>
      </c>
    </row>
    <row r="893" spans="6:19" x14ac:dyDescent="0.25">
      <c r="F893" s="140"/>
      <c r="R893" s="146">
        <v>45455</v>
      </c>
      <c r="S893" s="136">
        <v>71.95</v>
      </c>
    </row>
    <row r="894" spans="6:19" x14ac:dyDescent="0.25">
      <c r="F894" s="140"/>
      <c r="R894" s="146">
        <v>45456</v>
      </c>
      <c r="S894" s="136">
        <v>67.2</v>
      </c>
    </row>
    <row r="895" spans="6:19" x14ac:dyDescent="0.25">
      <c r="F895" s="140"/>
      <c r="R895" s="146">
        <v>45457</v>
      </c>
      <c r="S895" s="136">
        <v>64.400000000000006</v>
      </c>
    </row>
    <row r="896" spans="6:19" x14ac:dyDescent="0.25">
      <c r="F896" s="140"/>
      <c r="R896" s="146">
        <v>45460</v>
      </c>
      <c r="S896" s="136">
        <v>64.7</v>
      </c>
    </row>
    <row r="897" spans="6:19" x14ac:dyDescent="0.25">
      <c r="F897" s="140"/>
      <c r="R897" s="146">
        <v>45461</v>
      </c>
      <c r="S897" s="136">
        <v>63.8</v>
      </c>
    </row>
    <row r="898" spans="6:19" x14ac:dyDescent="0.25">
      <c r="F898" s="140"/>
      <c r="R898" s="146">
        <v>45462</v>
      </c>
      <c r="S898" s="136">
        <v>63.1</v>
      </c>
    </row>
    <row r="899" spans="6:19" x14ac:dyDescent="0.25">
      <c r="F899" s="140"/>
      <c r="R899" s="146">
        <v>45463</v>
      </c>
      <c r="S899" s="136">
        <v>62.8</v>
      </c>
    </row>
    <row r="900" spans="6:19" x14ac:dyDescent="0.25">
      <c r="F900" s="140"/>
      <c r="R900" s="146">
        <v>45464</v>
      </c>
      <c r="S900" s="136">
        <v>61.85</v>
      </c>
    </row>
    <row r="901" spans="6:19" x14ac:dyDescent="0.25">
      <c r="F901" s="140"/>
      <c r="R901" s="146">
        <v>45467</v>
      </c>
      <c r="S901" s="136">
        <v>62.75</v>
      </c>
    </row>
    <row r="902" spans="6:19" x14ac:dyDescent="0.25">
      <c r="F902" s="140"/>
      <c r="R902" s="146">
        <v>45468</v>
      </c>
      <c r="S902" s="136">
        <v>61.35</v>
      </c>
    </row>
    <row r="903" spans="6:19" x14ac:dyDescent="0.25">
      <c r="F903" s="140"/>
      <c r="R903" s="146">
        <v>45469</v>
      </c>
      <c r="S903" s="136">
        <v>62.55</v>
      </c>
    </row>
    <row r="904" spans="6:19" x14ac:dyDescent="0.25">
      <c r="F904" s="140"/>
      <c r="R904" s="146">
        <v>45470</v>
      </c>
      <c r="S904" s="136">
        <v>62.2</v>
      </c>
    </row>
    <row r="905" spans="6:19" x14ac:dyDescent="0.25">
      <c r="F905" s="140"/>
      <c r="R905" s="146">
        <v>45471</v>
      </c>
      <c r="S905" s="136">
        <v>62.2</v>
      </c>
    </row>
    <row r="906" spans="6:19" x14ac:dyDescent="0.25">
      <c r="F906" s="140"/>
      <c r="R906" s="146">
        <v>45474</v>
      </c>
      <c r="S906" s="136">
        <v>64.2</v>
      </c>
    </row>
    <row r="907" spans="6:19" x14ac:dyDescent="0.25">
      <c r="F907" s="140"/>
      <c r="R907" s="146">
        <v>45475</v>
      </c>
      <c r="S907" s="136">
        <v>63.6</v>
      </c>
    </row>
    <row r="908" spans="6:19" x14ac:dyDescent="0.25">
      <c r="F908" s="140"/>
      <c r="R908" s="146">
        <v>45476</v>
      </c>
      <c r="S908" s="136">
        <v>64.900000000000006</v>
      </c>
    </row>
    <row r="909" spans="6:19" x14ac:dyDescent="0.25">
      <c r="F909" s="140"/>
      <c r="R909" s="146">
        <v>45477</v>
      </c>
      <c r="S909" s="136">
        <v>64</v>
      </c>
    </row>
    <row r="910" spans="6:19" x14ac:dyDescent="0.25">
      <c r="F910" s="140"/>
      <c r="R910" s="146">
        <v>45478</v>
      </c>
      <c r="S910" s="136">
        <v>65.900000000000006</v>
      </c>
    </row>
    <row r="911" spans="6:19" x14ac:dyDescent="0.25">
      <c r="F911" s="140"/>
      <c r="R911" s="146">
        <v>45481</v>
      </c>
      <c r="S911" s="136">
        <v>67</v>
      </c>
    </row>
    <row r="912" spans="6:19" x14ac:dyDescent="0.25">
      <c r="F912" s="140"/>
      <c r="R912" s="146">
        <v>45482</v>
      </c>
      <c r="S912" s="136">
        <v>66.349999999999994</v>
      </c>
    </row>
    <row r="913" spans="6:19" x14ac:dyDescent="0.25">
      <c r="F913" s="140"/>
      <c r="R913" s="146">
        <v>45483</v>
      </c>
      <c r="S913" s="136">
        <v>68.7</v>
      </c>
    </row>
    <row r="914" spans="6:19" x14ac:dyDescent="0.25">
      <c r="F914" s="140"/>
      <c r="R914" s="146">
        <v>45484</v>
      </c>
      <c r="S914" s="136">
        <v>68.45</v>
      </c>
    </row>
    <row r="915" spans="6:19" x14ac:dyDescent="0.25">
      <c r="F915" s="140"/>
      <c r="R915" s="146">
        <v>45485</v>
      </c>
      <c r="S915" s="136">
        <v>67.25</v>
      </c>
    </row>
    <row r="916" spans="6:19" x14ac:dyDescent="0.25">
      <c r="F916" s="140"/>
      <c r="R916" s="146">
        <v>45488</v>
      </c>
      <c r="S916" s="136">
        <v>67.55</v>
      </c>
    </row>
    <row r="917" spans="6:19" x14ac:dyDescent="0.25">
      <c r="F917" s="140"/>
      <c r="R917" s="146">
        <v>45489</v>
      </c>
      <c r="S917" s="136">
        <v>67.5</v>
      </c>
    </row>
    <row r="918" spans="6:19" x14ac:dyDescent="0.25">
      <c r="F918" s="140"/>
      <c r="R918" s="146">
        <v>45490</v>
      </c>
      <c r="S918" s="136">
        <v>65.099999999999994</v>
      </c>
    </row>
    <row r="919" spans="6:19" x14ac:dyDescent="0.25">
      <c r="F919" s="140"/>
      <c r="R919" s="146">
        <v>45491</v>
      </c>
      <c r="S919" s="136">
        <v>65.099999999999994</v>
      </c>
    </row>
    <row r="920" spans="6:19" x14ac:dyDescent="0.25">
      <c r="F920" s="140"/>
      <c r="R920" s="146">
        <v>45492</v>
      </c>
      <c r="S920" s="136">
        <v>63.25</v>
      </c>
    </row>
    <row r="921" spans="6:19" x14ac:dyDescent="0.25">
      <c r="F921" s="140"/>
      <c r="R921" s="146">
        <v>45495</v>
      </c>
      <c r="S921" s="136">
        <v>64.3</v>
      </c>
    </row>
    <row r="922" spans="6:19" x14ac:dyDescent="0.25">
      <c r="F922" s="140"/>
      <c r="R922" s="146">
        <v>45496</v>
      </c>
      <c r="S922" s="136">
        <v>62.8</v>
      </c>
    </row>
    <row r="923" spans="6:19" x14ac:dyDescent="0.25">
      <c r="F923" s="140"/>
      <c r="R923" s="146">
        <v>45497</v>
      </c>
      <c r="S923" s="136">
        <v>63.3</v>
      </c>
    </row>
    <row r="924" spans="6:19" x14ac:dyDescent="0.25">
      <c r="F924" s="140"/>
      <c r="R924" s="146">
        <v>45498</v>
      </c>
      <c r="S924" s="136">
        <v>64.849999999999994</v>
      </c>
    </row>
    <row r="925" spans="6:19" x14ac:dyDescent="0.25">
      <c r="F925" s="140"/>
      <c r="R925" s="146">
        <v>45499</v>
      </c>
      <c r="S925" s="136">
        <v>64.400000000000006</v>
      </c>
    </row>
    <row r="926" spans="6:19" x14ac:dyDescent="0.25">
      <c r="F926" s="140"/>
      <c r="R926" s="146">
        <v>45502</v>
      </c>
      <c r="S926" s="136">
        <v>66.7</v>
      </c>
    </row>
    <row r="927" spans="6:19" x14ac:dyDescent="0.25">
      <c r="F927" s="140"/>
      <c r="R927" s="146">
        <v>45503</v>
      </c>
      <c r="S927" s="136">
        <v>65.099999999999994</v>
      </c>
    </row>
    <row r="928" spans="6:19" x14ac:dyDescent="0.25">
      <c r="F928" s="140"/>
      <c r="R928" s="146">
        <v>45504</v>
      </c>
      <c r="S928" s="136">
        <v>66.45</v>
      </c>
    </row>
    <row r="929" spans="6:19" x14ac:dyDescent="0.25">
      <c r="F929" s="140"/>
      <c r="R929" s="146">
        <v>45505</v>
      </c>
      <c r="S929" s="136">
        <v>64.55</v>
      </c>
    </row>
    <row r="930" spans="6:19" x14ac:dyDescent="0.25">
      <c r="F930" s="140"/>
      <c r="R930" s="146">
        <v>45506</v>
      </c>
      <c r="S930" s="136">
        <v>63.45</v>
      </c>
    </row>
    <row r="931" spans="6:19" x14ac:dyDescent="0.25">
      <c r="F931" s="140"/>
      <c r="R931" s="146">
        <v>45509</v>
      </c>
      <c r="S931" s="136">
        <v>60</v>
      </c>
    </row>
    <row r="932" spans="6:19" x14ac:dyDescent="0.25">
      <c r="F932" s="140"/>
      <c r="R932" s="146">
        <v>45510</v>
      </c>
      <c r="S932" s="136">
        <v>63</v>
      </c>
    </row>
    <row r="933" spans="6:19" x14ac:dyDescent="0.25">
      <c r="F933" s="140"/>
      <c r="R933" s="146">
        <v>45511</v>
      </c>
      <c r="S933" s="136">
        <v>61.25</v>
      </c>
    </row>
    <row r="934" spans="6:19" x14ac:dyDescent="0.25">
      <c r="F934" s="140"/>
      <c r="R934" s="146">
        <v>45512</v>
      </c>
      <c r="S934" s="136">
        <v>60.55</v>
      </c>
    </row>
    <row r="935" spans="6:19" x14ac:dyDescent="0.25">
      <c r="F935" s="140"/>
      <c r="R935" s="146">
        <v>45513</v>
      </c>
      <c r="S935" s="136">
        <v>61.1</v>
      </c>
    </row>
    <row r="936" spans="6:19" x14ac:dyDescent="0.25">
      <c r="F936" s="140"/>
      <c r="R936" s="146">
        <v>45516</v>
      </c>
      <c r="S936" s="136">
        <v>61.35</v>
      </c>
    </row>
    <row r="937" spans="6:19" x14ac:dyDescent="0.25">
      <c r="F937" s="140"/>
      <c r="R937" s="146">
        <v>45517</v>
      </c>
      <c r="S937" s="136">
        <v>61.85</v>
      </c>
    </row>
    <row r="938" spans="6:19" x14ac:dyDescent="0.25">
      <c r="F938" s="140"/>
      <c r="R938" s="146">
        <v>45518</v>
      </c>
      <c r="S938" s="136">
        <v>61.7</v>
      </c>
    </row>
    <row r="939" spans="6:19" x14ac:dyDescent="0.25">
      <c r="F939" s="140"/>
      <c r="R939" s="146">
        <v>45519</v>
      </c>
      <c r="S939" s="136">
        <v>63.05</v>
      </c>
    </row>
    <row r="940" spans="6:19" x14ac:dyDescent="0.25">
      <c r="F940" s="140"/>
      <c r="R940" s="146">
        <v>45520</v>
      </c>
      <c r="S940" s="136">
        <v>61.45</v>
      </c>
    </row>
    <row r="941" spans="6:19" x14ac:dyDescent="0.25">
      <c r="F941" s="140"/>
      <c r="R941" s="146">
        <v>45523</v>
      </c>
      <c r="S941" s="136">
        <v>62</v>
      </c>
    </row>
    <row r="942" spans="6:19" x14ac:dyDescent="0.25">
      <c r="F942" s="140"/>
      <c r="R942" s="146">
        <v>45524</v>
      </c>
      <c r="S942" s="136">
        <v>60.2</v>
      </c>
    </row>
    <row r="943" spans="6:19" x14ac:dyDescent="0.25">
      <c r="F943" s="140"/>
      <c r="R943" s="146">
        <v>45525</v>
      </c>
      <c r="S943" s="136">
        <v>61.2</v>
      </c>
    </row>
    <row r="944" spans="6:19" x14ac:dyDescent="0.25">
      <c r="F944" s="140"/>
      <c r="R944" s="146">
        <v>45526</v>
      </c>
      <c r="S944" s="136">
        <v>60.95</v>
      </c>
    </row>
    <row r="945" spans="6:19" x14ac:dyDescent="0.25">
      <c r="F945" s="140"/>
      <c r="R945" s="146">
        <v>45527</v>
      </c>
      <c r="S945" s="136">
        <v>59.85</v>
      </c>
    </row>
    <row r="946" spans="6:19" x14ac:dyDescent="0.25">
      <c r="F946" s="140"/>
      <c r="R946" s="146">
        <v>45531</v>
      </c>
      <c r="S946" s="136">
        <v>59.85</v>
      </c>
    </row>
    <row r="947" spans="6:19" x14ac:dyDescent="0.25">
      <c r="F947" s="140"/>
      <c r="R947" s="146">
        <v>45532</v>
      </c>
      <c r="S947" s="136">
        <v>58.4</v>
      </c>
    </row>
    <row r="948" spans="6:19" x14ac:dyDescent="0.25">
      <c r="F948" s="140"/>
      <c r="R948" s="146">
        <v>45533</v>
      </c>
      <c r="S948" s="136">
        <v>58</v>
      </c>
    </row>
    <row r="949" spans="6:19" x14ac:dyDescent="0.25">
      <c r="F949" s="140"/>
      <c r="R949" s="146">
        <v>45534</v>
      </c>
      <c r="S949" s="136">
        <v>59.45</v>
      </c>
    </row>
    <row r="950" spans="6:19" x14ac:dyDescent="0.25">
      <c r="F950" s="140"/>
      <c r="R950" s="146">
        <v>45537</v>
      </c>
      <c r="S950" s="136">
        <v>60</v>
      </c>
    </row>
    <row r="951" spans="6:19" x14ac:dyDescent="0.25">
      <c r="F951" s="140"/>
      <c r="R951" s="146">
        <v>45538</v>
      </c>
      <c r="S951" s="136">
        <v>59.7</v>
      </c>
    </row>
    <row r="952" spans="6:19" x14ac:dyDescent="0.25">
      <c r="F952" s="140"/>
      <c r="R952" s="146">
        <v>45539</v>
      </c>
      <c r="S952" s="136">
        <v>59.9</v>
      </c>
    </row>
    <row r="953" spans="6:19" x14ac:dyDescent="0.25">
      <c r="F953" s="140"/>
      <c r="R953" s="146">
        <v>45540</v>
      </c>
      <c r="S953" s="136">
        <v>62.95</v>
      </c>
    </row>
    <row r="954" spans="6:19" x14ac:dyDescent="0.25">
      <c r="F954" s="140"/>
      <c r="R954" s="146">
        <v>45541</v>
      </c>
      <c r="S954" s="136">
        <v>59.3</v>
      </c>
    </row>
    <row r="955" spans="6:19" x14ac:dyDescent="0.25">
      <c r="F955" s="140"/>
      <c r="R955" s="146">
        <v>45544</v>
      </c>
      <c r="S955" s="136">
        <v>59.25</v>
      </c>
    </row>
    <row r="956" spans="6:19" x14ac:dyDescent="0.25">
      <c r="F956" s="140"/>
      <c r="R956" s="146">
        <v>45545</v>
      </c>
      <c r="S956" s="136">
        <v>58.25</v>
      </c>
    </row>
    <row r="957" spans="6:19" x14ac:dyDescent="0.25">
      <c r="F957" s="140"/>
      <c r="R957" s="146">
        <v>45546</v>
      </c>
      <c r="S957" s="136">
        <v>56.95</v>
      </c>
    </row>
    <row r="958" spans="6:19" x14ac:dyDescent="0.25">
      <c r="F958" s="140"/>
      <c r="R958" s="146">
        <v>45547</v>
      </c>
      <c r="S958" s="136">
        <v>62</v>
      </c>
    </row>
    <row r="959" spans="6:19" x14ac:dyDescent="0.25">
      <c r="F959" s="140"/>
      <c r="R959" s="146">
        <v>45548</v>
      </c>
      <c r="S959" s="136">
        <v>63.7</v>
      </c>
    </row>
    <row r="960" spans="6:19" x14ac:dyDescent="0.25">
      <c r="F960" s="140"/>
      <c r="R960" s="146">
        <v>45551</v>
      </c>
      <c r="S960" s="136">
        <v>64.25</v>
      </c>
    </row>
    <row r="961" spans="6:19" x14ac:dyDescent="0.25">
      <c r="F961" s="140"/>
      <c r="R961" s="146">
        <v>45552</v>
      </c>
      <c r="S961" s="136">
        <v>56.3</v>
      </c>
    </row>
    <row r="962" spans="6:19" x14ac:dyDescent="0.25">
      <c r="F962" s="140"/>
      <c r="R962" s="146">
        <v>45553</v>
      </c>
      <c r="S962" s="136">
        <v>53.25</v>
      </c>
    </row>
    <row r="963" spans="6:19" x14ac:dyDescent="0.25">
      <c r="F963" s="140"/>
      <c r="R963" s="146">
        <v>45554</v>
      </c>
      <c r="S963" s="136">
        <v>53.8</v>
      </c>
    </row>
    <row r="964" spans="6:19" x14ac:dyDescent="0.25">
      <c r="F964" s="140"/>
      <c r="R964" s="146">
        <v>45555</v>
      </c>
      <c r="S964" s="136">
        <v>51.6</v>
      </c>
    </row>
    <row r="965" spans="6:19" x14ac:dyDescent="0.25">
      <c r="F965" s="140"/>
      <c r="R965" s="146">
        <v>45558</v>
      </c>
      <c r="S965" s="136">
        <v>52.2</v>
      </c>
    </row>
    <row r="966" spans="6:19" x14ac:dyDescent="0.25">
      <c r="F966" s="140"/>
      <c r="R966" s="146">
        <v>45559</v>
      </c>
      <c r="S966" s="136">
        <v>52.55</v>
      </c>
    </row>
    <row r="967" spans="6:19" x14ac:dyDescent="0.25">
      <c r="F967" s="140"/>
      <c r="R967" s="146">
        <v>45560</v>
      </c>
      <c r="S967" s="136">
        <v>54.25</v>
      </c>
    </row>
    <row r="968" spans="6:19" x14ac:dyDescent="0.25">
      <c r="F968" s="140"/>
      <c r="R968" s="146">
        <v>45561</v>
      </c>
      <c r="S968" s="136">
        <v>55.7</v>
      </c>
    </row>
    <row r="969" spans="6:19" x14ac:dyDescent="0.25">
      <c r="F969" s="140"/>
      <c r="R969" s="146">
        <v>45562</v>
      </c>
      <c r="S969" s="136">
        <v>57.05</v>
      </c>
    </row>
    <row r="970" spans="6:19" x14ac:dyDescent="0.25">
      <c r="F970" s="140"/>
      <c r="R970" s="146">
        <v>45565</v>
      </c>
      <c r="S970" s="136">
        <v>55</v>
      </c>
    </row>
    <row r="971" spans="6:19" x14ac:dyDescent="0.25">
      <c r="F971" s="140"/>
      <c r="R971" s="146">
        <v>45566</v>
      </c>
      <c r="S971" s="136">
        <v>53.55</v>
      </c>
    </row>
    <row r="972" spans="6:19" x14ac:dyDescent="0.25">
      <c r="F972" s="140"/>
      <c r="R972" s="146">
        <v>45567</v>
      </c>
      <c r="S972" s="136">
        <v>53.5</v>
      </c>
    </row>
    <row r="973" spans="6:19" x14ac:dyDescent="0.25">
      <c r="F973" s="140"/>
      <c r="R973" s="146">
        <v>45568</v>
      </c>
      <c r="S973" s="136">
        <v>53.8</v>
      </c>
    </row>
    <row r="974" spans="6:19" x14ac:dyDescent="0.25">
      <c r="F974" s="140"/>
      <c r="R974" s="146">
        <v>45569</v>
      </c>
      <c r="S974" s="136">
        <v>55.75</v>
      </c>
    </row>
    <row r="975" spans="6:19" x14ac:dyDescent="0.25">
      <c r="F975" s="140"/>
      <c r="R975" s="146">
        <v>45572</v>
      </c>
      <c r="S975" s="136">
        <v>54.4</v>
      </c>
    </row>
    <row r="976" spans="6:19" x14ac:dyDescent="0.25">
      <c r="F976" s="140"/>
      <c r="R976" s="146">
        <v>45573</v>
      </c>
      <c r="S976" s="136">
        <v>53.15</v>
      </c>
    </row>
    <row r="977" spans="6:19" x14ac:dyDescent="0.25">
      <c r="F977" s="140"/>
      <c r="R977" s="146">
        <v>45574</v>
      </c>
      <c r="S977" s="136">
        <v>53.2</v>
      </c>
    </row>
    <row r="978" spans="6:19" x14ac:dyDescent="0.25">
      <c r="F978" s="140"/>
      <c r="R978" s="146">
        <v>45575</v>
      </c>
      <c r="S978" s="136">
        <v>51.7</v>
      </c>
    </row>
    <row r="979" spans="6:19" x14ac:dyDescent="0.25">
      <c r="F979" s="140"/>
      <c r="R979" s="146">
        <v>45576</v>
      </c>
      <c r="S979" s="136">
        <v>47.72</v>
      </c>
    </row>
    <row r="980" spans="6:19" x14ac:dyDescent="0.25">
      <c r="F980" s="140"/>
      <c r="R980" s="146">
        <v>45579</v>
      </c>
      <c r="S980" s="136">
        <v>47</v>
      </c>
    </row>
    <row r="981" spans="6:19" x14ac:dyDescent="0.25">
      <c r="F981" s="140"/>
      <c r="R981" s="146">
        <v>45580</v>
      </c>
      <c r="S981" s="136">
        <v>46.74</v>
      </c>
    </row>
    <row r="982" spans="6:19" x14ac:dyDescent="0.25">
      <c r="F982" s="140"/>
      <c r="R982" s="146">
        <v>45581</v>
      </c>
      <c r="S982" s="136">
        <v>49</v>
      </c>
    </row>
    <row r="983" spans="6:19" x14ac:dyDescent="0.25">
      <c r="F983" s="140"/>
      <c r="R983" s="146">
        <v>45582</v>
      </c>
      <c r="S983" s="136">
        <v>48.96</v>
      </c>
    </row>
    <row r="984" spans="6:19" x14ac:dyDescent="0.25">
      <c r="F984" s="140"/>
      <c r="R984" s="146">
        <v>45583</v>
      </c>
      <c r="S984" s="136">
        <v>48.32</v>
      </c>
    </row>
    <row r="985" spans="6:19" x14ac:dyDescent="0.25">
      <c r="F985" s="140"/>
      <c r="R985" s="146">
        <v>45586</v>
      </c>
      <c r="S985" s="136">
        <v>47.24</v>
      </c>
    </row>
    <row r="986" spans="6:19" x14ac:dyDescent="0.25">
      <c r="F986" s="140"/>
      <c r="R986" s="146">
        <v>45587</v>
      </c>
      <c r="S986" s="136">
        <v>47</v>
      </c>
    </row>
    <row r="987" spans="6:19" x14ac:dyDescent="0.25">
      <c r="F987" s="140"/>
      <c r="R987" s="146">
        <v>45588</v>
      </c>
      <c r="S987" s="136">
        <v>46</v>
      </c>
    </row>
    <row r="988" spans="6:19" x14ac:dyDescent="0.25">
      <c r="F988" s="140"/>
      <c r="R988" s="146">
        <v>45589</v>
      </c>
      <c r="S988" s="136">
        <v>45.9</v>
      </c>
    </row>
    <row r="989" spans="6:19" x14ac:dyDescent="0.25">
      <c r="F989" s="140"/>
      <c r="R989" s="146">
        <v>45590</v>
      </c>
      <c r="S989" s="136">
        <v>46.46</v>
      </c>
    </row>
    <row r="990" spans="6:19" x14ac:dyDescent="0.25">
      <c r="F990" s="140"/>
      <c r="R990" s="146">
        <v>45593</v>
      </c>
      <c r="S990" s="136">
        <v>45.68</v>
      </c>
    </row>
    <row r="991" spans="6:19" x14ac:dyDescent="0.25">
      <c r="F991" s="140"/>
      <c r="R991" s="146">
        <v>45594</v>
      </c>
      <c r="S991" s="136">
        <v>45</v>
      </c>
    </row>
    <row r="992" spans="6:19" x14ac:dyDescent="0.25">
      <c r="F992" s="140"/>
      <c r="R992" s="146">
        <v>45595</v>
      </c>
      <c r="S992" s="136">
        <v>46.46</v>
      </c>
    </row>
    <row r="993" spans="6:19" x14ac:dyDescent="0.25">
      <c r="F993" s="140"/>
      <c r="R993" s="146">
        <v>45596</v>
      </c>
      <c r="S993" s="136">
        <v>46.74</v>
      </c>
    </row>
    <row r="994" spans="6:19" x14ac:dyDescent="0.25">
      <c r="F994" s="140"/>
      <c r="R994" s="146">
        <v>45597</v>
      </c>
      <c r="S994" s="136">
        <v>46.74</v>
      </c>
    </row>
    <row r="995" spans="6:19" x14ac:dyDescent="0.25">
      <c r="F995" s="140"/>
      <c r="R995" s="146">
        <v>45600</v>
      </c>
      <c r="S995" s="136">
        <v>46.88</v>
      </c>
    </row>
    <row r="996" spans="6:19" x14ac:dyDescent="0.25">
      <c r="F996" s="140"/>
      <c r="R996" s="146">
        <v>45601</v>
      </c>
      <c r="S996" s="136">
        <v>45.16</v>
      </c>
    </row>
    <row r="997" spans="6:19" x14ac:dyDescent="0.25">
      <c r="F997" s="140"/>
      <c r="R997" s="146">
        <v>45602</v>
      </c>
      <c r="S997" s="136">
        <v>45</v>
      </c>
    </row>
    <row r="998" spans="6:19" x14ac:dyDescent="0.25">
      <c r="F998" s="140"/>
      <c r="R998" s="146">
        <v>45603</v>
      </c>
      <c r="S998" s="136">
        <v>43.14</v>
      </c>
    </row>
    <row r="999" spans="6:19" x14ac:dyDescent="0.25">
      <c r="F999" s="140"/>
      <c r="R999" s="146">
        <v>45604</v>
      </c>
      <c r="S999" s="136">
        <v>42.68</v>
      </c>
    </row>
    <row r="1000" spans="6:19" x14ac:dyDescent="0.25">
      <c r="F1000" s="140"/>
      <c r="R1000" s="146">
        <v>45607</v>
      </c>
      <c r="S1000" s="136">
        <v>42.5</v>
      </c>
    </row>
    <row r="1001" spans="6:19" x14ac:dyDescent="0.25">
      <c r="R1001" s="146">
        <v>45608</v>
      </c>
      <c r="S1001" s="136">
        <v>41.2</v>
      </c>
    </row>
    <row r="1002" spans="6:19" x14ac:dyDescent="0.25">
      <c r="R1002" s="146">
        <v>45609</v>
      </c>
      <c r="S1002" s="136">
        <v>42.14</v>
      </c>
    </row>
    <row r="1003" spans="6:19" x14ac:dyDescent="0.25">
      <c r="R1003" s="146">
        <v>45610</v>
      </c>
      <c r="S1003" s="136">
        <v>43.08</v>
      </c>
    </row>
    <row r="1004" spans="6:19" x14ac:dyDescent="0.25">
      <c r="R1004" s="146">
        <v>45611</v>
      </c>
      <c r="S1004" s="136">
        <v>42</v>
      </c>
    </row>
    <row r="1005" spans="6:19" x14ac:dyDescent="0.25">
      <c r="R1005" s="146">
        <v>45614</v>
      </c>
      <c r="S1005" s="136">
        <v>41.04</v>
      </c>
    </row>
    <row r="1006" spans="6:19" x14ac:dyDescent="0.25">
      <c r="R1006" s="146">
        <v>45615</v>
      </c>
      <c r="S1006" s="136">
        <v>40.840000000000003</v>
      </c>
    </row>
    <row r="1007" spans="6:19" x14ac:dyDescent="0.25">
      <c r="R1007" s="146">
        <v>45616</v>
      </c>
      <c r="S1007" s="136">
        <v>39.9</v>
      </c>
    </row>
    <row r="1008" spans="6:19" x14ac:dyDescent="0.25">
      <c r="R1008" s="146">
        <v>45617</v>
      </c>
      <c r="S1008" s="136">
        <v>40.22</v>
      </c>
    </row>
    <row r="1009" spans="18:19" x14ac:dyDescent="0.25">
      <c r="R1009" s="146">
        <v>45618</v>
      </c>
      <c r="S1009" s="136">
        <v>41.64</v>
      </c>
    </row>
    <row r="1010" spans="18:19" x14ac:dyDescent="0.25">
      <c r="R1010" s="146">
        <v>45621</v>
      </c>
      <c r="S1010" s="136">
        <v>44.04</v>
      </c>
    </row>
    <row r="1011" spans="18:19" x14ac:dyDescent="0.25">
      <c r="R1011" s="146">
        <v>45622</v>
      </c>
      <c r="S1011" s="136">
        <v>43.02</v>
      </c>
    </row>
    <row r="1012" spans="18:19" x14ac:dyDescent="0.25">
      <c r="R1012" s="146">
        <v>45623</v>
      </c>
      <c r="S1012" s="136">
        <v>43.3</v>
      </c>
    </row>
    <row r="1013" spans="18:19" x14ac:dyDescent="0.25">
      <c r="R1013" s="146">
        <v>45624</v>
      </c>
      <c r="S1013" s="136">
        <v>44.86</v>
      </c>
    </row>
    <row r="1014" spans="18:19" x14ac:dyDescent="0.25">
      <c r="R1014" s="146">
        <v>45625</v>
      </c>
      <c r="S1014" s="136">
        <v>47.82</v>
      </c>
    </row>
    <row r="1015" spans="18:19" x14ac:dyDescent="0.25">
      <c r="R1015" s="146">
        <v>45628</v>
      </c>
      <c r="S1015" s="136">
        <v>47.74</v>
      </c>
    </row>
    <row r="1016" spans="18:19" x14ac:dyDescent="0.25">
      <c r="R1016" s="146">
        <v>45629</v>
      </c>
      <c r="S1016" s="136">
        <v>45.86</v>
      </c>
    </row>
    <row r="1017" spans="18:19" x14ac:dyDescent="0.25">
      <c r="R1017" s="146">
        <v>45630</v>
      </c>
      <c r="S1017" s="136">
        <v>46.34</v>
      </c>
    </row>
    <row r="1018" spans="18:19" x14ac:dyDescent="0.25">
      <c r="R1018" s="146">
        <v>45631</v>
      </c>
      <c r="S1018" s="136">
        <v>44.4</v>
      </c>
    </row>
    <row r="1019" spans="18:19" x14ac:dyDescent="0.25">
      <c r="R1019" s="146">
        <v>45632</v>
      </c>
      <c r="S1019" s="136">
        <v>45.9</v>
      </c>
    </row>
    <row r="1020" spans="18:19" x14ac:dyDescent="0.25">
      <c r="R1020" s="146">
        <v>45635</v>
      </c>
      <c r="S1020" s="136">
        <v>47.06</v>
      </c>
    </row>
    <row r="1021" spans="18:19" x14ac:dyDescent="0.25">
      <c r="R1021" s="146">
        <v>45636</v>
      </c>
      <c r="S1021" s="136">
        <v>48.34</v>
      </c>
    </row>
    <row r="1022" spans="18:19" x14ac:dyDescent="0.25">
      <c r="R1022" s="146">
        <v>45637</v>
      </c>
      <c r="S1022" s="136">
        <v>51.85</v>
      </c>
    </row>
    <row r="1023" spans="18:19" x14ac:dyDescent="0.25">
      <c r="R1023" s="146">
        <v>45638</v>
      </c>
      <c r="S1023" s="136">
        <v>53.25</v>
      </c>
    </row>
    <row r="1024" spans="18:19" x14ac:dyDescent="0.25">
      <c r="R1024" s="146">
        <v>45639</v>
      </c>
      <c r="S1024" s="136">
        <v>51.55</v>
      </c>
    </row>
    <row r="1025" spans="18:19" x14ac:dyDescent="0.25">
      <c r="R1025" s="146">
        <v>45642</v>
      </c>
      <c r="S1025" s="136">
        <v>53.9</v>
      </c>
    </row>
    <row r="1026" spans="18:19" x14ac:dyDescent="0.25">
      <c r="R1026" s="146">
        <v>45643</v>
      </c>
      <c r="S1026" s="136">
        <v>53.8</v>
      </c>
    </row>
    <row r="1027" spans="18:19" x14ac:dyDescent="0.25">
      <c r="R1027" s="146">
        <v>45644</v>
      </c>
      <c r="S1027" s="136">
        <v>47.8</v>
      </c>
    </row>
    <row r="1028" spans="18:19" x14ac:dyDescent="0.25">
      <c r="R1028" s="146">
        <v>45645</v>
      </c>
      <c r="S1028" s="136">
        <v>43.88</v>
      </c>
    </row>
    <row r="1029" spans="18:19" x14ac:dyDescent="0.25">
      <c r="R1029" s="146">
        <v>45646</v>
      </c>
      <c r="S1029" s="136">
        <v>44.92</v>
      </c>
    </row>
    <row r="1030" spans="18:19" x14ac:dyDescent="0.25">
      <c r="R1030" s="146">
        <v>45649</v>
      </c>
      <c r="S1030" s="136">
        <v>45.18</v>
      </c>
    </row>
    <row r="1031" spans="18:19" x14ac:dyDescent="0.25">
      <c r="R1031" s="146">
        <v>45650</v>
      </c>
      <c r="S1031" s="136">
        <v>45.32</v>
      </c>
    </row>
    <row r="1032" spans="18:19" x14ac:dyDescent="0.25">
      <c r="R1032" s="146">
        <v>45653</v>
      </c>
      <c r="S1032" s="136">
        <v>44.92</v>
      </c>
    </row>
    <row r="1033" spans="18:19" x14ac:dyDescent="0.25">
      <c r="R1033" s="146">
        <v>45656</v>
      </c>
      <c r="S1033" s="136">
        <v>44.32</v>
      </c>
    </row>
    <row r="1034" spans="18:19" x14ac:dyDescent="0.25">
      <c r="R1034" s="146">
        <v>45657</v>
      </c>
      <c r="S1034" s="136">
        <v>44.98</v>
      </c>
    </row>
    <row r="1035" spans="18:19" x14ac:dyDescent="0.25">
      <c r="R1035" s="146">
        <v>45659</v>
      </c>
      <c r="S1035" s="136">
        <v>43.28</v>
      </c>
    </row>
    <row r="1036" spans="18:19" x14ac:dyDescent="0.25">
      <c r="R1036" s="146">
        <v>45660</v>
      </c>
      <c r="S1036" s="136">
        <v>41.52</v>
      </c>
    </row>
    <row r="1037" spans="18:19" x14ac:dyDescent="0.25">
      <c r="R1037" s="146">
        <v>45663</v>
      </c>
      <c r="S1037" s="136">
        <v>46</v>
      </c>
    </row>
    <row r="1038" spans="18:19" x14ac:dyDescent="0.25">
      <c r="R1038" s="146">
        <v>45664</v>
      </c>
      <c r="S1038" s="136">
        <v>45.36</v>
      </c>
    </row>
    <row r="1039" spans="18:19" x14ac:dyDescent="0.25">
      <c r="R1039" s="146">
        <v>45665</v>
      </c>
      <c r="S1039" s="136">
        <v>44.28</v>
      </c>
    </row>
    <row r="1040" spans="18:19" x14ac:dyDescent="0.25">
      <c r="R1040" s="146">
        <v>45666</v>
      </c>
      <c r="S1040" s="136">
        <v>44.32</v>
      </c>
    </row>
    <row r="1041" spans="18:19" x14ac:dyDescent="0.25">
      <c r="R1041" s="146">
        <v>45667</v>
      </c>
      <c r="S1041" s="136">
        <v>42.38</v>
      </c>
    </row>
    <row r="1042" spans="18:19" x14ac:dyDescent="0.25">
      <c r="R1042" s="146">
        <v>45670</v>
      </c>
      <c r="S1042" s="136">
        <v>41.34</v>
      </c>
    </row>
    <row r="1043" spans="18:19" x14ac:dyDescent="0.25">
      <c r="R1043" s="146">
        <v>45671</v>
      </c>
      <c r="S1043" s="136">
        <v>39.799999999999997</v>
      </c>
    </row>
    <row r="1044" spans="18:19" x14ac:dyDescent="0.25">
      <c r="R1044" s="146">
        <v>45672</v>
      </c>
      <c r="S1044" s="136">
        <v>39.799999999999997</v>
      </c>
    </row>
    <row r="1045" spans="18:19" x14ac:dyDescent="0.25">
      <c r="R1045" s="146">
        <v>45673</v>
      </c>
      <c r="S1045" s="136">
        <v>39.880000000000003</v>
      </c>
    </row>
    <row r="1046" spans="18:19" x14ac:dyDescent="0.25">
      <c r="R1046" s="146">
        <v>45674</v>
      </c>
      <c r="S1046" s="136">
        <v>39.700000000000003</v>
      </c>
    </row>
    <row r="1047" spans="18:19" x14ac:dyDescent="0.25">
      <c r="R1047" s="146">
        <v>45677</v>
      </c>
      <c r="S1047" s="136">
        <v>39.340000000000003</v>
      </c>
    </row>
    <row r="1048" spans="18:19" x14ac:dyDescent="0.25">
      <c r="R1048" s="146">
        <v>45678</v>
      </c>
      <c r="S1048" s="136">
        <v>41.16</v>
      </c>
    </row>
    <row r="1049" spans="18:19" x14ac:dyDescent="0.25">
      <c r="R1049" s="146">
        <v>45679</v>
      </c>
      <c r="S1049" s="136">
        <v>39.520000000000003</v>
      </c>
    </row>
    <row r="1050" spans="18:19" x14ac:dyDescent="0.25">
      <c r="R1050" s="146">
        <v>45680</v>
      </c>
      <c r="S1050" s="136">
        <v>36.76</v>
      </c>
    </row>
    <row r="1051" spans="18:19" x14ac:dyDescent="0.25">
      <c r="R1051" s="146">
        <v>45681</v>
      </c>
      <c r="S1051" s="136">
        <v>39.24</v>
      </c>
    </row>
    <row r="1052" spans="18:19" x14ac:dyDescent="0.25">
      <c r="R1052" s="146">
        <v>45684</v>
      </c>
      <c r="S1052" s="136">
        <v>40</v>
      </c>
    </row>
    <row r="1053" spans="18:19" x14ac:dyDescent="0.25">
      <c r="R1053" s="146">
        <v>45685</v>
      </c>
      <c r="S1053" s="136">
        <v>40.78</v>
      </c>
    </row>
    <row r="1054" spans="18:19" x14ac:dyDescent="0.25">
      <c r="R1054" s="146">
        <v>45686</v>
      </c>
      <c r="S1054" s="136">
        <v>40.1</v>
      </c>
    </row>
    <row r="1055" spans="18:19" x14ac:dyDescent="0.25">
      <c r="R1055" s="146">
        <v>45687</v>
      </c>
      <c r="S1055" s="136">
        <v>39.86</v>
      </c>
    </row>
    <row r="1056" spans="18:19" x14ac:dyDescent="0.25">
      <c r="R1056" s="146">
        <v>45688</v>
      </c>
      <c r="S1056" s="136">
        <v>40.92</v>
      </c>
    </row>
    <row r="1057" spans="18:19" x14ac:dyDescent="0.25">
      <c r="R1057" s="146">
        <v>45691</v>
      </c>
      <c r="S1057" s="136">
        <v>38.659999999999997</v>
      </c>
    </row>
    <row r="1058" spans="18:19" x14ac:dyDescent="0.25">
      <c r="R1058" s="146">
        <v>45692</v>
      </c>
      <c r="S1058" s="136">
        <v>38.1</v>
      </c>
    </row>
    <row r="1059" spans="18:19" x14ac:dyDescent="0.25">
      <c r="R1059" s="146">
        <v>45693</v>
      </c>
      <c r="S1059" s="136">
        <v>39.5</v>
      </c>
    </row>
    <row r="1060" spans="18:19" x14ac:dyDescent="0.25">
      <c r="R1060" s="146">
        <v>45694</v>
      </c>
      <c r="S1060" s="136">
        <v>39.380000000000003</v>
      </c>
    </row>
    <row r="1061" spans="18:19" x14ac:dyDescent="0.25">
      <c r="R1061" s="146">
        <v>45695</v>
      </c>
      <c r="S1061" s="136">
        <v>38.72</v>
      </c>
    </row>
    <row r="1062" spans="18:19" x14ac:dyDescent="0.25">
      <c r="R1062" s="146">
        <v>45698</v>
      </c>
      <c r="S1062" s="136">
        <v>40.68</v>
      </c>
    </row>
    <row r="1063" spans="18:19" x14ac:dyDescent="0.25">
      <c r="R1063" s="146">
        <v>45699</v>
      </c>
      <c r="S1063" s="136">
        <v>40</v>
      </c>
    </row>
    <row r="1064" spans="18:19" x14ac:dyDescent="0.25">
      <c r="R1064" s="146">
        <v>45700</v>
      </c>
      <c r="S1064" s="136">
        <v>40.119999999999997</v>
      </c>
    </row>
    <row r="1065" spans="18:19" x14ac:dyDescent="0.25">
      <c r="R1065" s="146">
        <v>45701</v>
      </c>
      <c r="S1065" s="136">
        <v>40.700000000000003</v>
      </c>
    </row>
    <row r="1066" spans="18:19" x14ac:dyDescent="0.25">
      <c r="R1066" s="146">
        <v>45702</v>
      </c>
      <c r="S1066" s="136">
        <v>40.340000000000003</v>
      </c>
    </row>
    <row r="1067" spans="18:19" x14ac:dyDescent="0.25">
      <c r="R1067" s="146">
        <v>45705</v>
      </c>
      <c r="S1067" s="136">
        <v>37.32</v>
      </c>
    </row>
    <row r="1068" spans="18:19" x14ac:dyDescent="0.25">
      <c r="R1068" s="146">
        <v>45706</v>
      </c>
      <c r="S1068" s="136">
        <v>36.96</v>
      </c>
    </row>
    <row r="1069" spans="18:19" x14ac:dyDescent="0.25">
      <c r="R1069" s="146">
        <v>45707</v>
      </c>
      <c r="S1069" s="136">
        <v>37</v>
      </c>
    </row>
    <row r="1070" spans="18:19" x14ac:dyDescent="0.25">
      <c r="R1070" s="146">
        <v>45708</v>
      </c>
      <c r="S1070" s="136">
        <v>36.42</v>
      </c>
    </row>
    <row r="1071" spans="18:19" x14ac:dyDescent="0.25">
      <c r="R1071" s="146">
        <v>45709</v>
      </c>
      <c r="S1071" s="136">
        <v>36.979999999999997</v>
      </c>
    </row>
    <row r="1072" spans="18:19" x14ac:dyDescent="0.25">
      <c r="R1072" s="146">
        <v>45712</v>
      </c>
      <c r="S1072" s="136">
        <v>35.92</v>
      </c>
    </row>
    <row r="1073" spans="18:19" x14ac:dyDescent="0.25">
      <c r="R1073" s="146">
        <v>45713</v>
      </c>
      <c r="S1073" s="136">
        <v>35.799999999999997</v>
      </c>
    </row>
    <row r="1074" spans="18:19" x14ac:dyDescent="0.25">
      <c r="R1074" s="146">
        <v>45714</v>
      </c>
      <c r="S1074" s="136">
        <v>35.14</v>
      </c>
    </row>
    <row r="1075" spans="18:19" x14ac:dyDescent="0.25">
      <c r="R1075" s="146">
        <v>45715</v>
      </c>
      <c r="S1075" s="136">
        <v>34.22</v>
      </c>
    </row>
    <row r="1076" spans="18:19" x14ac:dyDescent="0.25">
      <c r="R1076" s="146">
        <v>45716</v>
      </c>
      <c r="S1076" s="136">
        <v>33.22</v>
      </c>
    </row>
    <row r="1077" spans="18:19" x14ac:dyDescent="0.25">
      <c r="R1077" s="146">
        <v>45719</v>
      </c>
      <c r="S1077" s="136">
        <v>33.299999999999997</v>
      </c>
    </row>
    <row r="1078" spans="18:19" x14ac:dyDescent="0.25">
      <c r="R1078" s="146">
        <v>45720</v>
      </c>
      <c r="S1078" s="136">
        <v>33.6</v>
      </c>
    </row>
    <row r="1079" spans="18:19" x14ac:dyDescent="0.25">
      <c r="R1079" s="146">
        <v>45721</v>
      </c>
      <c r="S1079" s="136">
        <v>33.979999999999997</v>
      </c>
    </row>
    <row r="1080" spans="18:19" x14ac:dyDescent="0.25">
      <c r="R1080" s="146">
        <v>45722</v>
      </c>
      <c r="S1080" s="136">
        <v>34.659999999999997</v>
      </c>
    </row>
    <row r="1081" spans="18:19" x14ac:dyDescent="0.25">
      <c r="R1081" s="146">
        <v>45723</v>
      </c>
      <c r="S1081" s="136">
        <v>34.26</v>
      </c>
    </row>
    <row r="1082" spans="18:19" x14ac:dyDescent="0.25">
      <c r="R1082" s="146">
        <v>45726</v>
      </c>
      <c r="S1082" s="136">
        <v>37.04</v>
      </c>
    </row>
    <row r="1083" spans="18:19" x14ac:dyDescent="0.25">
      <c r="R1083" s="146">
        <v>45727</v>
      </c>
      <c r="S1083" s="136">
        <v>37.200000000000003</v>
      </c>
    </row>
    <row r="1084" spans="18:19" x14ac:dyDescent="0.25">
      <c r="R1084" s="146">
        <v>45728</v>
      </c>
      <c r="S1084" s="136">
        <v>37.619999999999997</v>
      </c>
    </row>
    <row r="1085" spans="18:19" x14ac:dyDescent="0.25">
      <c r="R1085" s="146">
        <v>45729</v>
      </c>
      <c r="S1085" s="136">
        <v>34.380000000000003</v>
      </c>
    </row>
    <row r="1086" spans="18:19" x14ac:dyDescent="0.25">
      <c r="R1086" s="146">
        <v>45730</v>
      </c>
      <c r="S1086" s="136">
        <v>34.799999999999997</v>
      </c>
    </row>
    <row r="1087" spans="18:19" x14ac:dyDescent="0.25">
      <c r="R1087" s="146">
        <v>45733</v>
      </c>
      <c r="S1087" s="136">
        <v>36.14</v>
      </c>
    </row>
    <row r="1088" spans="18:19" x14ac:dyDescent="0.25">
      <c r="R1088" s="146">
        <v>45734</v>
      </c>
      <c r="S1088" s="136">
        <v>37.92</v>
      </c>
    </row>
    <row r="1089" spans="18:19" x14ac:dyDescent="0.25">
      <c r="R1089" s="146">
        <v>45735</v>
      </c>
      <c r="S1089" s="136">
        <v>37.299999999999997</v>
      </c>
    </row>
    <row r="1090" spans="18:19" x14ac:dyDescent="0.25">
      <c r="R1090" s="146">
        <v>45736</v>
      </c>
      <c r="S1090" s="136">
        <v>37.54</v>
      </c>
    </row>
    <row r="1091" spans="18:19" x14ac:dyDescent="0.25">
      <c r="R1091" s="146">
        <v>45737</v>
      </c>
      <c r="S1091" s="136">
        <v>36.68</v>
      </c>
    </row>
    <row r="1092" spans="18:19" x14ac:dyDescent="0.25">
      <c r="R1092" s="146">
        <v>45740</v>
      </c>
      <c r="S1092" s="136">
        <v>34</v>
      </c>
    </row>
    <row r="1093" spans="18:19" x14ac:dyDescent="0.25">
      <c r="R1093" s="146">
        <v>45741</v>
      </c>
      <c r="S1093" s="136">
        <v>35.880000000000003</v>
      </c>
    </row>
    <row r="1094" spans="18:19" x14ac:dyDescent="0.25">
      <c r="R1094" s="146">
        <v>45742</v>
      </c>
      <c r="S1094" s="136">
        <v>34.82</v>
      </c>
    </row>
    <row r="1095" spans="18:19" x14ac:dyDescent="0.25">
      <c r="R1095" s="146">
        <v>45743</v>
      </c>
      <c r="S1095" s="136">
        <v>33.76</v>
      </c>
    </row>
    <row r="1096" spans="18:19" x14ac:dyDescent="0.25">
      <c r="R1096" s="146">
        <v>45744</v>
      </c>
      <c r="S1096" s="136">
        <v>33.64</v>
      </c>
    </row>
    <row r="1097" spans="18:19" x14ac:dyDescent="0.25">
      <c r="R1097" s="146">
        <v>45747</v>
      </c>
      <c r="S1097" s="136">
        <v>32.380000000000003</v>
      </c>
    </row>
    <row r="1098" spans="18:19" x14ac:dyDescent="0.25">
      <c r="R1098" s="146">
        <v>45748</v>
      </c>
      <c r="S1098" s="136">
        <v>31.7</v>
      </c>
    </row>
    <row r="1099" spans="18:19" x14ac:dyDescent="0.25">
      <c r="R1099" s="146">
        <v>45749</v>
      </c>
      <c r="S1099" s="136">
        <v>32.32</v>
      </c>
    </row>
    <row r="1100" spans="18:19" x14ac:dyDescent="0.25">
      <c r="R1100" s="146">
        <v>45750</v>
      </c>
      <c r="S1100" s="136">
        <v>30</v>
      </c>
    </row>
    <row r="1101" spans="18:19" x14ac:dyDescent="0.25">
      <c r="R1101" s="146">
        <v>45751</v>
      </c>
      <c r="S1101" s="136">
        <v>28.7</v>
      </c>
    </row>
    <row r="1102" spans="18:19" x14ac:dyDescent="0.25">
      <c r="R1102" s="146">
        <v>45754</v>
      </c>
      <c r="S1102" s="136">
        <v>27.86</v>
      </c>
    </row>
    <row r="1103" spans="18:19" x14ac:dyDescent="0.25">
      <c r="R1103" s="146">
        <v>45755</v>
      </c>
      <c r="S1103" s="136">
        <v>28.86</v>
      </c>
    </row>
    <row r="1104" spans="18:19" x14ac:dyDescent="0.25">
      <c r="R1104" s="146">
        <v>45756</v>
      </c>
      <c r="S1104" s="136">
        <v>27.12</v>
      </c>
    </row>
    <row r="1105" spans="18:19" x14ac:dyDescent="0.25">
      <c r="R1105" s="146">
        <v>45757</v>
      </c>
      <c r="S1105" s="136">
        <v>28.44</v>
      </c>
    </row>
    <row r="1106" spans="18:19" x14ac:dyDescent="0.25">
      <c r="R1106" s="146">
        <v>45758</v>
      </c>
      <c r="S1106" s="136">
        <v>28.26</v>
      </c>
    </row>
    <row r="1107" spans="18:19" x14ac:dyDescent="0.25">
      <c r="R1107" s="146">
        <v>45761</v>
      </c>
      <c r="S1107" s="136">
        <v>29.44</v>
      </c>
    </row>
    <row r="1108" spans="18:19" x14ac:dyDescent="0.25">
      <c r="R1108" s="146">
        <v>45762</v>
      </c>
      <c r="S1108" s="136">
        <v>29.48</v>
      </c>
    </row>
    <row r="1109" spans="18:19" x14ac:dyDescent="0.25">
      <c r="R1109" s="146">
        <v>45763</v>
      </c>
      <c r="S1109" s="136">
        <v>28.52</v>
      </c>
    </row>
    <row r="1110" spans="18:19" x14ac:dyDescent="0.25">
      <c r="R1110" s="146">
        <v>45764</v>
      </c>
      <c r="S1110" s="136">
        <v>27.86</v>
      </c>
    </row>
    <row r="1111" spans="18:19" x14ac:dyDescent="0.25">
      <c r="R1111" s="146">
        <v>45769</v>
      </c>
      <c r="S1111" s="136">
        <v>29.04</v>
      </c>
    </row>
    <row r="1112" spans="18:19" x14ac:dyDescent="0.25">
      <c r="R1112" s="146">
        <v>45770</v>
      </c>
      <c r="S1112" s="136">
        <v>28.68</v>
      </c>
    </row>
    <row r="1113" spans="18:19" x14ac:dyDescent="0.25">
      <c r="R1113" s="146">
        <v>45771</v>
      </c>
      <c r="S1113" s="136">
        <v>28.48</v>
      </c>
    </row>
    <row r="1114" spans="18:19" x14ac:dyDescent="0.25">
      <c r="R1114" s="146">
        <v>45772</v>
      </c>
      <c r="S1114" s="136">
        <v>28.58</v>
      </c>
    </row>
    <row r="1115" spans="18:19" x14ac:dyDescent="0.25">
      <c r="R1115" s="146">
        <v>45775</v>
      </c>
      <c r="S1115" s="136">
        <v>28.26</v>
      </c>
    </row>
    <row r="1116" spans="18:19" x14ac:dyDescent="0.25">
      <c r="R1116" s="146">
        <v>45776</v>
      </c>
      <c r="S1116" s="136">
        <v>25.24</v>
      </c>
    </row>
    <row r="1117" spans="18:19" x14ac:dyDescent="0.25">
      <c r="R1117" s="146">
        <v>45777</v>
      </c>
      <c r="S1117" s="136">
        <v>24.6</v>
      </c>
    </row>
    <row r="1118" spans="18:19" x14ac:dyDescent="0.25">
      <c r="R1118" s="146">
        <v>45778</v>
      </c>
      <c r="S1118" s="136">
        <v>24.7</v>
      </c>
    </row>
    <row r="1119" spans="18:19" x14ac:dyDescent="0.25">
      <c r="R1119" s="146">
        <v>45779</v>
      </c>
      <c r="S1119" s="136">
        <v>25</v>
      </c>
    </row>
    <row r="1120" spans="18:19" x14ac:dyDescent="0.25">
      <c r="R1120" s="146">
        <v>45783</v>
      </c>
      <c r="S1120" s="136">
        <v>24.74</v>
      </c>
    </row>
    <row r="1121" spans="18:19" x14ac:dyDescent="0.25">
      <c r="R1121" s="146">
        <v>45784</v>
      </c>
      <c r="S1121" s="136">
        <v>24.9</v>
      </c>
    </row>
    <row r="1122" spans="18:19" x14ac:dyDescent="0.25">
      <c r="R1122" s="146">
        <v>45785</v>
      </c>
      <c r="S1122" s="136">
        <v>25.82</v>
      </c>
    </row>
    <row r="1123" spans="18:19" x14ac:dyDescent="0.25">
      <c r="R1123" s="146">
        <v>45786</v>
      </c>
      <c r="S1123" s="136">
        <v>26</v>
      </c>
    </row>
    <row r="1124" spans="18:19" x14ac:dyDescent="0.25">
      <c r="R1124" s="146">
        <v>45789</v>
      </c>
      <c r="S1124" s="136">
        <v>26.52</v>
      </c>
    </row>
    <row r="1125" spans="18:19" x14ac:dyDescent="0.25">
      <c r="R1125" s="146">
        <v>45790</v>
      </c>
      <c r="S1125" s="136">
        <v>27.32</v>
      </c>
    </row>
    <row r="1126" spans="18:19" x14ac:dyDescent="0.25">
      <c r="R1126" s="146">
        <v>45791</v>
      </c>
      <c r="S1126" s="136">
        <v>28.38</v>
      </c>
    </row>
    <row r="1127" spans="18:19" x14ac:dyDescent="0.25">
      <c r="R1127" s="146">
        <v>45792</v>
      </c>
      <c r="S1127" s="136">
        <v>27.24</v>
      </c>
    </row>
    <row r="1128" spans="18:19" x14ac:dyDescent="0.25">
      <c r="R1128" s="146">
        <v>45793</v>
      </c>
      <c r="S1128" s="136">
        <v>27.2</v>
      </c>
    </row>
    <row r="1129" spans="18:19" x14ac:dyDescent="0.25">
      <c r="R1129" s="146">
        <v>45796</v>
      </c>
      <c r="S1129" s="136">
        <v>26</v>
      </c>
    </row>
    <row r="1130" spans="18:19" x14ac:dyDescent="0.25">
      <c r="R1130" s="146">
        <v>45797</v>
      </c>
      <c r="S1130" s="136">
        <v>25.98</v>
      </c>
    </row>
    <row r="1131" spans="18:19" x14ac:dyDescent="0.25">
      <c r="R1131" s="146">
        <v>45798</v>
      </c>
      <c r="S1131" s="136">
        <v>25.5</v>
      </c>
    </row>
    <row r="1132" spans="18:19" x14ac:dyDescent="0.25">
      <c r="R1132" s="146">
        <v>45799</v>
      </c>
      <c r="S1132" s="136">
        <v>24.54</v>
      </c>
    </row>
    <row r="1133" spans="18:19" x14ac:dyDescent="0.25">
      <c r="R1133" s="146">
        <v>45800</v>
      </c>
      <c r="S1133" s="136">
        <v>23.96</v>
      </c>
    </row>
    <row r="1134" spans="18:19" x14ac:dyDescent="0.25">
      <c r="R1134" s="146">
        <v>45804</v>
      </c>
      <c r="S1134" s="136">
        <v>24.26</v>
      </c>
    </row>
    <row r="1135" spans="18:19" x14ac:dyDescent="0.25">
      <c r="R1135" s="146">
        <v>45805</v>
      </c>
      <c r="S1135" s="136">
        <v>24.84</v>
      </c>
    </row>
    <row r="1136" spans="18:19" x14ac:dyDescent="0.25">
      <c r="R1136" s="146">
        <v>45806</v>
      </c>
      <c r="S1136" s="136">
        <v>24.7</v>
      </c>
    </row>
    <row r="1137" spans="18:19" x14ac:dyDescent="0.25">
      <c r="R1137" s="146">
        <v>45807</v>
      </c>
      <c r="S1137" s="136">
        <v>24.28</v>
      </c>
    </row>
    <row r="1138" spans="18:19" x14ac:dyDescent="0.25">
      <c r="R1138" s="146">
        <v>45810</v>
      </c>
      <c r="S1138" s="136">
        <v>26.68</v>
      </c>
    </row>
    <row r="1139" spans="18:19" x14ac:dyDescent="0.25">
      <c r="R1139" s="146">
        <v>45811</v>
      </c>
      <c r="S1139" s="136">
        <v>27.9</v>
      </c>
    </row>
    <row r="1140" spans="18:19" x14ac:dyDescent="0.25">
      <c r="R1140" s="146">
        <v>45812</v>
      </c>
      <c r="S1140" s="136">
        <v>25.32</v>
      </c>
    </row>
    <row r="1141" spans="18:19" x14ac:dyDescent="0.25">
      <c r="R1141" s="146">
        <v>45813</v>
      </c>
      <c r="S1141" s="136">
        <v>24.12</v>
      </c>
    </row>
    <row r="1142" spans="18:19" x14ac:dyDescent="0.25">
      <c r="R1142" s="146">
        <v>45814</v>
      </c>
      <c r="S1142" s="136">
        <v>23.56</v>
      </c>
    </row>
    <row r="1143" spans="18:19" x14ac:dyDescent="0.25">
      <c r="R1143" s="146">
        <v>45817</v>
      </c>
      <c r="S1143" s="136">
        <v>22.96</v>
      </c>
    </row>
    <row r="1144" spans="18:19" x14ac:dyDescent="0.25">
      <c r="R1144" s="146">
        <v>45818</v>
      </c>
      <c r="S1144" s="136">
        <v>23.6</v>
      </c>
    </row>
    <row r="1145" spans="18:19" x14ac:dyDescent="0.25">
      <c r="R1145" s="146">
        <v>45819</v>
      </c>
      <c r="S1145" s="136">
        <v>25.36</v>
      </c>
    </row>
    <row r="1146" spans="18:19" x14ac:dyDescent="0.25">
      <c r="R1146" s="146">
        <v>45820</v>
      </c>
      <c r="S1146" s="136">
        <v>25.04</v>
      </c>
    </row>
    <row r="1147" spans="18:19" x14ac:dyDescent="0.25">
      <c r="R1147" s="146">
        <v>45821</v>
      </c>
      <c r="S1147" s="136">
        <v>25.46</v>
      </c>
    </row>
    <row r="1148" spans="18:19" x14ac:dyDescent="0.25">
      <c r="R1148" s="146">
        <v>45824</v>
      </c>
      <c r="S1148" s="136">
        <v>25.26</v>
      </c>
    </row>
    <row r="1149" spans="18:19" x14ac:dyDescent="0.25">
      <c r="R1149" s="146">
        <v>45825</v>
      </c>
      <c r="S1149" s="136">
        <v>25.76</v>
      </c>
    </row>
    <row r="1150" spans="18:19" x14ac:dyDescent="0.25">
      <c r="R1150" s="146">
        <v>45826</v>
      </c>
      <c r="S1150" s="136">
        <v>26.2</v>
      </c>
    </row>
    <row r="1151" spans="18:19" x14ac:dyDescent="0.25">
      <c r="R1151" s="146">
        <v>45827</v>
      </c>
      <c r="S1151" s="136">
        <v>26.26</v>
      </c>
    </row>
    <row r="1152" spans="18:19" x14ac:dyDescent="0.25">
      <c r="R1152" s="146">
        <v>45828</v>
      </c>
      <c r="S1152" s="136">
        <v>26.1</v>
      </c>
    </row>
    <row r="1153" spans="18:19" x14ac:dyDescent="0.25">
      <c r="R1153" s="146">
        <v>45831</v>
      </c>
      <c r="S1153" s="136">
        <v>27.5</v>
      </c>
    </row>
    <row r="1154" spans="18:19" x14ac:dyDescent="0.25">
      <c r="R1154" s="146">
        <v>45832</v>
      </c>
      <c r="S1154" s="136">
        <v>28.12</v>
      </c>
    </row>
    <row r="1155" spans="18:19" x14ac:dyDescent="0.25">
      <c r="R1155" s="146">
        <v>45833</v>
      </c>
      <c r="S1155" s="136">
        <v>31.72</v>
      </c>
    </row>
    <row r="1156" spans="18:19" x14ac:dyDescent="0.25">
      <c r="R1156" s="146">
        <v>45834</v>
      </c>
      <c r="S1156" s="136">
        <v>34</v>
      </c>
    </row>
    <row r="1157" spans="18:19" x14ac:dyDescent="0.25">
      <c r="R1157" s="146">
        <v>45835</v>
      </c>
      <c r="S1157" s="136">
        <v>34</v>
      </c>
    </row>
    <row r="1158" spans="18:19" x14ac:dyDescent="0.25">
      <c r="R1158" s="146">
        <v>45838</v>
      </c>
      <c r="S1158" s="136">
        <v>32.28</v>
      </c>
    </row>
    <row r="1159" spans="18:19" x14ac:dyDescent="0.25">
      <c r="R1159" s="146">
        <v>45839</v>
      </c>
      <c r="S1159" s="136">
        <v>32.9</v>
      </c>
    </row>
    <row r="1160" spans="18:19" x14ac:dyDescent="0.25">
      <c r="R1160" s="146">
        <v>45840</v>
      </c>
      <c r="S1160" s="136">
        <v>32.28</v>
      </c>
    </row>
    <row r="1161" spans="18:19" x14ac:dyDescent="0.25">
      <c r="R1161" s="146">
        <v>45841</v>
      </c>
      <c r="S1161" s="136">
        <v>32.08</v>
      </c>
    </row>
    <row r="1162" spans="18:19" x14ac:dyDescent="0.25">
      <c r="R1162" s="146">
        <v>45842</v>
      </c>
      <c r="S1162" s="136">
        <v>32.200000000000003</v>
      </c>
    </row>
    <row r="1163" spans="18:19" x14ac:dyDescent="0.25">
      <c r="R1163" s="146">
        <v>45845</v>
      </c>
      <c r="S1163" s="136">
        <v>31.52</v>
      </c>
    </row>
    <row r="1164" spans="18:19" x14ac:dyDescent="0.25">
      <c r="R1164" s="146">
        <v>45846</v>
      </c>
      <c r="S1164" s="136">
        <v>31.46</v>
      </c>
    </row>
    <row r="1165" spans="18:19" x14ac:dyDescent="0.25">
      <c r="R1165" s="146">
        <v>45847</v>
      </c>
      <c r="S1165" s="136">
        <v>32.979999999999997</v>
      </c>
    </row>
    <row r="1166" spans="18:19" x14ac:dyDescent="0.25">
      <c r="R1166" s="146">
        <v>45848</v>
      </c>
      <c r="S1166" s="136">
        <v>33.72</v>
      </c>
    </row>
    <row r="1167" spans="18:19" x14ac:dyDescent="0.25">
      <c r="R1167" s="146">
        <v>45849</v>
      </c>
      <c r="S1167" s="136">
        <v>31.5</v>
      </c>
    </row>
    <row r="1168" spans="18:19" x14ac:dyDescent="0.25">
      <c r="R1168" s="146">
        <v>45852</v>
      </c>
      <c r="S1168" s="136">
        <v>30.94</v>
      </c>
    </row>
    <row r="1169" spans="18:19" x14ac:dyDescent="0.25">
      <c r="R1169" s="146">
        <v>45853</v>
      </c>
      <c r="S1169" s="136">
        <v>31.12</v>
      </c>
    </row>
    <row r="1170" spans="18:19" x14ac:dyDescent="0.25">
      <c r="R1170" s="146">
        <v>45854</v>
      </c>
      <c r="S1170" s="136">
        <v>31.78</v>
      </c>
    </row>
    <row r="1171" spans="18:19" x14ac:dyDescent="0.25">
      <c r="R1171" s="146">
        <v>45855</v>
      </c>
      <c r="S1171" s="136">
        <v>33</v>
      </c>
    </row>
    <row r="1172" spans="18:19" x14ac:dyDescent="0.25">
      <c r="R1172" s="146">
        <v>45856</v>
      </c>
      <c r="S1172" s="136">
        <v>33.159999999999997</v>
      </c>
    </row>
    <row r="1173" spans="18:19" x14ac:dyDescent="0.25">
      <c r="R1173" s="146">
        <v>45859</v>
      </c>
      <c r="S1173" s="136">
        <v>33</v>
      </c>
    </row>
    <row r="1174" spans="18:19" x14ac:dyDescent="0.25">
      <c r="R1174" s="146">
        <v>45860</v>
      </c>
      <c r="S1174" s="136">
        <v>32.32</v>
      </c>
    </row>
    <row r="1175" spans="18:19" x14ac:dyDescent="0.25">
      <c r="R1175" s="146">
        <v>45861</v>
      </c>
      <c r="S1175" s="136">
        <v>31.42</v>
      </c>
    </row>
    <row r="1176" spans="18:19" x14ac:dyDescent="0.25">
      <c r="R1176" s="146">
        <v>45862</v>
      </c>
      <c r="S1176" s="136">
        <v>31.26</v>
      </c>
    </row>
    <row r="1177" spans="18:19" x14ac:dyDescent="0.25">
      <c r="R1177" s="146">
        <v>45863</v>
      </c>
      <c r="S1177" s="136">
        <v>31.7</v>
      </c>
    </row>
    <row r="1178" spans="18:19" x14ac:dyDescent="0.25">
      <c r="R1178" s="146">
        <v>45866</v>
      </c>
      <c r="S1178" s="136">
        <v>31.88</v>
      </c>
    </row>
    <row r="1179" spans="18:19" x14ac:dyDescent="0.25">
      <c r="R1179" s="146">
        <v>45867</v>
      </c>
      <c r="S1179" s="136">
        <v>30.4</v>
      </c>
    </row>
    <row r="1180" spans="18:19" x14ac:dyDescent="0.25">
      <c r="R1180" s="146">
        <v>45868</v>
      </c>
      <c r="S1180" s="136">
        <v>30.28</v>
      </c>
    </row>
    <row r="1181" spans="18:19" x14ac:dyDescent="0.25">
      <c r="R1181" s="146">
        <v>45869</v>
      </c>
      <c r="S1181" s="136">
        <v>30.32</v>
      </c>
    </row>
    <row r="1182" spans="18:19" x14ac:dyDescent="0.25">
      <c r="R1182" s="146">
        <v>45870</v>
      </c>
      <c r="S1182" s="136">
        <v>30.2</v>
      </c>
    </row>
    <row r="1183" spans="18:19" x14ac:dyDescent="0.25">
      <c r="R1183" s="146">
        <v>45873</v>
      </c>
      <c r="S1183" s="136">
        <v>30.16</v>
      </c>
    </row>
    <row r="1184" spans="18:19" x14ac:dyDescent="0.25">
      <c r="R1184" s="146">
        <v>45874</v>
      </c>
      <c r="S1184" s="136">
        <v>30.58</v>
      </c>
    </row>
    <row r="1185" spans="18:19" x14ac:dyDescent="0.25">
      <c r="R1185" s="146">
        <v>45875</v>
      </c>
      <c r="S1185" s="136">
        <v>31.7</v>
      </c>
    </row>
    <row r="1186" spans="18:19" x14ac:dyDescent="0.25">
      <c r="R1186" s="146">
        <v>45876</v>
      </c>
      <c r="S1186" s="136">
        <v>33.340000000000003</v>
      </c>
    </row>
    <row r="1187" spans="18:19" x14ac:dyDescent="0.25">
      <c r="R1187" s="146">
        <v>45877</v>
      </c>
      <c r="S1187" s="136">
        <v>35.74</v>
      </c>
    </row>
    <row r="1188" spans="18:19" x14ac:dyDescent="0.25">
      <c r="R1188" s="146">
        <v>45880</v>
      </c>
      <c r="S1188" s="136">
        <v>34.22</v>
      </c>
    </row>
    <row r="1189" spans="18:19" x14ac:dyDescent="0.25">
      <c r="R1189" s="146">
        <v>45881</v>
      </c>
      <c r="S1189" s="136">
        <v>32.380000000000003</v>
      </c>
    </row>
    <row r="1190" spans="18:19" x14ac:dyDescent="0.25">
      <c r="R1190" s="146">
        <v>45882</v>
      </c>
      <c r="S1190" s="136">
        <v>31.44</v>
      </c>
    </row>
    <row r="1191" spans="18:19" x14ac:dyDescent="0.25">
      <c r="R1191" s="146">
        <v>45883</v>
      </c>
      <c r="S1191" s="136">
        <v>31.74</v>
      </c>
    </row>
    <row r="1192" spans="18:19" x14ac:dyDescent="0.25">
      <c r="R1192" s="146">
        <v>45884</v>
      </c>
      <c r="S1192" s="136">
        <v>31.54</v>
      </c>
    </row>
    <row r="1193" spans="18:19" x14ac:dyDescent="0.25">
      <c r="R1193" s="146">
        <v>45887</v>
      </c>
      <c r="S1193" s="136">
        <v>30.82</v>
      </c>
    </row>
    <row r="1194" spans="18:19" x14ac:dyDescent="0.25">
      <c r="R1194" s="146">
        <v>45888</v>
      </c>
      <c r="S1194" s="136">
        <v>30.08</v>
      </c>
    </row>
    <row r="1195" spans="18:19" x14ac:dyDescent="0.25">
      <c r="R1195" s="146">
        <v>45889</v>
      </c>
      <c r="S1195" s="136">
        <v>29.76</v>
      </c>
    </row>
    <row r="1196" spans="18:19" x14ac:dyDescent="0.25">
      <c r="R1196" s="146">
        <v>45890</v>
      </c>
      <c r="S1196" s="136">
        <v>29.74</v>
      </c>
    </row>
    <row r="1197" spans="18:19" x14ac:dyDescent="0.25">
      <c r="R1197" s="146">
        <v>45891</v>
      </c>
      <c r="S1197" s="136">
        <v>31.22</v>
      </c>
    </row>
    <row r="1198" spans="18:19" x14ac:dyDescent="0.25">
      <c r="R1198" s="146">
        <v>45895</v>
      </c>
      <c r="S1198" s="136">
        <v>30.94</v>
      </c>
    </row>
    <row r="1199" spans="18:19" x14ac:dyDescent="0.25">
      <c r="R1199" s="146">
        <v>45896</v>
      </c>
      <c r="S1199" s="136">
        <v>30.1</v>
      </c>
    </row>
    <row r="1200" spans="18:19" x14ac:dyDescent="0.25">
      <c r="R1200" s="146">
        <v>45897</v>
      </c>
      <c r="S1200" s="136">
        <v>29.88</v>
      </c>
    </row>
    <row r="1201" spans="18:19" x14ac:dyDescent="0.25">
      <c r="R1201" s="146">
        <v>45898</v>
      </c>
      <c r="S1201" s="136">
        <v>28.54</v>
      </c>
    </row>
    <row r="1202" spans="18:19" x14ac:dyDescent="0.25">
      <c r="R1202" s="146">
        <v>45901</v>
      </c>
      <c r="S1202" s="136">
        <v>28.08</v>
      </c>
    </row>
    <row r="1203" spans="18:19" x14ac:dyDescent="0.25">
      <c r="R1203" s="146">
        <v>45902</v>
      </c>
      <c r="S1203" s="136">
        <v>26.98</v>
      </c>
    </row>
    <row r="1204" spans="18:19" x14ac:dyDescent="0.25">
      <c r="R1204" s="146">
        <v>45903</v>
      </c>
      <c r="S1204" s="136">
        <v>27.34</v>
      </c>
    </row>
    <row r="1205" spans="18:19" x14ac:dyDescent="0.25">
      <c r="R1205" s="146">
        <v>45904</v>
      </c>
      <c r="S1205" s="136">
        <v>27</v>
      </c>
    </row>
    <row r="1206" spans="18:19" x14ac:dyDescent="0.25">
      <c r="R1206" s="146">
        <v>45905</v>
      </c>
      <c r="S1206" s="136">
        <v>27.68</v>
      </c>
    </row>
    <row r="1207" spans="18:19" x14ac:dyDescent="0.25">
      <c r="R1207" s="146">
        <v>45908</v>
      </c>
      <c r="S1207" s="136">
        <v>27.08</v>
      </c>
    </row>
    <row r="1208" spans="18:19" x14ac:dyDescent="0.25">
      <c r="R1208" s="146">
        <v>45909</v>
      </c>
      <c r="S1208" s="136">
        <v>27.1</v>
      </c>
    </row>
    <row r="1209" spans="18:19" x14ac:dyDescent="0.25">
      <c r="R1209" s="146">
        <v>45910</v>
      </c>
      <c r="S1209" s="136">
        <v>28.66</v>
      </c>
    </row>
    <row r="1210" spans="18:19" x14ac:dyDescent="0.25">
      <c r="R1210" s="146">
        <v>45911</v>
      </c>
      <c r="S1210" s="136">
        <v>30.5</v>
      </c>
    </row>
    <row r="1211" spans="18:19" x14ac:dyDescent="0.25">
      <c r="R1211" s="146">
        <v>45912</v>
      </c>
      <c r="S1211" s="136">
        <v>30.34</v>
      </c>
    </row>
    <row r="1212" spans="18:19" x14ac:dyDescent="0.25">
      <c r="R1212" s="146">
        <v>45915</v>
      </c>
      <c r="S1212" s="136">
        <v>29.42</v>
      </c>
    </row>
    <row r="1213" spans="18:19" x14ac:dyDescent="0.25">
      <c r="R1213" s="146">
        <v>45916</v>
      </c>
      <c r="S1213" s="136">
        <v>31</v>
      </c>
    </row>
    <row r="1214" spans="18:19" x14ac:dyDescent="0.25">
      <c r="R1214" s="146">
        <v>45917</v>
      </c>
      <c r="S1214" s="136">
        <v>36.54</v>
      </c>
    </row>
    <row r="1215" spans="18:19" x14ac:dyDescent="0.25">
      <c r="R1215" s="146">
        <v>45918</v>
      </c>
      <c r="S1215" s="136">
        <v>37.08</v>
      </c>
    </row>
    <row r="1216" spans="18:19" x14ac:dyDescent="0.25">
      <c r="R1216" s="146">
        <v>45919</v>
      </c>
      <c r="S1216" s="136">
        <v>35.82</v>
      </c>
    </row>
    <row r="1217" spans="18:19" x14ac:dyDescent="0.25">
      <c r="R1217" s="146">
        <v>45922</v>
      </c>
      <c r="S1217" s="136">
        <v>36.68</v>
      </c>
    </row>
    <row r="1218" spans="18:19" x14ac:dyDescent="0.25">
      <c r="R1218" s="146">
        <v>45923</v>
      </c>
      <c r="S1218" s="136">
        <v>38.380000000000003</v>
      </c>
    </row>
    <row r="1219" spans="18:19" x14ac:dyDescent="0.25">
      <c r="R1219" s="146">
        <v>45924</v>
      </c>
      <c r="S1219" s="136">
        <v>38.1</v>
      </c>
    </row>
    <row r="1220" spans="18:19" x14ac:dyDescent="0.25">
      <c r="R1220" s="146">
        <v>45925</v>
      </c>
      <c r="S1220" s="136">
        <v>35.4</v>
      </c>
    </row>
    <row r="1221" spans="18:19" x14ac:dyDescent="0.25">
      <c r="R1221" s="146">
        <v>45926</v>
      </c>
      <c r="S1221" s="136">
        <v>37</v>
      </c>
    </row>
    <row r="1222" spans="18:19" x14ac:dyDescent="0.25">
      <c r="R1222" s="146">
        <v>45929</v>
      </c>
      <c r="S1222" s="136">
        <v>37.24</v>
      </c>
    </row>
    <row r="1223" spans="18:19" x14ac:dyDescent="0.25">
      <c r="R1223" s="146">
        <v>45930</v>
      </c>
      <c r="S1223" s="136">
        <v>37.520000000000003</v>
      </c>
    </row>
    <row r="1224" spans="18:19" x14ac:dyDescent="0.25">
      <c r="R1224" s="146">
        <v>45931</v>
      </c>
      <c r="S1224" s="136">
        <v>37.54</v>
      </c>
    </row>
    <row r="1225" spans="18:19" x14ac:dyDescent="0.25">
      <c r="R1225" s="146">
        <v>45932</v>
      </c>
      <c r="S1225" s="136">
        <v>39.06</v>
      </c>
    </row>
    <row r="1226" spans="18:19" x14ac:dyDescent="0.25">
      <c r="R1226" s="146">
        <v>45933</v>
      </c>
      <c r="S1226" s="136">
        <v>38.82</v>
      </c>
    </row>
    <row r="1227" spans="18:19" x14ac:dyDescent="0.25">
      <c r="R1227" s="146">
        <v>45936</v>
      </c>
      <c r="S1227" s="136">
        <v>38.200000000000003</v>
      </c>
    </row>
    <row r="1228" spans="18:19" x14ac:dyDescent="0.25">
      <c r="R1228" s="146">
        <v>45937</v>
      </c>
      <c r="S1228" s="136">
        <v>38</v>
      </c>
    </row>
    <row r="1229" spans="18:19" x14ac:dyDescent="0.25">
      <c r="R1229" s="146">
        <v>45938</v>
      </c>
      <c r="S1229" s="136">
        <v>37.28</v>
      </c>
    </row>
    <row r="1230" spans="18:19" x14ac:dyDescent="0.25">
      <c r="R1230" s="146">
        <v>45939</v>
      </c>
      <c r="S1230" s="136">
        <v>37.18</v>
      </c>
    </row>
    <row r="1231" spans="18:19" x14ac:dyDescent="0.25">
      <c r="R1231" s="146">
        <v>45940</v>
      </c>
      <c r="S1231" s="136">
        <v>36.659999999999997</v>
      </c>
    </row>
    <row r="1232" spans="18:19" x14ac:dyDescent="0.25">
      <c r="R1232" s="146">
        <v>45943</v>
      </c>
      <c r="S1232" s="136">
        <v>37.42</v>
      </c>
    </row>
    <row r="1233" spans="18:19" x14ac:dyDescent="0.25">
      <c r="R1233" s="146">
        <v>45944</v>
      </c>
      <c r="S1233" s="136">
        <v>41.76</v>
      </c>
    </row>
    <row r="1234" spans="18:19" x14ac:dyDescent="0.25">
      <c r="R1234" s="146">
        <v>45945</v>
      </c>
      <c r="S1234" s="136">
        <v>44</v>
      </c>
    </row>
    <row r="1235" spans="18:19" x14ac:dyDescent="0.25">
      <c r="R1235" s="146">
        <v>45946</v>
      </c>
      <c r="S1235" s="136">
        <v>43</v>
      </c>
    </row>
    <row r="1236" spans="18:19" x14ac:dyDescent="0.25">
      <c r="R1236" s="146">
        <v>45947</v>
      </c>
      <c r="S1236" s="136">
        <v>43.38</v>
      </c>
    </row>
    <row r="1237" spans="18:19" x14ac:dyDescent="0.25">
      <c r="R1237" s="146">
        <v>45950</v>
      </c>
      <c r="S1237" s="136">
        <v>45</v>
      </c>
    </row>
    <row r="1238" spans="18:19" x14ac:dyDescent="0.25">
      <c r="R1238" s="146">
        <v>45951</v>
      </c>
      <c r="S1238" s="136">
        <v>45.76</v>
      </c>
    </row>
    <row r="1239" spans="18:19" x14ac:dyDescent="0.25">
      <c r="R1239" s="146">
        <v>45952</v>
      </c>
      <c r="S1239" s="136">
        <v>47.76</v>
      </c>
    </row>
    <row r="1240" spans="18:19" x14ac:dyDescent="0.25">
      <c r="R1240" s="146">
        <v>45953</v>
      </c>
      <c r="S1240" s="136">
        <v>48.88</v>
      </c>
    </row>
    <row r="1241" spans="18:19" x14ac:dyDescent="0.25">
      <c r="R1241" s="146">
        <v>45954</v>
      </c>
      <c r="S1241" s="136">
        <v>47.7</v>
      </c>
    </row>
    <row r="1242" spans="18:19" x14ac:dyDescent="0.25">
      <c r="R1242" s="146">
        <v>45957</v>
      </c>
      <c r="S1242" s="136">
        <v>47.36</v>
      </c>
    </row>
    <row r="1243" spans="18:19" x14ac:dyDescent="0.25">
      <c r="R1243" s="146">
        <v>45958</v>
      </c>
      <c r="S1243" s="136">
        <v>46.66</v>
      </c>
    </row>
    <row r="1244" spans="18:19" x14ac:dyDescent="0.25">
      <c r="R1244" s="146">
        <v>45959</v>
      </c>
      <c r="S1244" s="136">
        <v>47.62</v>
      </c>
    </row>
    <row r="1245" spans="18:19" x14ac:dyDescent="0.25">
      <c r="R1245" s="146">
        <v>45960</v>
      </c>
      <c r="S1245" s="136">
        <v>47.24</v>
      </c>
    </row>
    <row r="1246" spans="18:19" x14ac:dyDescent="0.25">
      <c r="R1246" s="146">
        <v>45961</v>
      </c>
      <c r="S1246" s="136">
        <v>46.48</v>
      </c>
    </row>
    <row r="1247" spans="18:19" x14ac:dyDescent="0.25">
      <c r="R1247" s="146">
        <v>45964</v>
      </c>
      <c r="S1247" s="136">
        <v>45.94</v>
      </c>
    </row>
    <row r="1248" spans="18:19" x14ac:dyDescent="0.25">
      <c r="R1248" s="146">
        <v>45965</v>
      </c>
      <c r="S1248" s="136">
        <v>45.4</v>
      </c>
    </row>
    <row r="1249" spans="18:19" x14ac:dyDescent="0.25">
      <c r="R1249" s="146">
        <v>45966</v>
      </c>
      <c r="S1249" s="136">
        <v>45.68</v>
      </c>
    </row>
    <row r="1250" spans="18:19" x14ac:dyDescent="0.25">
      <c r="R1250" s="146">
        <v>45967</v>
      </c>
      <c r="S1250" s="136">
        <v>44.82</v>
      </c>
    </row>
    <row r="1251" spans="18:19" x14ac:dyDescent="0.25">
      <c r="R1251" s="146">
        <v>45968</v>
      </c>
      <c r="S1251" s="136">
        <v>43.1</v>
      </c>
    </row>
    <row r="1252" spans="18:19" x14ac:dyDescent="0.25">
      <c r="R1252" s="146">
        <v>45971</v>
      </c>
      <c r="S1252" s="136">
        <v>44.28</v>
      </c>
    </row>
    <row r="1253" spans="18:19" x14ac:dyDescent="0.25">
      <c r="R1253" s="146">
        <v>45972</v>
      </c>
      <c r="S1253" s="136">
        <v>45.06</v>
      </c>
    </row>
    <row r="1254" spans="18:19" x14ac:dyDescent="0.25">
      <c r="R1254" s="146">
        <v>45973</v>
      </c>
      <c r="S1254" s="136">
        <v>46.02</v>
      </c>
    </row>
    <row r="1255" spans="18:19" x14ac:dyDescent="0.25">
      <c r="R1255" s="146">
        <v>45974</v>
      </c>
      <c r="S1255" s="136">
        <v>46.12</v>
      </c>
    </row>
    <row r="1256" spans="18:19" x14ac:dyDescent="0.25">
      <c r="R1256" s="146">
        <v>45975</v>
      </c>
      <c r="S1256" s="136">
        <v>45.02</v>
      </c>
    </row>
    <row r="1257" spans="18:19" x14ac:dyDescent="0.25">
      <c r="R1257" s="146">
        <v>45978</v>
      </c>
      <c r="S1257" s="136">
        <v>43.74</v>
      </c>
    </row>
    <row r="1258" spans="18:19" x14ac:dyDescent="0.25">
      <c r="R1258" s="146">
        <v>45979</v>
      </c>
      <c r="S1258" s="136">
        <v>42.68</v>
      </c>
    </row>
    <row r="1259" spans="18:19" x14ac:dyDescent="0.25">
      <c r="R1259" s="146">
        <v>45980</v>
      </c>
      <c r="S1259" s="136">
        <v>42.7</v>
      </c>
    </row>
    <row r="1260" spans="18:19" x14ac:dyDescent="0.25">
      <c r="R1260" s="146">
        <v>45981</v>
      </c>
      <c r="S1260" s="136">
        <v>42.1</v>
      </c>
    </row>
    <row r="1261" spans="18:19" x14ac:dyDescent="0.25">
      <c r="R1261" s="146">
        <v>45982</v>
      </c>
      <c r="S1261" s="136">
        <v>42.68</v>
      </c>
    </row>
    <row r="1262" spans="18:19" x14ac:dyDescent="0.25">
      <c r="R1262" s="146">
        <v>45985</v>
      </c>
      <c r="S1262" s="136">
        <v>42.7</v>
      </c>
    </row>
    <row r="1263" spans="18:19" x14ac:dyDescent="0.25">
      <c r="R1263" s="146">
        <v>45986</v>
      </c>
      <c r="S1263" s="136">
        <v>42.82</v>
      </c>
    </row>
    <row r="1264" spans="18:19" x14ac:dyDescent="0.25">
      <c r="R1264" s="146">
        <v>45987</v>
      </c>
      <c r="S1264" s="136">
        <v>42.94</v>
      </c>
    </row>
    <row r="1265" spans="18:19" x14ac:dyDescent="0.25">
      <c r="R1265" s="146">
        <v>45988</v>
      </c>
      <c r="S1265" s="136">
        <v>44.34</v>
      </c>
    </row>
    <row r="1266" spans="18:19" x14ac:dyDescent="0.25">
      <c r="R1266" s="146">
        <v>45989</v>
      </c>
      <c r="S1266" s="136">
        <v>45.16</v>
      </c>
    </row>
    <row r="1267" spans="18:19" x14ac:dyDescent="0.25">
      <c r="R1267" s="146">
        <v>45992</v>
      </c>
      <c r="S1267" s="136">
        <v>44.2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A395F-B844-4449-97E9-1B38A1A3B289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2</v>
      </c>
    </row>
    <row r="3" spans="2:16" ht="14.4" x14ac:dyDescent="0.3">
      <c r="C3" s="163" t="s">
        <v>19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35</v>
      </c>
      <c r="E12" s="12"/>
      <c r="F12" s="12"/>
      <c r="G12" s="12" t="s">
        <v>252</v>
      </c>
      <c r="H12" s="34"/>
      <c r="I12" s="35">
        <v>1.91080606918006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9085714285714290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48.453</v>
      </c>
      <c r="E23" s="61"/>
      <c r="F23" s="61"/>
      <c r="G23" s="62"/>
      <c r="H23" s="60">
        <v>34.113999999999997</v>
      </c>
      <c r="I23" s="61"/>
      <c r="J23" s="61"/>
      <c r="K23" s="62"/>
      <c r="L23" s="63">
        <v>2.3900000000000001E-2</v>
      </c>
      <c r="M23" s="61"/>
      <c r="N23" s="61"/>
      <c r="O23" s="44"/>
    </row>
    <row r="24" spans="3:17" x14ac:dyDescent="0.25">
      <c r="C24" s="32" t="s">
        <v>74</v>
      </c>
      <c r="D24" s="60">
        <v>292.17500000000001</v>
      </c>
      <c r="E24" s="64">
        <v>293.10000000000002</v>
      </c>
      <c r="F24" s="64">
        <v>290.5</v>
      </c>
      <c r="G24" s="65">
        <v>292.17500000000001</v>
      </c>
      <c r="H24" s="60">
        <v>36.9</v>
      </c>
      <c r="I24" s="64">
        <v>38.700000000000003</v>
      </c>
      <c r="J24" s="64">
        <v>34.1</v>
      </c>
      <c r="K24" s="65">
        <v>36.9</v>
      </c>
      <c r="L24" s="63">
        <v>3.6975000000000001E-2</v>
      </c>
      <c r="M24" s="66">
        <v>3.7999999999999999E-2</v>
      </c>
      <c r="N24" s="66">
        <v>3.5999999999999997E-2</v>
      </c>
      <c r="O24" s="67">
        <v>3.6975000000000001E-2</v>
      </c>
    </row>
    <row r="25" spans="3:17" x14ac:dyDescent="0.25">
      <c r="C25" s="68" t="s">
        <v>75</v>
      </c>
      <c r="D25" s="69"/>
      <c r="E25" s="70">
        <v>3.1659108411055126E-3</v>
      </c>
      <c r="F25" s="70">
        <v>-5.7328655771370363E-3</v>
      </c>
      <c r="G25" s="71">
        <v>0</v>
      </c>
      <c r="H25" s="69"/>
      <c r="I25" s="70">
        <v>4.8780487804878092E-2</v>
      </c>
      <c r="J25" s="70">
        <v>-7.5880758807588045E-2</v>
      </c>
      <c r="K25" s="71">
        <v>0</v>
      </c>
      <c r="L25" s="69"/>
      <c r="M25" s="70">
        <v>2.7721433400946571E-2</v>
      </c>
      <c r="N25" s="70">
        <v>-2.6369168356998096E-2</v>
      </c>
      <c r="O25" s="72">
        <v>0</v>
      </c>
    </row>
    <row r="26" spans="3:17" x14ac:dyDescent="0.25">
      <c r="C26" s="32" t="s">
        <v>76</v>
      </c>
      <c r="D26" s="60">
        <v>310.64999999999998</v>
      </c>
      <c r="E26" s="64">
        <v>313.39999999999998</v>
      </c>
      <c r="F26" s="64">
        <v>308.7</v>
      </c>
      <c r="G26" s="65">
        <v>310.64999999999998</v>
      </c>
      <c r="H26" s="60">
        <v>40.125</v>
      </c>
      <c r="I26" s="64">
        <v>41.8</v>
      </c>
      <c r="J26" s="64">
        <v>37.700000000000003</v>
      </c>
      <c r="K26" s="65">
        <v>40.125</v>
      </c>
      <c r="L26" s="63">
        <v>4.8300000000000003E-2</v>
      </c>
      <c r="M26" s="66">
        <v>5.0200000000000002E-2</v>
      </c>
      <c r="N26" s="66">
        <v>4.5999999999999999E-2</v>
      </c>
      <c r="O26" s="67">
        <v>4.8300000000000003E-2</v>
      </c>
    </row>
    <row r="27" spans="3:17" x14ac:dyDescent="0.25">
      <c r="C27" s="73" t="s">
        <v>75</v>
      </c>
      <c r="D27" s="74"/>
      <c r="E27" s="75">
        <v>8.8524062449701901E-3</v>
      </c>
      <c r="F27" s="75">
        <v>-6.2771607918878924E-3</v>
      </c>
      <c r="G27" s="76">
        <v>0</v>
      </c>
      <c r="H27" s="74"/>
      <c r="I27" s="75">
        <v>4.1744548286604344E-2</v>
      </c>
      <c r="J27" s="75">
        <v>-6.0436137071651075E-2</v>
      </c>
      <c r="K27" s="76">
        <v>0</v>
      </c>
      <c r="L27" s="74"/>
      <c r="M27" s="75">
        <v>3.9337474120082705E-2</v>
      </c>
      <c r="N27" s="75">
        <v>-4.7619047619047672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148571969999999</v>
      </c>
      <c r="K30" s="43" t="s">
        <v>84</v>
      </c>
      <c r="L30" s="80">
        <v>1.2804355584</v>
      </c>
      <c r="N30" s="37" t="s">
        <v>85</v>
      </c>
      <c r="O30" s="81">
        <v>1766</v>
      </c>
    </row>
    <row r="31" spans="3:17" x14ac:dyDescent="0.25">
      <c r="C31" s="37" t="s">
        <v>86</v>
      </c>
      <c r="D31" s="82" t="s">
        <v>257</v>
      </c>
      <c r="E31" s="83">
        <v>0.27315251572951599</v>
      </c>
      <c r="F31" s="83">
        <v>0.57927828830296002</v>
      </c>
      <c r="G31" s="84">
        <v>4.6041605288082099</v>
      </c>
      <c r="I31" s="37" t="s">
        <v>87</v>
      </c>
      <c r="J31" s="85">
        <v>0.513365132571317</v>
      </c>
      <c r="K31" s="12" t="s">
        <v>88</v>
      </c>
      <c r="L31" s="86">
        <v>5.1673943299999997E-2</v>
      </c>
      <c r="N31" s="37" t="s">
        <v>89</v>
      </c>
      <c r="O31" s="87">
        <v>1.02974828375286</v>
      </c>
      <c r="Q31" s="88"/>
    </row>
    <row r="32" spans="3:17" x14ac:dyDescent="0.25">
      <c r="C32" s="37" t="s">
        <v>74</v>
      </c>
      <c r="D32" s="82">
        <v>9.6504072749312098</v>
      </c>
      <c r="E32" s="83">
        <v>0.235385554985648</v>
      </c>
      <c r="F32" s="83">
        <v>0.499141900402156</v>
      </c>
      <c r="G32" s="84">
        <v>3.9522163888888899</v>
      </c>
      <c r="I32" s="32" t="s">
        <v>90</v>
      </c>
      <c r="J32" s="79">
        <v>1.50916464E-2</v>
      </c>
      <c r="K32" s="43" t="s">
        <v>91</v>
      </c>
      <c r="L32" s="80">
        <v>5.7472003899999999E-2</v>
      </c>
      <c r="N32" s="37" t="s">
        <v>92</v>
      </c>
      <c r="O32" s="81">
        <v>143287.42174160501</v>
      </c>
    </row>
    <row r="33" spans="3:22" x14ac:dyDescent="0.25">
      <c r="C33" s="89" t="s">
        <v>76</v>
      </c>
      <c r="D33" s="90">
        <v>7.1160064027558496</v>
      </c>
      <c r="E33" s="91">
        <v>0.221386687680449</v>
      </c>
      <c r="F33" s="91">
        <v>0.469456896024465</v>
      </c>
      <c r="G33" s="92">
        <v>3.6345616137071599</v>
      </c>
      <c r="I33" s="89" t="s">
        <v>93</v>
      </c>
      <c r="J33" s="93">
        <v>2.8405410799999999E-2</v>
      </c>
      <c r="K33" s="49" t="s">
        <v>94</v>
      </c>
      <c r="L33" s="94">
        <v>1.2E-2</v>
      </c>
      <c r="N33" s="89" t="s">
        <v>95</v>
      </c>
      <c r="O33" s="95">
        <v>128734.34382023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51.756</v>
      </c>
      <c r="E37" s="64">
        <v>262.714</v>
      </c>
      <c r="F37" s="12"/>
      <c r="G37" s="43" t="s">
        <v>102</v>
      </c>
      <c r="H37" s="100"/>
      <c r="I37" s="64">
        <v>23.891999999999999</v>
      </c>
      <c r="J37" s="64">
        <v>23.695</v>
      </c>
      <c r="K37" s="12"/>
      <c r="L37" s="43" t="s">
        <v>103</v>
      </c>
      <c r="M37" s="100"/>
      <c r="N37" s="100">
        <v>-12.82</v>
      </c>
      <c r="O37" s="100">
        <v>3.91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5.922999999999998</v>
      </c>
      <c r="O38" s="100">
        <v>40.47200000000000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3.77</v>
      </c>
      <c r="O39" s="100">
        <v>37.234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3.354039999999998</v>
      </c>
      <c r="K47" s="111">
        <v>55.179146924199998</v>
      </c>
      <c r="M47" s="37" t="s">
        <v>128</v>
      </c>
      <c r="N47" s="12"/>
      <c r="O47" s="112">
        <v>251.51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806773914138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1475356463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2.2424971733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47813104379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2492978982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981707724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4785992217899999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0.33199674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4.821718390880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59DCD-0D4F-4330-957A-5457B16497A6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opps Tiles'!D10</f>
        <v>GBP</v>
      </c>
    </row>
    <row r="4" spans="2:20" x14ac:dyDescent="0.25">
      <c r="C4" s="28" t="str">
        <f ca="1">_xll.TR('Topps Tiles'!$C$3, "TR.PriceClose(Sdate=0D Edate=#1 Frq=D).CalcDate","NULL=BLANK",C$6:C$800,$O$6)</f>
        <v>Updated at 09:50:49</v>
      </c>
      <c r="D4" s="28" t="str">
        <f ca="1">_xll.TR('Topps Tiles'!$C$3,"TR.Volume(Sdate=0D Edate=#1 Frq=D Scale=3)","NULL=BLANK",D$6:D$800,$O$6)</f>
        <v>Updated at 09:50:49</v>
      </c>
      <c r="E4" s="28" t="str">
        <f ca="1">_xll.TR('Topps Tile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opps Tiles'!$C$3,"TR.TotalRevenue(Period=FY0 Scale=6 curn=#1)","NULL=BLANK",,$P$3)</f>
        <v>251.756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719.75300000000004</v>
      </c>
      <c r="E6" s="192">
        <v>0.432</v>
      </c>
      <c r="F6" s="140">
        <f>IF($E6="","",IF(COUNT($E6:$E55)=50,AVERAGE($E6:$E55),NA()))</f>
        <v>0.36918999999999996</v>
      </c>
      <c r="G6" s="140">
        <f>IF($E6="","",IF(COUNT($E6:$E205)=200,AVERAGE($E6:$E205),NA()))</f>
        <v>0.35564750000000017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90.94400000000002</v>
      </c>
      <c r="E7" s="139">
        <v>0.4</v>
      </c>
      <c r="F7" s="140">
        <f>IF($E7="","",IF(COUNT($E7:$E56)=50,AVERAGE($E7:$E56),NA()))</f>
        <v>0.36761000000000005</v>
      </c>
      <c r="G7" s="140">
        <f t="shared" ref="G7:G70" si="0">IF($E7="","",IF(COUNT($E7:$E206)=200,AVERAGE($E7:$E206),NA()))</f>
        <v>0.3552375000000001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Topps Tiles'!$C$3,"TR.PriceClose(sdate=-5AY edate=0d).calcdate;TR.PriceClose(sdate=-5AY edate=0d)","frq=D NULL=BLANK",R7:S1817)</f>
        <v>44167</v>
      </c>
      <c r="S7" s="136">
        <v>54</v>
      </c>
    </row>
    <row r="8" spans="2:20" x14ac:dyDescent="0.25">
      <c r="C8" s="143">
        <v>45988</v>
      </c>
      <c r="D8" s="138">
        <v>117.521</v>
      </c>
      <c r="E8" s="139">
        <v>0.38200000000000001</v>
      </c>
      <c r="F8" s="140">
        <f t="shared" ref="F8:F71" si="1">IF($E8="","",IF(COUNT($E8:$E57)=50,AVERAGE($E8:$E57),NA()))</f>
        <v>0.36648999999999998</v>
      </c>
      <c r="G8" s="140">
        <f t="shared" si="0"/>
        <v>0.3549875000000001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57.2</v>
      </c>
    </row>
    <row r="9" spans="2:20" x14ac:dyDescent="0.25">
      <c r="C9" s="143">
        <v>45987</v>
      </c>
      <c r="D9" s="138">
        <v>193.79300000000001</v>
      </c>
      <c r="E9" s="139">
        <v>0.39</v>
      </c>
      <c r="F9" s="140">
        <f t="shared" si="1"/>
        <v>0.36577000000000004</v>
      </c>
      <c r="G9" s="140">
        <f t="shared" si="0"/>
        <v>0.3548775000000001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57.5</v>
      </c>
    </row>
    <row r="10" spans="2:20" x14ac:dyDescent="0.25">
      <c r="C10" s="143">
        <v>45986</v>
      </c>
      <c r="D10" s="138">
        <v>26.111000000000001</v>
      </c>
      <c r="E10" s="139">
        <v>0.38800000000000001</v>
      </c>
      <c r="F10" s="140">
        <f t="shared" si="1"/>
        <v>0.36493000000000003</v>
      </c>
      <c r="G10" s="140">
        <f t="shared" si="0"/>
        <v>0.3546775000000001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57</v>
      </c>
    </row>
    <row r="11" spans="2:20" x14ac:dyDescent="0.25">
      <c r="C11" s="143">
        <v>45985</v>
      </c>
      <c r="D11" s="138">
        <v>66.811000000000007</v>
      </c>
      <c r="E11" s="139">
        <v>0.38</v>
      </c>
      <c r="F11" s="140">
        <f t="shared" si="1"/>
        <v>0.36437000000000003</v>
      </c>
      <c r="G11" s="140">
        <f t="shared" si="0"/>
        <v>0.3545675000000001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56.6</v>
      </c>
    </row>
    <row r="12" spans="2:20" x14ac:dyDescent="0.25">
      <c r="C12" s="143">
        <v>45982</v>
      </c>
      <c r="D12" s="138">
        <v>311.54199999999997</v>
      </c>
      <c r="E12" s="139">
        <v>0.39</v>
      </c>
      <c r="F12" s="140">
        <f t="shared" si="1"/>
        <v>0.36391000000000007</v>
      </c>
      <c r="G12" s="140">
        <f t="shared" si="0"/>
        <v>0.35450750000000014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57</v>
      </c>
    </row>
    <row r="13" spans="2:20" x14ac:dyDescent="0.25">
      <c r="C13" s="143">
        <v>45981</v>
      </c>
      <c r="D13" s="138">
        <v>383.536</v>
      </c>
      <c r="E13" s="139">
        <v>0.36399999999999999</v>
      </c>
      <c r="F13" s="140">
        <f t="shared" si="1"/>
        <v>0.36321000000000003</v>
      </c>
      <c r="G13" s="140">
        <f t="shared" si="0"/>
        <v>0.3544000000000001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57</v>
      </c>
    </row>
    <row r="14" spans="2:20" x14ac:dyDescent="0.25">
      <c r="C14" s="143">
        <v>45980</v>
      </c>
      <c r="D14" s="138">
        <v>308.43900000000002</v>
      </c>
      <c r="E14" s="139">
        <v>0.372</v>
      </c>
      <c r="F14" s="140">
        <f t="shared" si="1"/>
        <v>0.36326999999999998</v>
      </c>
      <c r="G14" s="140">
        <f t="shared" si="0"/>
        <v>0.35435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56</v>
      </c>
    </row>
    <row r="15" spans="2:20" x14ac:dyDescent="0.25">
      <c r="C15" s="143">
        <v>45979</v>
      </c>
      <c r="D15" s="138">
        <v>117.878</v>
      </c>
      <c r="E15" s="139">
        <v>0.39600000000000002</v>
      </c>
      <c r="F15" s="140">
        <f t="shared" si="1"/>
        <v>0.36302999999999996</v>
      </c>
      <c r="G15" s="140">
        <f t="shared" si="0"/>
        <v>0.35431000000000007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56.8</v>
      </c>
    </row>
    <row r="16" spans="2:20" ht="14.4" thickBot="1" x14ac:dyDescent="0.3">
      <c r="C16" s="143">
        <v>45978</v>
      </c>
      <c r="D16" s="138">
        <v>239.428</v>
      </c>
      <c r="E16" s="139">
        <v>0.39600000000000002</v>
      </c>
      <c r="F16" s="140">
        <f t="shared" si="1"/>
        <v>0.36237000000000003</v>
      </c>
      <c r="G16" s="140">
        <f t="shared" si="0"/>
        <v>0.35416000000000003</v>
      </c>
      <c r="H16" s="17"/>
      <c r="I16" s="149"/>
      <c r="J16" s="150"/>
      <c r="K16" s="17"/>
      <c r="P16" s="88"/>
      <c r="R16" s="146">
        <v>44180</v>
      </c>
      <c r="S16" s="136">
        <v>56.8</v>
      </c>
    </row>
    <row r="17" spans="3:19" x14ac:dyDescent="0.25">
      <c r="C17" s="143">
        <v>45975</v>
      </c>
      <c r="D17" s="138">
        <v>412.16199999999998</v>
      </c>
      <c r="E17" s="139">
        <v>0.41</v>
      </c>
      <c r="F17" s="140">
        <f t="shared" si="1"/>
        <v>0.36169000000000007</v>
      </c>
      <c r="G17" s="140">
        <f t="shared" si="0"/>
        <v>0.35398000000000002</v>
      </c>
      <c r="H17" s="17"/>
      <c r="K17" s="17"/>
      <c r="L17" s="17"/>
      <c r="M17" s="17"/>
      <c r="N17" s="17"/>
      <c r="P17" s="88"/>
      <c r="R17" s="146">
        <v>44181</v>
      </c>
      <c r="S17" s="136">
        <v>55</v>
      </c>
    </row>
    <row r="18" spans="3:19" x14ac:dyDescent="0.25">
      <c r="C18" s="143">
        <v>45974</v>
      </c>
      <c r="D18" s="138">
        <v>948.97299999999996</v>
      </c>
      <c r="E18" s="139">
        <v>0.43</v>
      </c>
      <c r="F18" s="140">
        <f t="shared" si="1"/>
        <v>0.36066999999999994</v>
      </c>
      <c r="G18" s="140">
        <f t="shared" si="0"/>
        <v>0.35380500000000004</v>
      </c>
      <c r="H18" s="17"/>
      <c r="K18" s="17"/>
      <c r="L18" s="17"/>
      <c r="M18" s="17"/>
      <c r="N18" s="17"/>
      <c r="P18" s="88"/>
      <c r="R18" s="146">
        <v>44182</v>
      </c>
      <c r="S18" s="136">
        <v>55</v>
      </c>
    </row>
    <row r="19" spans="3:19" x14ac:dyDescent="0.25">
      <c r="C19" s="143">
        <v>45973</v>
      </c>
      <c r="D19" s="138">
        <v>841.55499999999995</v>
      </c>
      <c r="E19" s="139">
        <v>0.40500000000000003</v>
      </c>
      <c r="F19" s="140">
        <f t="shared" si="1"/>
        <v>0.35942999999999992</v>
      </c>
      <c r="G19" s="140">
        <f t="shared" si="0"/>
        <v>0.35350500000000001</v>
      </c>
      <c r="H19" s="17"/>
      <c r="K19" s="17"/>
      <c r="L19" s="17"/>
      <c r="M19" s="17"/>
      <c r="N19" s="17"/>
      <c r="P19" s="88"/>
      <c r="R19" s="146">
        <v>44183</v>
      </c>
      <c r="S19" s="136">
        <v>57</v>
      </c>
    </row>
    <row r="20" spans="3:19" x14ac:dyDescent="0.25">
      <c r="C20" s="143">
        <v>45972</v>
      </c>
      <c r="D20" s="138">
        <v>1077.973</v>
      </c>
      <c r="E20" s="139">
        <v>0.4</v>
      </c>
      <c r="F20" s="140">
        <f t="shared" si="1"/>
        <v>0.35862999999999984</v>
      </c>
      <c r="G20" s="140">
        <f t="shared" si="0"/>
        <v>0.3533225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55.8</v>
      </c>
    </row>
    <row r="21" spans="3:19" x14ac:dyDescent="0.25">
      <c r="C21" s="143">
        <v>45971</v>
      </c>
      <c r="D21" s="138">
        <v>1858.9670000000001</v>
      </c>
      <c r="E21" s="139">
        <v>0.39100000000000001</v>
      </c>
      <c r="F21" s="140">
        <f t="shared" si="1"/>
        <v>0.35797999999999985</v>
      </c>
      <c r="G21" s="140">
        <f t="shared" si="0"/>
        <v>0.35317250000000011</v>
      </c>
      <c r="H21" s="17"/>
      <c r="I21" s="17" t="s">
        <v>149</v>
      </c>
      <c r="J21" s="151">
        <f>_xll.TR('Topps Tiles'!$C$3, "TR.PricePctChg1M/100","NULL=BLANK")</f>
        <v>0.25217391304347803</v>
      </c>
      <c r="K21" s="17"/>
      <c r="L21" s="17"/>
      <c r="M21" s="17"/>
      <c r="N21" s="17"/>
      <c r="P21" s="88"/>
      <c r="R21" s="146">
        <v>44187</v>
      </c>
      <c r="S21" s="136">
        <v>55.5</v>
      </c>
    </row>
    <row r="22" spans="3:19" x14ac:dyDescent="0.25">
      <c r="C22" s="143">
        <v>45968</v>
      </c>
      <c r="D22" s="138">
        <v>689.90099999999995</v>
      </c>
      <c r="E22" s="139">
        <v>0.36499999999999999</v>
      </c>
      <c r="F22" s="140">
        <f t="shared" si="1"/>
        <v>0.35737999999999981</v>
      </c>
      <c r="G22" s="140">
        <f t="shared" si="0"/>
        <v>0.35308749999999994</v>
      </c>
      <c r="H22" s="17"/>
      <c r="I22" s="17" t="s">
        <v>150</v>
      </c>
      <c r="J22" s="151">
        <f>_xll.TR('Topps Tiles'!$C$3, "TR.PricePctChg3M/100","NULL=BLANK")</f>
        <v>0.19667590027700799</v>
      </c>
      <c r="K22" s="17"/>
      <c r="L22" s="17"/>
      <c r="M22" s="17"/>
      <c r="N22" s="17"/>
      <c r="P22" s="88"/>
      <c r="R22" s="146">
        <v>44188</v>
      </c>
      <c r="S22" s="136">
        <v>55</v>
      </c>
    </row>
    <row r="23" spans="3:19" x14ac:dyDescent="0.25">
      <c r="C23" s="143">
        <v>45967</v>
      </c>
      <c r="D23" s="138">
        <v>2169.3290000000002</v>
      </c>
      <c r="E23" s="139">
        <v>0.36</v>
      </c>
      <c r="F23" s="140">
        <f t="shared" si="1"/>
        <v>0.35747999999999991</v>
      </c>
      <c r="G23" s="140">
        <f t="shared" si="0"/>
        <v>0.3531125</v>
      </c>
      <c r="H23" s="12"/>
      <c r="I23" s="17" t="s">
        <v>151</v>
      </c>
      <c r="J23" s="151">
        <f>_xll.TR('Topps Tiles'!$C$3, "TR.PricePctChg6M/100","NULL=BLANK")</f>
        <v>8.2706766917293006E-2</v>
      </c>
      <c r="K23" s="17"/>
      <c r="L23" s="17"/>
      <c r="M23" s="17"/>
      <c r="N23" s="17"/>
      <c r="P23" s="88"/>
      <c r="R23" s="146">
        <v>44189</v>
      </c>
      <c r="S23" s="136">
        <v>56.5</v>
      </c>
    </row>
    <row r="24" spans="3:19" x14ac:dyDescent="0.25">
      <c r="C24" s="143">
        <v>45966</v>
      </c>
      <c r="D24" s="138">
        <v>201.33799999999999</v>
      </c>
      <c r="E24" s="139">
        <v>0.34300000000000003</v>
      </c>
      <c r="F24" s="140">
        <f t="shared" si="1"/>
        <v>0.35745999999999994</v>
      </c>
      <c r="G24" s="140">
        <f t="shared" si="0"/>
        <v>0.35311500000000001</v>
      </c>
      <c r="H24" s="17"/>
      <c r="I24" s="17" t="s">
        <v>152</v>
      </c>
      <c r="J24" s="151">
        <f>_xll.TR('Topps Tiles'!$C$3, "TR.PricePctChg1Y/100","NULL=BLANK")</f>
        <v>0.08</v>
      </c>
      <c r="K24" s="17"/>
      <c r="L24" s="17"/>
      <c r="M24" s="17"/>
      <c r="N24" s="17"/>
      <c r="P24" s="88"/>
      <c r="R24" s="146">
        <v>44194</v>
      </c>
      <c r="S24" s="136">
        <v>56</v>
      </c>
    </row>
    <row r="25" spans="3:19" x14ac:dyDescent="0.25">
      <c r="C25" s="143">
        <v>45965</v>
      </c>
      <c r="D25" s="138">
        <v>113.31399999999999</v>
      </c>
      <c r="E25" s="139">
        <v>0.34699999999999998</v>
      </c>
      <c r="F25" s="140">
        <f t="shared" si="1"/>
        <v>0.35786000000000001</v>
      </c>
      <c r="G25" s="140">
        <f t="shared" si="0"/>
        <v>0.35316000000000008</v>
      </c>
      <c r="H25" s="17"/>
      <c r="K25" s="17"/>
      <c r="L25" s="17"/>
      <c r="M25" s="17"/>
      <c r="N25" s="17"/>
      <c r="P25" s="88"/>
      <c r="R25" s="146">
        <v>44195</v>
      </c>
      <c r="S25" s="136">
        <v>56.5</v>
      </c>
    </row>
    <row r="26" spans="3:19" x14ac:dyDescent="0.25">
      <c r="C26" s="143">
        <v>45964</v>
      </c>
      <c r="D26" s="138">
        <v>1242.7639999999999</v>
      </c>
      <c r="E26" s="139">
        <v>0.34899999999999998</v>
      </c>
      <c r="F26" s="140">
        <f t="shared" si="1"/>
        <v>0.35792000000000002</v>
      </c>
      <c r="G26" s="140">
        <f t="shared" si="0"/>
        <v>0.3531625000000001</v>
      </c>
      <c r="H26" s="17"/>
      <c r="K26" s="17"/>
      <c r="L26" s="17"/>
      <c r="M26" s="17"/>
      <c r="N26" s="17"/>
      <c r="P26" s="88"/>
      <c r="R26" s="146">
        <v>44196</v>
      </c>
      <c r="S26" s="136">
        <v>57.6</v>
      </c>
    </row>
    <row r="27" spans="3:19" x14ac:dyDescent="0.25">
      <c r="C27" s="143">
        <v>45961</v>
      </c>
      <c r="D27" s="138">
        <v>286.87</v>
      </c>
      <c r="E27" s="139">
        <v>0.34499999999999997</v>
      </c>
      <c r="F27" s="140">
        <f t="shared" si="1"/>
        <v>0.3581399999999999</v>
      </c>
      <c r="G27" s="140">
        <f t="shared" si="0"/>
        <v>0.3531675000000000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58.2</v>
      </c>
    </row>
    <row r="28" spans="3:19" x14ac:dyDescent="0.25">
      <c r="C28" s="143">
        <v>45960</v>
      </c>
      <c r="D28" s="138">
        <v>84.975999999999999</v>
      </c>
      <c r="E28" s="139">
        <v>0.35199999999999998</v>
      </c>
      <c r="F28" s="140">
        <f t="shared" si="1"/>
        <v>0.35847999999999991</v>
      </c>
      <c r="G28" s="140">
        <f t="shared" si="0"/>
        <v>0.3531925000000000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57.3</v>
      </c>
    </row>
    <row r="29" spans="3:19" x14ac:dyDescent="0.25">
      <c r="C29" s="143">
        <v>45959</v>
      </c>
      <c r="D29" s="138">
        <v>270.68900000000002</v>
      </c>
      <c r="E29" s="139">
        <v>0.36099999999999999</v>
      </c>
      <c r="F29" s="140">
        <f t="shared" si="1"/>
        <v>0.3586399999999999</v>
      </c>
      <c r="G29" s="140">
        <f t="shared" si="0"/>
        <v>0.35318250000000007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58</v>
      </c>
    </row>
    <row r="30" spans="3:19" x14ac:dyDescent="0.25">
      <c r="C30" s="143">
        <v>45958</v>
      </c>
      <c r="D30" s="138">
        <v>123.002</v>
      </c>
      <c r="E30" s="139">
        <v>0.34699999999999998</v>
      </c>
      <c r="F30" s="140">
        <f t="shared" si="1"/>
        <v>0.35861999999999988</v>
      </c>
      <c r="G30" s="140">
        <f t="shared" si="0"/>
        <v>0.353112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57</v>
      </c>
    </row>
    <row r="31" spans="3:19" x14ac:dyDescent="0.25">
      <c r="C31" s="143">
        <v>45957</v>
      </c>
      <c r="D31" s="138">
        <v>460.32900000000001</v>
      </c>
      <c r="E31" s="139">
        <v>0.35899999999999999</v>
      </c>
      <c r="F31" s="140">
        <f t="shared" si="1"/>
        <v>0.35899999999999993</v>
      </c>
      <c r="G31" s="140">
        <f t="shared" si="0"/>
        <v>0.35315750000000007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58.8</v>
      </c>
    </row>
    <row r="32" spans="3:19" x14ac:dyDescent="0.25">
      <c r="C32" s="143">
        <v>45954</v>
      </c>
      <c r="D32" s="138">
        <v>342.00200000000001</v>
      </c>
      <c r="E32" s="139">
        <v>0.35399999999999998</v>
      </c>
      <c r="F32" s="140">
        <f t="shared" si="1"/>
        <v>0.35915999999999992</v>
      </c>
      <c r="G32" s="140">
        <f t="shared" si="0"/>
        <v>0.3531725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58.3</v>
      </c>
    </row>
    <row r="33" spans="3:19" x14ac:dyDescent="0.25">
      <c r="C33" s="143">
        <v>45953</v>
      </c>
      <c r="D33" s="138">
        <v>112.943</v>
      </c>
      <c r="E33" s="139">
        <v>0.35699999999999998</v>
      </c>
      <c r="F33" s="140">
        <f t="shared" si="1"/>
        <v>0.35943999999999998</v>
      </c>
      <c r="G33" s="140">
        <f t="shared" si="0"/>
        <v>0.35325250000000002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58.7</v>
      </c>
    </row>
    <row r="34" spans="3:19" x14ac:dyDescent="0.25">
      <c r="C34" s="143">
        <v>45952</v>
      </c>
      <c r="D34" s="138">
        <v>295.31200000000001</v>
      </c>
      <c r="E34" s="139">
        <v>0.34300000000000003</v>
      </c>
      <c r="F34" s="140">
        <f t="shared" si="1"/>
        <v>0.3598599999999999</v>
      </c>
      <c r="G34" s="140">
        <f t="shared" si="0"/>
        <v>0.35335250000000001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59.2</v>
      </c>
    </row>
    <row r="35" spans="3:19" x14ac:dyDescent="0.25">
      <c r="C35" s="143">
        <v>45951</v>
      </c>
      <c r="D35" s="138">
        <v>477.601</v>
      </c>
      <c r="E35" s="139">
        <v>0.34599999999999997</v>
      </c>
      <c r="F35" s="140">
        <f t="shared" si="1"/>
        <v>0.36054999999999993</v>
      </c>
      <c r="G35" s="140">
        <f t="shared" si="0"/>
        <v>0.35352749999999994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58</v>
      </c>
    </row>
    <row r="36" spans="3:19" x14ac:dyDescent="0.25">
      <c r="C36" s="143">
        <v>45950</v>
      </c>
      <c r="D36" s="138">
        <v>1564.876</v>
      </c>
      <c r="E36" s="139">
        <v>0.34200000000000003</v>
      </c>
      <c r="F36" s="140">
        <f t="shared" si="1"/>
        <v>0.36116999999999988</v>
      </c>
      <c r="G36" s="140">
        <f t="shared" si="0"/>
        <v>0.3536574999999999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57.5</v>
      </c>
    </row>
    <row r="37" spans="3:19" x14ac:dyDescent="0.25">
      <c r="C37" s="143">
        <v>45947</v>
      </c>
      <c r="D37" s="138">
        <v>2328.3040000000001</v>
      </c>
      <c r="E37" s="139">
        <v>0.36</v>
      </c>
      <c r="F37" s="140">
        <f t="shared" si="1"/>
        <v>0.36186999999999991</v>
      </c>
      <c r="G37" s="140">
        <f t="shared" si="0"/>
        <v>0.35382249999999993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58.1</v>
      </c>
    </row>
    <row r="38" spans="3:19" x14ac:dyDescent="0.25">
      <c r="C38" s="143">
        <v>45946</v>
      </c>
      <c r="D38" s="138">
        <v>1312.481</v>
      </c>
      <c r="E38" s="139">
        <v>0.34499999999999997</v>
      </c>
      <c r="F38" s="140">
        <f t="shared" si="1"/>
        <v>0.3624699999999999</v>
      </c>
      <c r="G38" s="140">
        <f t="shared" si="0"/>
        <v>0.35392749999999995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59.8</v>
      </c>
    </row>
    <row r="39" spans="3:19" x14ac:dyDescent="0.25">
      <c r="C39" s="143">
        <v>45945</v>
      </c>
      <c r="D39" s="138">
        <v>397.65100000000001</v>
      </c>
      <c r="E39" s="139">
        <v>0.35099999999999998</v>
      </c>
      <c r="F39" s="140">
        <f t="shared" si="1"/>
        <v>0.36336999999999992</v>
      </c>
      <c r="G39" s="140">
        <f t="shared" si="0"/>
        <v>0.3541024999999998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60</v>
      </c>
    </row>
    <row r="40" spans="3:19" x14ac:dyDescent="0.25">
      <c r="C40" s="143">
        <v>45944</v>
      </c>
      <c r="D40" s="138">
        <v>5154.6809999999996</v>
      </c>
      <c r="E40" s="139">
        <v>0.35799999999999998</v>
      </c>
      <c r="F40" s="140">
        <f t="shared" si="1"/>
        <v>0.36400999999999989</v>
      </c>
      <c r="G40" s="140">
        <f t="shared" si="0"/>
        <v>0.3542474999999998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60</v>
      </c>
    </row>
    <row r="41" spans="3:19" x14ac:dyDescent="0.25">
      <c r="C41" s="143">
        <v>45943</v>
      </c>
      <c r="D41" s="138">
        <v>804.48199999999997</v>
      </c>
      <c r="E41" s="139">
        <v>0.36799999999999999</v>
      </c>
      <c r="F41" s="140">
        <f t="shared" si="1"/>
        <v>0.36404999999999987</v>
      </c>
      <c r="G41" s="140">
        <f t="shared" si="0"/>
        <v>0.35443249999999987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60</v>
      </c>
    </row>
    <row r="42" spans="3:19" x14ac:dyDescent="0.25">
      <c r="C42" s="143">
        <v>45940</v>
      </c>
      <c r="D42" s="138">
        <v>166.559</v>
      </c>
      <c r="E42" s="139">
        <v>0.36499999999999999</v>
      </c>
      <c r="F42" s="140">
        <f t="shared" si="1"/>
        <v>0.36364999999999997</v>
      </c>
      <c r="G42" s="140">
        <f t="shared" si="0"/>
        <v>0.3545324999999998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63.9</v>
      </c>
    </row>
    <row r="43" spans="3:19" x14ac:dyDescent="0.25">
      <c r="C43" s="143">
        <v>45939</v>
      </c>
      <c r="D43" s="138">
        <v>56.89</v>
      </c>
      <c r="E43" s="139">
        <v>0.36599999999999999</v>
      </c>
      <c r="F43" s="140">
        <f t="shared" si="1"/>
        <v>0.36358999999999997</v>
      </c>
      <c r="G43" s="140">
        <f t="shared" si="0"/>
        <v>0.3547074999999999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63</v>
      </c>
    </row>
    <row r="44" spans="3:19" x14ac:dyDescent="0.25">
      <c r="C44" s="143">
        <v>45938</v>
      </c>
      <c r="D44" s="138">
        <v>216.37299999999999</v>
      </c>
      <c r="E44" s="139">
        <v>0.39500000000000002</v>
      </c>
      <c r="F44" s="140">
        <f t="shared" si="1"/>
        <v>0.36370999999999998</v>
      </c>
      <c r="G44" s="140">
        <f t="shared" si="0"/>
        <v>0.35489749999999987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66.2</v>
      </c>
    </row>
    <row r="45" spans="3:19" x14ac:dyDescent="0.25">
      <c r="C45" s="143">
        <v>45937</v>
      </c>
      <c r="D45" s="138">
        <v>125.82</v>
      </c>
      <c r="E45" s="139">
        <v>0.38</v>
      </c>
      <c r="F45" s="140">
        <f t="shared" si="1"/>
        <v>0.36340999999999984</v>
      </c>
      <c r="G45" s="140">
        <f t="shared" si="0"/>
        <v>0.3548374999999998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64.8</v>
      </c>
    </row>
    <row r="46" spans="3:19" x14ac:dyDescent="0.25">
      <c r="C46" s="143">
        <v>45936</v>
      </c>
      <c r="D46" s="138">
        <v>75.162000000000006</v>
      </c>
      <c r="E46" s="139">
        <v>0.38800000000000001</v>
      </c>
      <c r="F46" s="140">
        <f t="shared" si="1"/>
        <v>0.36336999999999992</v>
      </c>
      <c r="G46" s="140">
        <f t="shared" si="0"/>
        <v>0.35488749999999991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65.599999999999994</v>
      </c>
    </row>
    <row r="47" spans="3:19" x14ac:dyDescent="0.25">
      <c r="C47" s="143">
        <v>45933</v>
      </c>
      <c r="D47" s="138">
        <v>153.88</v>
      </c>
      <c r="E47" s="139">
        <v>0.373</v>
      </c>
      <c r="F47" s="140">
        <f t="shared" si="1"/>
        <v>0.36329999999999985</v>
      </c>
      <c r="G47" s="140">
        <f t="shared" si="0"/>
        <v>0.35492749999999984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63</v>
      </c>
    </row>
    <row r="48" spans="3:19" x14ac:dyDescent="0.25">
      <c r="C48" s="143">
        <v>45932</v>
      </c>
      <c r="D48" s="138">
        <v>783.90800000000002</v>
      </c>
      <c r="E48" s="139">
        <v>0.374</v>
      </c>
      <c r="F48" s="140">
        <f t="shared" si="1"/>
        <v>0.36357999999999996</v>
      </c>
      <c r="G48" s="140">
        <f t="shared" si="0"/>
        <v>0.3550374999999999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64</v>
      </c>
    </row>
    <row r="49" spans="3:19" x14ac:dyDescent="0.25">
      <c r="C49" s="143">
        <v>45931</v>
      </c>
      <c r="D49" s="138">
        <v>1369.979</v>
      </c>
      <c r="E49" s="139">
        <v>0.373</v>
      </c>
      <c r="F49" s="140">
        <f t="shared" si="1"/>
        <v>0.36365999999999993</v>
      </c>
      <c r="G49" s="140">
        <f t="shared" si="0"/>
        <v>0.3551675000000000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63.3</v>
      </c>
    </row>
    <row r="50" spans="3:19" x14ac:dyDescent="0.25">
      <c r="C50" s="143">
        <v>45930</v>
      </c>
      <c r="D50" s="138">
        <v>139.46600000000001</v>
      </c>
      <c r="E50" s="139">
        <v>0.35099999999999998</v>
      </c>
      <c r="F50" s="140">
        <f t="shared" si="1"/>
        <v>0.36391999999999997</v>
      </c>
      <c r="G50" s="140">
        <f t="shared" si="0"/>
        <v>0.3553025000000000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63</v>
      </c>
    </row>
    <row r="51" spans="3:19" x14ac:dyDescent="0.25">
      <c r="C51" s="143">
        <v>45929</v>
      </c>
      <c r="D51" s="138">
        <v>105.63800000000001</v>
      </c>
      <c r="E51" s="139">
        <v>0.34050000000000002</v>
      </c>
      <c r="F51" s="140">
        <f t="shared" si="1"/>
        <v>0.36442000000000002</v>
      </c>
      <c r="G51" s="140">
        <f t="shared" si="0"/>
        <v>0.3555975000000000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63.8</v>
      </c>
    </row>
    <row r="52" spans="3:19" x14ac:dyDescent="0.25">
      <c r="C52" s="143">
        <v>45926</v>
      </c>
      <c r="D52" s="138">
        <v>44.691000000000003</v>
      </c>
      <c r="E52" s="139">
        <v>0.34</v>
      </c>
      <c r="F52" s="140">
        <f t="shared" si="1"/>
        <v>0.36501000000000006</v>
      </c>
      <c r="G52" s="140">
        <f t="shared" si="0"/>
        <v>0.35594500000000001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64.8</v>
      </c>
    </row>
    <row r="53" spans="3:19" x14ac:dyDescent="0.25">
      <c r="C53" s="143">
        <v>45925</v>
      </c>
      <c r="D53" s="138">
        <v>100.69799999999999</v>
      </c>
      <c r="E53" s="139">
        <v>0.36</v>
      </c>
      <c r="F53" s="140">
        <f t="shared" si="1"/>
        <v>0.36541000000000001</v>
      </c>
      <c r="G53" s="140">
        <f t="shared" si="0"/>
        <v>0.35629500000000003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64.5</v>
      </c>
    </row>
    <row r="54" spans="3:19" x14ac:dyDescent="0.25">
      <c r="C54" s="143">
        <v>45924</v>
      </c>
      <c r="D54" s="138">
        <v>236.1</v>
      </c>
      <c r="E54" s="139">
        <v>0.33600000000000002</v>
      </c>
      <c r="F54" s="140">
        <f t="shared" si="1"/>
        <v>0.36591999999999997</v>
      </c>
      <c r="G54" s="140">
        <f t="shared" si="0"/>
        <v>0.3564950000000001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63.4</v>
      </c>
    </row>
    <row r="55" spans="3:19" x14ac:dyDescent="0.25">
      <c r="C55" s="143">
        <v>45923</v>
      </c>
      <c r="D55" s="138">
        <v>63.304000000000002</v>
      </c>
      <c r="E55" s="139">
        <v>0.34</v>
      </c>
      <c r="F55" s="140">
        <f t="shared" si="1"/>
        <v>0.3667999999999999</v>
      </c>
      <c r="G55" s="140">
        <f t="shared" si="0"/>
        <v>0.35680500000000004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65.400000000000006</v>
      </c>
    </row>
    <row r="56" spans="3:19" x14ac:dyDescent="0.25">
      <c r="C56" s="143">
        <v>45922</v>
      </c>
      <c r="D56" s="138">
        <v>26.119</v>
      </c>
      <c r="E56" s="139">
        <v>0.35299999999999998</v>
      </c>
      <c r="F56" s="140">
        <f t="shared" si="1"/>
        <v>0.36760000000000004</v>
      </c>
      <c r="G56" s="140">
        <f t="shared" si="0"/>
        <v>0.35708000000000006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64.400000000000006</v>
      </c>
    </row>
    <row r="57" spans="3:19" x14ac:dyDescent="0.25">
      <c r="C57" s="143">
        <v>45919</v>
      </c>
      <c r="D57" s="138">
        <v>48.042999999999999</v>
      </c>
      <c r="E57" s="139">
        <v>0.34399999999999997</v>
      </c>
      <c r="F57" s="140">
        <f t="shared" si="1"/>
        <v>0.36821999999999994</v>
      </c>
      <c r="G57" s="140">
        <f t="shared" si="0"/>
        <v>0.3573150000000000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64</v>
      </c>
    </row>
    <row r="58" spans="3:19" x14ac:dyDescent="0.25">
      <c r="C58" s="143">
        <v>45918</v>
      </c>
      <c r="D58" s="138">
        <v>117.961</v>
      </c>
      <c r="E58" s="139">
        <v>0.34599999999999997</v>
      </c>
      <c r="F58" s="140">
        <f t="shared" si="1"/>
        <v>0.36924000000000001</v>
      </c>
      <c r="G58" s="140">
        <f t="shared" si="0"/>
        <v>0.35759000000000007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63</v>
      </c>
    </row>
    <row r="59" spans="3:19" x14ac:dyDescent="0.25">
      <c r="C59" s="143">
        <v>45917</v>
      </c>
      <c r="D59" s="138">
        <v>119.61</v>
      </c>
      <c r="E59" s="139">
        <v>0.34799999999999998</v>
      </c>
      <c r="F59" s="140">
        <f t="shared" si="1"/>
        <v>0.36991999999999997</v>
      </c>
      <c r="G59" s="140">
        <f t="shared" si="0"/>
        <v>0.35787000000000013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63.2</v>
      </c>
    </row>
    <row r="60" spans="3:19" x14ac:dyDescent="0.25">
      <c r="C60" s="143">
        <v>45916</v>
      </c>
      <c r="D60" s="138">
        <v>113.741</v>
      </c>
      <c r="E60" s="139">
        <v>0.36</v>
      </c>
      <c r="F60" s="140">
        <f t="shared" si="1"/>
        <v>0.37069999999999992</v>
      </c>
      <c r="G60" s="140">
        <f t="shared" si="0"/>
        <v>0.35813000000000017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62.6</v>
      </c>
    </row>
    <row r="61" spans="3:19" x14ac:dyDescent="0.25">
      <c r="C61" s="143">
        <v>45915</v>
      </c>
      <c r="D61" s="138">
        <v>213.49600000000001</v>
      </c>
      <c r="E61" s="139">
        <v>0.35699999999999998</v>
      </c>
      <c r="F61" s="140">
        <f t="shared" si="1"/>
        <v>0.37109999999999999</v>
      </c>
      <c r="G61" s="140">
        <f t="shared" si="0"/>
        <v>0.3583100000000001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62</v>
      </c>
    </row>
    <row r="62" spans="3:19" x14ac:dyDescent="0.25">
      <c r="C62" s="143">
        <v>45912</v>
      </c>
      <c r="D62" s="138">
        <v>174.49299999999999</v>
      </c>
      <c r="E62" s="139">
        <v>0.35499999999999998</v>
      </c>
      <c r="F62" s="140">
        <f t="shared" si="1"/>
        <v>0.37152000000000002</v>
      </c>
      <c r="G62" s="140">
        <f t="shared" si="0"/>
        <v>0.3584950000000001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65.099999999999994</v>
      </c>
    </row>
    <row r="63" spans="3:19" x14ac:dyDescent="0.25">
      <c r="C63" s="143">
        <v>45911</v>
      </c>
      <c r="D63" s="138">
        <v>48.764000000000003</v>
      </c>
      <c r="E63" s="139">
        <v>0.36699999999999999</v>
      </c>
      <c r="F63" s="140">
        <f t="shared" si="1"/>
        <v>0.37212000000000001</v>
      </c>
      <c r="G63" s="140">
        <f t="shared" si="0"/>
        <v>0.3586700000000001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64.2</v>
      </c>
    </row>
    <row r="64" spans="3:19" x14ac:dyDescent="0.25">
      <c r="C64" s="143">
        <v>45910</v>
      </c>
      <c r="D64" s="138">
        <v>62.393000000000001</v>
      </c>
      <c r="E64" s="139">
        <v>0.36</v>
      </c>
      <c r="F64" s="140">
        <f t="shared" si="1"/>
        <v>0.37220000000000009</v>
      </c>
      <c r="G64" s="140">
        <f t="shared" si="0"/>
        <v>0.35881000000000013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64.2</v>
      </c>
    </row>
    <row r="65" spans="3:19" x14ac:dyDescent="0.25">
      <c r="C65" s="143">
        <v>45909</v>
      </c>
      <c r="D65" s="138">
        <v>81.421999999999997</v>
      </c>
      <c r="E65" s="139">
        <v>0.36299999999999999</v>
      </c>
      <c r="F65" s="140">
        <f t="shared" si="1"/>
        <v>0.37182000000000009</v>
      </c>
      <c r="G65" s="140">
        <f t="shared" si="0"/>
        <v>0.3589600000000001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64.2</v>
      </c>
    </row>
    <row r="66" spans="3:19" x14ac:dyDescent="0.25">
      <c r="C66" s="143">
        <v>45908</v>
      </c>
      <c r="D66" s="138">
        <v>72.566999999999993</v>
      </c>
      <c r="E66" s="139">
        <v>0.36199999999999999</v>
      </c>
      <c r="F66" s="140">
        <f t="shared" si="1"/>
        <v>0.37156000000000006</v>
      </c>
      <c r="G66" s="140">
        <f t="shared" si="0"/>
        <v>0.3591150000000001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63.8</v>
      </c>
    </row>
    <row r="67" spans="3:19" x14ac:dyDescent="0.25">
      <c r="C67" s="143">
        <v>45905</v>
      </c>
      <c r="D67" s="138">
        <v>57.895000000000003</v>
      </c>
      <c r="E67" s="139">
        <v>0.35899999999999999</v>
      </c>
      <c r="F67" s="140">
        <f t="shared" si="1"/>
        <v>0.37116000000000005</v>
      </c>
      <c r="G67" s="140">
        <f t="shared" si="0"/>
        <v>0.35929250000000018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64.2</v>
      </c>
    </row>
    <row r="68" spans="3:19" x14ac:dyDescent="0.25">
      <c r="C68" s="143">
        <v>45904</v>
      </c>
      <c r="D68" s="138">
        <v>50.918999999999997</v>
      </c>
      <c r="E68" s="139">
        <v>0.36799999999999999</v>
      </c>
      <c r="F68" s="140">
        <f t="shared" si="1"/>
        <v>0.37102000000000002</v>
      </c>
      <c r="G68" s="140">
        <f t="shared" si="0"/>
        <v>0.3595200000000001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64</v>
      </c>
    </row>
    <row r="69" spans="3:19" x14ac:dyDescent="0.25">
      <c r="C69" s="143">
        <v>45903</v>
      </c>
      <c r="D69" s="138">
        <v>110.706</v>
      </c>
      <c r="E69" s="139">
        <v>0.36499999999999999</v>
      </c>
      <c r="F69" s="140">
        <f t="shared" si="1"/>
        <v>0.37084000000000006</v>
      </c>
      <c r="G69" s="140">
        <f t="shared" si="0"/>
        <v>0.35973000000000005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63.4</v>
      </c>
    </row>
    <row r="70" spans="3:19" x14ac:dyDescent="0.25">
      <c r="C70" s="143">
        <v>45902</v>
      </c>
      <c r="D70" s="138">
        <v>142.636</v>
      </c>
      <c r="E70" s="139">
        <v>0.36749999999999999</v>
      </c>
      <c r="F70" s="140">
        <f t="shared" si="1"/>
        <v>0.37077999999999994</v>
      </c>
      <c r="G70" s="140">
        <f t="shared" si="0"/>
        <v>0.35994000000000009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63.1</v>
      </c>
    </row>
    <row r="71" spans="3:19" x14ac:dyDescent="0.25">
      <c r="C71" s="143">
        <v>45901</v>
      </c>
      <c r="D71" s="138">
        <v>123.535</v>
      </c>
      <c r="E71" s="139">
        <v>0.36099999999999999</v>
      </c>
      <c r="F71" s="140">
        <f t="shared" si="1"/>
        <v>0.37080999999999997</v>
      </c>
      <c r="G71" s="140">
        <f t="shared" ref="G71:G134" si="2">IF($E71="","",IF(COUNT($E71:$E270)=200,AVERAGE($E71:$E270),NA()))</f>
        <v>0.36013250000000008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65.8</v>
      </c>
    </row>
    <row r="72" spans="3:19" x14ac:dyDescent="0.25">
      <c r="C72" s="143">
        <v>45898</v>
      </c>
      <c r="D72" s="138">
        <v>180.774</v>
      </c>
      <c r="E72" s="139">
        <v>0.37</v>
      </c>
      <c r="F72" s="140">
        <f t="shared" ref="F72:F135" si="3">IF($E72="","",IF(COUNT($E72:$E121)=50,AVERAGE($E72:$E121),NA()))</f>
        <v>0.37097000000000002</v>
      </c>
      <c r="G72" s="140">
        <f t="shared" si="2"/>
        <v>0.3602375000000001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63</v>
      </c>
    </row>
    <row r="73" spans="3:19" x14ac:dyDescent="0.25">
      <c r="C73" s="143">
        <v>45897</v>
      </c>
      <c r="D73" s="138">
        <v>542.46199999999999</v>
      </c>
      <c r="E73" s="139">
        <v>0.35899999999999999</v>
      </c>
      <c r="F73" s="140">
        <f t="shared" si="3"/>
        <v>0.37098999999999988</v>
      </c>
      <c r="G73" s="140">
        <f t="shared" si="2"/>
        <v>0.36040500000000009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65</v>
      </c>
    </row>
    <row r="74" spans="3:19" x14ac:dyDescent="0.25">
      <c r="C74" s="143">
        <v>45896</v>
      </c>
      <c r="D74" s="138">
        <v>384.71199999999999</v>
      </c>
      <c r="E74" s="139">
        <v>0.36299999999999999</v>
      </c>
      <c r="F74" s="140">
        <f t="shared" si="3"/>
        <v>0.37122999999999984</v>
      </c>
      <c r="G74" s="140">
        <f t="shared" si="2"/>
        <v>0.36066000000000004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66.599999999999994</v>
      </c>
    </row>
    <row r="75" spans="3:19" x14ac:dyDescent="0.25">
      <c r="C75" s="143">
        <v>45895</v>
      </c>
      <c r="D75" s="138">
        <v>168.25299999999999</v>
      </c>
      <c r="E75" s="139">
        <v>0.35</v>
      </c>
      <c r="F75" s="140">
        <f t="shared" si="3"/>
        <v>0.37130999999999992</v>
      </c>
      <c r="G75" s="140">
        <f t="shared" si="2"/>
        <v>0.36090000000000005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67.2</v>
      </c>
    </row>
    <row r="76" spans="3:19" x14ac:dyDescent="0.25">
      <c r="C76" s="143">
        <v>45891</v>
      </c>
      <c r="D76" s="138">
        <v>37.875999999999998</v>
      </c>
      <c r="E76" s="139">
        <v>0.36</v>
      </c>
      <c r="F76" s="140">
        <f t="shared" si="3"/>
        <v>0.37174999999999997</v>
      </c>
      <c r="G76" s="140">
        <f t="shared" si="2"/>
        <v>0.36119000000000007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67.400000000000006</v>
      </c>
    </row>
    <row r="77" spans="3:19" x14ac:dyDescent="0.25">
      <c r="C77" s="143">
        <v>45890</v>
      </c>
      <c r="D77" s="138">
        <v>157.28200000000001</v>
      </c>
      <c r="E77" s="139">
        <v>0.36199999999999999</v>
      </c>
      <c r="F77" s="140">
        <f t="shared" si="3"/>
        <v>0.37196999999999997</v>
      </c>
      <c r="G77" s="140">
        <f t="shared" si="2"/>
        <v>0.3614750000000001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67</v>
      </c>
    </row>
    <row r="78" spans="3:19" x14ac:dyDescent="0.25">
      <c r="C78" s="143">
        <v>45889</v>
      </c>
      <c r="D78" s="138">
        <v>117.125</v>
      </c>
      <c r="E78" s="139">
        <v>0.36</v>
      </c>
      <c r="F78" s="140">
        <f t="shared" si="3"/>
        <v>0.37219999999999998</v>
      </c>
      <c r="G78" s="140">
        <f t="shared" si="2"/>
        <v>0.36172500000000007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67.2</v>
      </c>
    </row>
    <row r="79" spans="3:19" x14ac:dyDescent="0.25">
      <c r="C79" s="143">
        <v>45888</v>
      </c>
      <c r="D79" s="138">
        <v>263.12799999999999</v>
      </c>
      <c r="E79" s="139">
        <v>0.36</v>
      </c>
      <c r="F79" s="140">
        <f t="shared" si="3"/>
        <v>0.37209999999999999</v>
      </c>
      <c r="G79" s="140">
        <f t="shared" si="2"/>
        <v>0.3620600000000001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68.8</v>
      </c>
    </row>
    <row r="80" spans="3:19" x14ac:dyDescent="0.25">
      <c r="C80" s="143">
        <v>45887</v>
      </c>
      <c r="D80" s="138">
        <v>122.834</v>
      </c>
      <c r="E80" s="139">
        <v>0.36599999999999999</v>
      </c>
      <c r="F80" s="140">
        <f t="shared" si="3"/>
        <v>0.37190000000000006</v>
      </c>
      <c r="G80" s="140">
        <f t="shared" si="2"/>
        <v>0.36248500000000006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66</v>
      </c>
    </row>
    <row r="81" spans="3:19" x14ac:dyDescent="0.25">
      <c r="C81" s="143">
        <v>45884</v>
      </c>
      <c r="D81" s="138">
        <v>37.725999999999999</v>
      </c>
      <c r="E81" s="139">
        <v>0.36699999999999999</v>
      </c>
      <c r="F81" s="140">
        <f t="shared" si="3"/>
        <v>0.3716600000000001</v>
      </c>
      <c r="G81" s="140">
        <f t="shared" si="2"/>
        <v>0.3627850000000000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69.2</v>
      </c>
    </row>
    <row r="82" spans="3:19" x14ac:dyDescent="0.25">
      <c r="C82" s="143">
        <v>45883</v>
      </c>
      <c r="D82" s="138">
        <v>180.37299999999999</v>
      </c>
      <c r="E82" s="139">
        <v>0.36799999999999999</v>
      </c>
      <c r="F82" s="140">
        <f t="shared" si="3"/>
        <v>0.37176000000000009</v>
      </c>
      <c r="G82" s="140">
        <f t="shared" si="2"/>
        <v>0.3631849999999999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68</v>
      </c>
    </row>
    <row r="83" spans="3:19" x14ac:dyDescent="0.25">
      <c r="C83" s="143">
        <v>45882</v>
      </c>
      <c r="D83" s="138">
        <v>311.28300000000002</v>
      </c>
      <c r="E83" s="139">
        <v>0.378</v>
      </c>
      <c r="F83" s="140">
        <f t="shared" si="3"/>
        <v>0.37198000000000014</v>
      </c>
      <c r="G83" s="140">
        <f t="shared" si="2"/>
        <v>0.3635175000000000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66.8</v>
      </c>
    </row>
    <row r="84" spans="3:19" x14ac:dyDescent="0.25">
      <c r="C84" s="143">
        <v>45881</v>
      </c>
      <c r="D84" s="138">
        <v>80.122</v>
      </c>
      <c r="E84" s="139">
        <v>0.3775</v>
      </c>
      <c r="F84" s="140">
        <f t="shared" si="3"/>
        <v>0.37172000000000005</v>
      </c>
      <c r="G84" s="140">
        <f t="shared" si="2"/>
        <v>0.36380249999999997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68.8</v>
      </c>
    </row>
    <row r="85" spans="3:19" x14ac:dyDescent="0.25">
      <c r="C85" s="143">
        <v>45880</v>
      </c>
      <c r="D85" s="138">
        <v>80.268000000000001</v>
      </c>
      <c r="E85" s="139">
        <v>0.377</v>
      </c>
      <c r="F85" s="140">
        <f t="shared" si="3"/>
        <v>0.37163000000000018</v>
      </c>
      <c r="G85" s="140">
        <f t="shared" si="2"/>
        <v>0.36406500000000008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69.5</v>
      </c>
    </row>
    <row r="86" spans="3:19" x14ac:dyDescent="0.25">
      <c r="C86" s="143">
        <v>45877</v>
      </c>
      <c r="D86" s="138">
        <v>112.547</v>
      </c>
      <c r="E86" s="139">
        <v>0.377</v>
      </c>
      <c r="F86" s="140">
        <f t="shared" si="3"/>
        <v>0.37191000000000002</v>
      </c>
      <c r="G86" s="140">
        <f t="shared" si="2"/>
        <v>0.36434000000000005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69</v>
      </c>
    </row>
    <row r="87" spans="3:19" x14ac:dyDescent="0.25">
      <c r="C87" s="143">
        <v>45876</v>
      </c>
      <c r="D87" s="138">
        <v>43.512</v>
      </c>
      <c r="E87" s="139">
        <v>0.39</v>
      </c>
      <c r="F87" s="140">
        <f t="shared" si="3"/>
        <v>0.37235000000000013</v>
      </c>
      <c r="G87" s="140">
        <f t="shared" si="2"/>
        <v>0.36465500000000006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68.8</v>
      </c>
    </row>
    <row r="88" spans="3:19" x14ac:dyDescent="0.25">
      <c r="C88" s="143">
        <v>45875</v>
      </c>
      <c r="D88" s="138">
        <v>87.072999999999993</v>
      </c>
      <c r="E88" s="139">
        <v>0.39</v>
      </c>
      <c r="F88" s="140">
        <f t="shared" si="3"/>
        <v>0.37239000000000011</v>
      </c>
      <c r="G88" s="140">
        <f t="shared" si="2"/>
        <v>0.36484500000000003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69</v>
      </c>
    </row>
    <row r="89" spans="3:19" x14ac:dyDescent="0.25">
      <c r="C89" s="143">
        <v>45874</v>
      </c>
      <c r="D89" s="138">
        <v>473.63099999999997</v>
      </c>
      <c r="E89" s="139">
        <v>0.38300000000000001</v>
      </c>
      <c r="F89" s="140">
        <f t="shared" si="3"/>
        <v>0.37231000000000009</v>
      </c>
      <c r="G89" s="140">
        <f t="shared" si="2"/>
        <v>0.3650800000000000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69.2</v>
      </c>
    </row>
    <row r="90" spans="3:19" x14ac:dyDescent="0.25">
      <c r="C90" s="143">
        <v>45873</v>
      </c>
      <c r="D90" s="138">
        <v>347.85700000000003</v>
      </c>
      <c r="E90" s="139">
        <v>0.36</v>
      </c>
      <c r="F90" s="140">
        <f t="shared" si="3"/>
        <v>0.37211000000000005</v>
      </c>
      <c r="G90" s="140">
        <f t="shared" si="2"/>
        <v>0.36536500000000005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71.2</v>
      </c>
    </row>
    <row r="91" spans="3:19" x14ac:dyDescent="0.25">
      <c r="C91" s="143">
        <v>45870</v>
      </c>
      <c r="D91" s="138">
        <v>256.255</v>
      </c>
      <c r="E91" s="139">
        <v>0.34799999999999998</v>
      </c>
      <c r="F91" s="140">
        <f t="shared" si="3"/>
        <v>0.37251000000000006</v>
      </c>
      <c r="G91" s="140">
        <f t="shared" si="2"/>
        <v>0.36576000000000003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70.400000000000006</v>
      </c>
    </row>
    <row r="92" spans="3:19" x14ac:dyDescent="0.25">
      <c r="C92" s="143">
        <v>45869</v>
      </c>
      <c r="D92" s="138">
        <v>303.23200000000003</v>
      </c>
      <c r="E92" s="139">
        <v>0.36199999999999999</v>
      </c>
      <c r="F92" s="140">
        <f t="shared" si="3"/>
        <v>0.37320999999999999</v>
      </c>
      <c r="G92" s="140">
        <f t="shared" si="2"/>
        <v>0.3662099999999999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68.599999999999994</v>
      </c>
    </row>
    <row r="93" spans="3:19" x14ac:dyDescent="0.25">
      <c r="C93" s="143">
        <v>45868</v>
      </c>
      <c r="D93" s="138">
        <v>132.733</v>
      </c>
      <c r="E93" s="139">
        <v>0.372</v>
      </c>
      <c r="F93" s="140">
        <f t="shared" si="3"/>
        <v>0.37366999999999995</v>
      </c>
      <c r="G93" s="140">
        <f t="shared" si="2"/>
        <v>0.36657499999999993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72</v>
      </c>
    </row>
    <row r="94" spans="3:19" x14ac:dyDescent="0.25">
      <c r="C94" s="143">
        <v>45867</v>
      </c>
      <c r="D94" s="138">
        <v>405.31099999999998</v>
      </c>
      <c r="E94" s="139">
        <v>0.38</v>
      </c>
      <c r="F94" s="140">
        <f t="shared" si="3"/>
        <v>0.37382999999999994</v>
      </c>
      <c r="G94" s="140">
        <f t="shared" si="2"/>
        <v>0.36690499999999993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71.599999999999994</v>
      </c>
    </row>
    <row r="95" spans="3:19" x14ac:dyDescent="0.25">
      <c r="C95" s="143">
        <v>45866</v>
      </c>
      <c r="D95" s="138">
        <v>68.296999999999997</v>
      </c>
      <c r="E95" s="139">
        <v>0.378</v>
      </c>
      <c r="F95" s="140">
        <f t="shared" si="3"/>
        <v>0.37298999999999999</v>
      </c>
      <c r="G95" s="140">
        <f t="shared" si="2"/>
        <v>0.36713499999999999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72</v>
      </c>
    </row>
    <row r="96" spans="3:19" x14ac:dyDescent="0.25">
      <c r="C96" s="143">
        <v>45863</v>
      </c>
      <c r="D96" s="138">
        <v>98.447000000000003</v>
      </c>
      <c r="E96" s="139">
        <v>0.38450000000000001</v>
      </c>
      <c r="F96" s="140">
        <f t="shared" si="3"/>
        <v>0.37208999999999998</v>
      </c>
      <c r="G96" s="140">
        <f t="shared" si="2"/>
        <v>0.36743999999999999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1.400000000000006</v>
      </c>
    </row>
    <row r="97" spans="3:19" x14ac:dyDescent="0.25">
      <c r="C97" s="143">
        <v>45862</v>
      </c>
      <c r="D97" s="138">
        <v>30.13</v>
      </c>
      <c r="E97" s="139">
        <v>0.38700000000000001</v>
      </c>
      <c r="F97" s="140">
        <f t="shared" si="3"/>
        <v>0.37101999999999991</v>
      </c>
      <c r="G97" s="140">
        <f t="shared" si="2"/>
        <v>0.36776749999999991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71.2</v>
      </c>
    </row>
    <row r="98" spans="3:19" x14ac:dyDescent="0.25">
      <c r="C98" s="143">
        <v>45861</v>
      </c>
      <c r="D98" s="138">
        <v>66.400000000000006</v>
      </c>
      <c r="E98" s="139">
        <v>0.378</v>
      </c>
      <c r="F98" s="140">
        <f t="shared" si="3"/>
        <v>0.37007999999999996</v>
      </c>
      <c r="G98" s="140">
        <f t="shared" si="2"/>
        <v>0.36803249999999993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70.400000000000006</v>
      </c>
    </row>
    <row r="99" spans="3:19" x14ac:dyDescent="0.25">
      <c r="C99" s="143">
        <v>45860</v>
      </c>
      <c r="D99" s="138">
        <v>93.84</v>
      </c>
      <c r="E99" s="139">
        <v>0.38600000000000001</v>
      </c>
      <c r="F99" s="140">
        <f t="shared" si="3"/>
        <v>0.36931999999999993</v>
      </c>
      <c r="G99" s="140">
        <f t="shared" si="2"/>
        <v>0.3683424999999999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71.400000000000006</v>
      </c>
    </row>
    <row r="100" spans="3:19" x14ac:dyDescent="0.25">
      <c r="C100" s="143">
        <v>45859</v>
      </c>
      <c r="D100" s="138">
        <v>423.27499999999998</v>
      </c>
      <c r="E100" s="139">
        <v>0.376</v>
      </c>
      <c r="F100" s="140">
        <f t="shared" si="3"/>
        <v>0.36839999999999989</v>
      </c>
      <c r="G100" s="140">
        <f t="shared" si="2"/>
        <v>0.3686124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70.099999999999994</v>
      </c>
    </row>
    <row r="101" spans="3:19" x14ac:dyDescent="0.25">
      <c r="C101" s="143">
        <v>45856</v>
      </c>
      <c r="D101" s="138">
        <v>59.597000000000001</v>
      </c>
      <c r="E101" s="139">
        <v>0.37</v>
      </c>
      <c r="F101" s="140">
        <f t="shared" si="3"/>
        <v>0.36763999999999997</v>
      </c>
      <c r="G101" s="140">
        <f t="shared" si="2"/>
        <v>0.36889749999999993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69</v>
      </c>
    </row>
    <row r="102" spans="3:19" x14ac:dyDescent="0.25">
      <c r="C102" s="143">
        <v>45855</v>
      </c>
      <c r="D102" s="138">
        <v>244.67099999999999</v>
      </c>
      <c r="E102" s="139">
        <v>0.36</v>
      </c>
      <c r="F102" s="140">
        <f t="shared" si="3"/>
        <v>0.36703999999999992</v>
      </c>
      <c r="G102" s="140">
        <f t="shared" si="2"/>
        <v>0.36919749999999996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68.400000000000006</v>
      </c>
    </row>
    <row r="103" spans="3:19" x14ac:dyDescent="0.25">
      <c r="C103" s="143">
        <v>45854</v>
      </c>
      <c r="D103" s="138">
        <v>37.804000000000002</v>
      </c>
      <c r="E103" s="139">
        <v>0.38550000000000001</v>
      </c>
      <c r="F103" s="140">
        <f t="shared" si="3"/>
        <v>0.36655999999999994</v>
      </c>
      <c r="G103" s="140">
        <f t="shared" si="2"/>
        <v>0.36959500000000001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69.099999999999994</v>
      </c>
    </row>
    <row r="104" spans="3:19" x14ac:dyDescent="0.25">
      <c r="C104" s="143">
        <v>45853</v>
      </c>
      <c r="D104" s="138">
        <v>319.88</v>
      </c>
      <c r="E104" s="139">
        <v>0.38</v>
      </c>
      <c r="F104" s="140">
        <f t="shared" si="3"/>
        <v>0.36536999999999992</v>
      </c>
      <c r="G104" s="140">
        <f t="shared" si="2"/>
        <v>0.36983749999999993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69.099999999999994</v>
      </c>
    </row>
    <row r="105" spans="3:19" x14ac:dyDescent="0.25">
      <c r="C105" s="143">
        <v>45852</v>
      </c>
      <c r="D105" s="138">
        <v>102.619</v>
      </c>
      <c r="E105" s="139">
        <v>0.38</v>
      </c>
      <c r="F105" s="140">
        <f t="shared" si="3"/>
        <v>0.36410999999999988</v>
      </c>
      <c r="G105" s="140">
        <f t="shared" si="2"/>
        <v>0.3701374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69</v>
      </c>
    </row>
    <row r="106" spans="3:19" x14ac:dyDescent="0.25">
      <c r="C106" s="143">
        <v>45849</v>
      </c>
      <c r="D106" s="138">
        <v>264.73200000000003</v>
      </c>
      <c r="E106" s="139">
        <v>0.38400000000000001</v>
      </c>
      <c r="F106" s="140">
        <f t="shared" si="3"/>
        <v>0.36278999999999989</v>
      </c>
      <c r="G106" s="140">
        <f t="shared" si="2"/>
        <v>0.3704874999999999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70.3</v>
      </c>
    </row>
    <row r="107" spans="3:19" x14ac:dyDescent="0.25">
      <c r="C107" s="143">
        <v>45848</v>
      </c>
      <c r="D107" s="138">
        <v>649.52800000000002</v>
      </c>
      <c r="E107" s="139">
        <v>0.39500000000000002</v>
      </c>
      <c r="F107" s="140">
        <f t="shared" si="3"/>
        <v>0.36136999999999986</v>
      </c>
      <c r="G107" s="140">
        <f t="shared" si="2"/>
        <v>0.3707674999999999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70.2</v>
      </c>
    </row>
    <row r="108" spans="3:19" x14ac:dyDescent="0.25">
      <c r="C108" s="143">
        <v>45847</v>
      </c>
      <c r="D108" s="138">
        <v>157.136</v>
      </c>
      <c r="E108" s="139">
        <v>0.38</v>
      </c>
      <c r="F108" s="140">
        <f t="shared" si="3"/>
        <v>0.35976999999999992</v>
      </c>
      <c r="G108" s="140">
        <f t="shared" si="2"/>
        <v>0.37104249999999989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71.2</v>
      </c>
    </row>
    <row r="109" spans="3:19" x14ac:dyDescent="0.25">
      <c r="C109" s="143">
        <v>45846</v>
      </c>
      <c r="D109" s="138">
        <v>38.953000000000003</v>
      </c>
      <c r="E109" s="139">
        <v>0.38700000000000001</v>
      </c>
      <c r="F109" s="140">
        <f t="shared" si="3"/>
        <v>0.35866999999999988</v>
      </c>
      <c r="G109" s="140">
        <f t="shared" si="2"/>
        <v>0.37141249999999976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70</v>
      </c>
    </row>
    <row r="110" spans="3:19" x14ac:dyDescent="0.25">
      <c r="C110" s="143">
        <v>45845</v>
      </c>
      <c r="D110" s="138">
        <v>68.745000000000005</v>
      </c>
      <c r="E110" s="139">
        <v>0.38</v>
      </c>
      <c r="F110" s="140">
        <f t="shared" si="3"/>
        <v>0.35714999999999991</v>
      </c>
      <c r="G110" s="140">
        <f t="shared" si="2"/>
        <v>0.3717274999999998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68.3</v>
      </c>
    </row>
    <row r="111" spans="3:19" x14ac:dyDescent="0.25">
      <c r="C111" s="143">
        <v>45842</v>
      </c>
      <c r="D111" s="138">
        <v>106.374</v>
      </c>
      <c r="E111" s="139">
        <v>0.378</v>
      </c>
      <c r="F111" s="140">
        <f t="shared" si="3"/>
        <v>0.35584999999999994</v>
      </c>
      <c r="G111" s="140">
        <f t="shared" si="2"/>
        <v>0.37214249999999988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69.8</v>
      </c>
    </row>
    <row r="112" spans="3:19" x14ac:dyDescent="0.25">
      <c r="C112" s="143">
        <v>45841</v>
      </c>
      <c r="D112" s="138">
        <v>341.94900000000001</v>
      </c>
      <c r="E112" s="139">
        <v>0.38500000000000001</v>
      </c>
      <c r="F112" s="140">
        <f t="shared" si="3"/>
        <v>0.35458999999999996</v>
      </c>
      <c r="G112" s="140">
        <f t="shared" si="2"/>
        <v>0.3724524999999998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70</v>
      </c>
    </row>
    <row r="113" spans="3:19" x14ac:dyDescent="0.25">
      <c r="C113" s="137">
        <v>45840</v>
      </c>
      <c r="D113" s="138">
        <v>1334.9159999999999</v>
      </c>
      <c r="E113" s="139">
        <v>0.371</v>
      </c>
      <c r="F113" s="140">
        <f t="shared" si="3"/>
        <v>0.35348999999999997</v>
      </c>
      <c r="G113" s="140">
        <f t="shared" si="2"/>
        <v>0.3728424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70.599999999999994</v>
      </c>
    </row>
    <row r="114" spans="3:19" x14ac:dyDescent="0.25">
      <c r="C114" s="137">
        <v>45839</v>
      </c>
      <c r="D114" s="138">
        <v>673.82299999999998</v>
      </c>
      <c r="E114" s="139">
        <v>0.34100000000000003</v>
      </c>
      <c r="F114" s="140">
        <f t="shared" si="3"/>
        <v>0.35265000000000002</v>
      </c>
      <c r="G114" s="140">
        <f t="shared" si="2"/>
        <v>0.37335249999999981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69.900000000000006</v>
      </c>
    </row>
    <row r="115" spans="3:19" x14ac:dyDescent="0.25">
      <c r="C115" s="137">
        <v>45838</v>
      </c>
      <c r="D115" s="138">
        <v>125.758</v>
      </c>
      <c r="E115" s="139">
        <v>0.35</v>
      </c>
      <c r="F115" s="140">
        <f t="shared" si="3"/>
        <v>0.35232999999999998</v>
      </c>
      <c r="G115" s="140">
        <f t="shared" si="2"/>
        <v>0.3739474999999998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70.2</v>
      </c>
    </row>
    <row r="116" spans="3:19" x14ac:dyDescent="0.25">
      <c r="C116" s="137">
        <v>45835</v>
      </c>
      <c r="D116" s="138">
        <v>308.90100000000001</v>
      </c>
      <c r="E116" s="139">
        <v>0.34200000000000003</v>
      </c>
      <c r="F116" s="140">
        <f t="shared" si="3"/>
        <v>0.35161999999999982</v>
      </c>
      <c r="G116" s="140">
        <f t="shared" si="2"/>
        <v>0.37460249999999973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71.400000000000006</v>
      </c>
    </row>
    <row r="117" spans="3:19" x14ac:dyDescent="0.25">
      <c r="C117" s="137">
        <v>45834</v>
      </c>
      <c r="D117" s="138">
        <v>392.16800000000001</v>
      </c>
      <c r="E117" s="139">
        <v>0.35199999999999998</v>
      </c>
      <c r="F117" s="140">
        <f t="shared" si="3"/>
        <v>0.3509799999999999</v>
      </c>
      <c r="G117" s="140">
        <f t="shared" si="2"/>
        <v>0.3752374999999997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69</v>
      </c>
    </row>
    <row r="118" spans="3:19" x14ac:dyDescent="0.25">
      <c r="C118" s="137">
        <v>45833</v>
      </c>
      <c r="D118" s="138">
        <v>220.71100000000001</v>
      </c>
      <c r="E118" s="139">
        <v>0.35899999999999999</v>
      </c>
      <c r="F118" s="140">
        <f t="shared" si="3"/>
        <v>0.35027999999999987</v>
      </c>
      <c r="G118" s="140">
        <f t="shared" si="2"/>
        <v>0.37586749999999969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69.400000000000006</v>
      </c>
    </row>
    <row r="119" spans="3:19" x14ac:dyDescent="0.25">
      <c r="C119" s="137">
        <v>45832</v>
      </c>
      <c r="D119" s="138">
        <v>124.236</v>
      </c>
      <c r="E119" s="139">
        <v>0.36199999999999999</v>
      </c>
      <c r="F119" s="140">
        <f t="shared" si="3"/>
        <v>0.34936999999999996</v>
      </c>
      <c r="G119" s="140">
        <f t="shared" si="2"/>
        <v>0.37642249999999966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70.3</v>
      </c>
    </row>
    <row r="120" spans="3:19" x14ac:dyDescent="0.25">
      <c r="C120" s="137">
        <v>45831</v>
      </c>
      <c r="D120" s="138">
        <v>112.751</v>
      </c>
      <c r="E120" s="139">
        <v>0.36899999999999999</v>
      </c>
      <c r="F120" s="140">
        <f t="shared" si="3"/>
        <v>0.34838999999999998</v>
      </c>
      <c r="G120" s="140">
        <f t="shared" si="2"/>
        <v>0.37698999999999971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72.8</v>
      </c>
    </row>
    <row r="121" spans="3:19" x14ac:dyDescent="0.25">
      <c r="C121" s="137">
        <v>45828</v>
      </c>
      <c r="D121" s="138">
        <v>158.99799999999999</v>
      </c>
      <c r="E121" s="139">
        <v>0.36899999999999999</v>
      </c>
      <c r="F121" s="140">
        <f t="shared" si="3"/>
        <v>0.34720999999999996</v>
      </c>
      <c r="G121" s="140">
        <f t="shared" si="2"/>
        <v>0.37752249999999976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74.8</v>
      </c>
    </row>
    <row r="122" spans="3:19" x14ac:dyDescent="0.25">
      <c r="C122" s="137">
        <v>45827</v>
      </c>
      <c r="D122" s="138">
        <v>59.179000000000002</v>
      </c>
      <c r="E122" s="139">
        <v>0.371</v>
      </c>
      <c r="F122" s="140">
        <f t="shared" si="3"/>
        <v>0.34602999999999995</v>
      </c>
      <c r="G122" s="140">
        <f t="shared" si="2"/>
        <v>0.3780299999999997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74.400000000000006</v>
      </c>
    </row>
    <row r="123" spans="3:19" x14ac:dyDescent="0.25">
      <c r="C123" s="137">
        <v>45826</v>
      </c>
      <c r="D123" s="138">
        <v>153.321</v>
      </c>
      <c r="E123" s="139">
        <v>0.371</v>
      </c>
      <c r="F123" s="140">
        <f t="shared" si="3"/>
        <v>0.34480999999999989</v>
      </c>
      <c r="G123" s="140">
        <f t="shared" si="2"/>
        <v>0.37855249999999979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74.900000000000006</v>
      </c>
    </row>
    <row r="124" spans="3:19" x14ac:dyDescent="0.25">
      <c r="C124" s="137">
        <v>45825</v>
      </c>
      <c r="D124" s="138">
        <v>129.054</v>
      </c>
      <c r="E124" s="139">
        <v>0.36699999999999999</v>
      </c>
      <c r="F124" s="140">
        <f t="shared" si="3"/>
        <v>0.34394999999999987</v>
      </c>
      <c r="G124" s="140">
        <f t="shared" si="2"/>
        <v>0.3790974999999998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74.599999999999994</v>
      </c>
    </row>
    <row r="125" spans="3:19" x14ac:dyDescent="0.25">
      <c r="C125" s="137">
        <v>45824</v>
      </c>
      <c r="D125" s="138">
        <v>149.715</v>
      </c>
      <c r="E125" s="139">
        <v>0.372</v>
      </c>
      <c r="F125" s="140">
        <f t="shared" si="3"/>
        <v>0.34294999999999992</v>
      </c>
      <c r="G125" s="140">
        <f t="shared" si="2"/>
        <v>0.37956249999999975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74.7</v>
      </c>
    </row>
    <row r="126" spans="3:19" x14ac:dyDescent="0.25">
      <c r="C126" s="137">
        <v>45821</v>
      </c>
      <c r="D126" s="138">
        <v>212.53299999999999</v>
      </c>
      <c r="E126" s="139">
        <v>0.371</v>
      </c>
      <c r="F126" s="140">
        <f t="shared" si="3"/>
        <v>0.34231</v>
      </c>
      <c r="G126" s="140">
        <f t="shared" si="2"/>
        <v>0.38008499999999984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75.400000000000006</v>
      </c>
    </row>
    <row r="127" spans="3:19" x14ac:dyDescent="0.25">
      <c r="C127" s="137">
        <v>45820</v>
      </c>
      <c r="D127" s="138">
        <v>624.73199999999997</v>
      </c>
      <c r="E127" s="139">
        <v>0.3735</v>
      </c>
      <c r="F127" s="140">
        <f t="shared" si="3"/>
        <v>0.34149000000000002</v>
      </c>
      <c r="G127" s="140">
        <f t="shared" si="2"/>
        <v>0.3806299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75</v>
      </c>
    </row>
    <row r="128" spans="3:19" x14ac:dyDescent="0.25">
      <c r="C128" s="137">
        <v>45819</v>
      </c>
      <c r="D128" s="138">
        <v>382.15</v>
      </c>
      <c r="E128" s="139">
        <v>0.35499999999999998</v>
      </c>
      <c r="F128" s="140">
        <f t="shared" si="3"/>
        <v>0.34061999999999992</v>
      </c>
      <c r="G128" s="140">
        <f t="shared" si="2"/>
        <v>0.3811224999999997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74.599999999999994</v>
      </c>
    </row>
    <row r="129" spans="3:19" x14ac:dyDescent="0.25">
      <c r="C129" s="137">
        <v>45818</v>
      </c>
      <c r="D129" s="138">
        <v>419.82100000000003</v>
      </c>
      <c r="E129" s="139">
        <v>0.35</v>
      </c>
      <c r="F129" s="140">
        <f t="shared" si="3"/>
        <v>0.34029999999999994</v>
      </c>
      <c r="G129" s="140">
        <f t="shared" si="2"/>
        <v>0.38169749999999975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74.400000000000006</v>
      </c>
    </row>
    <row r="130" spans="3:19" x14ac:dyDescent="0.25">
      <c r="C130" s="137">
        <v>45817</v>
      </c>
      <c r="D130" s="138">
        <v>286.07400000000001</v>
      </c>
      <c r="E130" s="139">
        <v>0.35399999999999998</v>
      </c>
      <c r="F130" s="140">
        <f t="shared" si="3"/>
        <v>0.33978000000000003</v>
      </c>
      <c r="G130" s="140">
        <f t="shared" si="2"/>
        <v>0.3823874999999998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74.2</v>
      </c>
    </row>
    <row r="131" spans="3:19" x14ac:dyDescent="0.25">
      <c r="C131" s="137">
        <v>45814</v>
      </c>
      <c r="D131" s="138">
        <v>54.045999999999999</v>
      </c>
      <c r="E131" s="139">
        <v>0.372</v>
      </c>
      <c r="F131" s="140">
        <f t="shared" si="3"/>
        <v>0.33916000000000002</v>
      </c>
      <c r="G131" s="140">
        <f t="shared" si="2"/>
        <v>0.3829924999999997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74</v>
      </c>
    </row>
    <row r="132" spans="3:19" x14ac:dyDescent="0.25">
      <c r="C132" s="137">
        <v>45813</v>
      </c>
      <c r="D132" s="138">
        <v>267.50599999999997</v>
      </c>
      <c r="E132" s="139">
        <v>0.379</v>
      </c>
      <c r="F132" s="140">
        <f t="shared" si="3"/>
        <v>0.33820000000000006</v>
      </c>
      <c r="G132" s="140">
        <f t="shared" si="2"/>
        <v>0.38347499999999984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74.2</v>
      </c>
    </row>
    <row r="133" spans="3:19" x14ac:dyDescent="0.25">
      <c r="C133" s="137">
        <v>45812</v>
      </c>
      <c r="D133" s="138">
        <v>299.53100000000001</v>
      </c>
      <c r="E133" s="139">
        <v>0.36499999999999999</v>
      </c>
      <c r="F133" s="140">
        <f t="shared" si="3"/>
        <v>0.33702000000000004</v>
      </c>
      <c r="G133" s="140">
        <f t="shared" si="2"/>
        <v>0.38385499999999978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74.599999999999994</v>
      </c>
    </row>
    <row r="134" spans="3:19" x14ac:dyDescent="0.25">
      <c r="C134" s="137">
        <v>45811</v>
      </c>
      <c r="D134" s="138">
        <v>262.78500000000003</v>
      </c>
      <c r="E134" s="139">
        <v>0.373</v>
      </c>
      <c r="F134" s="140">
        <f t="shared" si="3"/>
        <v>0.33643999999999996</v>
      </c>
      <c r="G134" s="140">
        <f t="shared" si="2"/>
        <v>0.38426249999999984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74.400000000000006</v>
      </c>
    </row>
    <row r="135" spans="3:19" x14ac:dyDescent="0.25">
      <c r="C135" s="137">
        <v>45810</v>
      </c>
      <c r="D135" s="138">
        <v>296.517</v>
      </c>
      <c r="E135" s="139">
        <v>0.39100000000000001</v>
      </c>
      <c r="F135" s="140">
        <f t="shared" si="3"/>
        <v>0.33555999999999997</v>
      </c>
      <c r="G135" s="140">
        <f t="shared" ref="G135:G198" si="4">IF($E135="","",IF(COUNT($E135:$E334)=200,AVERAGE($E135:$E334),NA()))</f>
        <v>0.3845574999999997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74.5</v>
      </c>
    </row>
    <row r="136" spans="3:19" x14ac:dyDescent="0.25">
      <c r="C136" s="137">
        <v>45807</v>
      </c>
      <c r="D136" s="138">
        <v>242.952</v>
      </c>
      <c r="E136" s="139">
        <v>0.39900000000000002</v>
      </c>
      <c r="F136" s="140">
        <f t="shared" ref="F136:F199" si="5">IF($E136="","",IF(COUNT($E136:$E185)=50,AVERAGE($E136:$E185),NA()))</f>
        <v>0.33402000000000009</v>
      </c>
      <c r="G136" s="140">
        <f t="shared" si="4"/>
        <v>0.38478249999999986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73</v>
      </c>
    </row>
    <row r="137" spans="3:19" x14ac:dyDescent="0.25">
      <c r="C137" s="137">
        <v>45806</v>
      </c>
      <c r="D137" s="138">
        <v>141.82900000000001</v>
      </c>
      <c r="E137" s="139">
        <v>0.39200000000000002</v>
      </c>
      <c r="F137" s="140">
        <f t="shared" si="5"/>
        <v>0.33244000000000007</v>
      </c>
      <c r="G137" s="140">
        <f t="shared" si="4"/>
        <v>0.38496249999999987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74.2</v>
      </c>
    </row>
    <row r="138" spans="3:19" x14ac:dyDescent="0.25">
      <c r="C138" s="137">
        <v>45805</v>
      </c>
      <c r="D138" s="138">
        <v>204.13900000000001</v>
      </c>
      <c r="E138" s="139">
        <v>0.38600000000000001</v>
      </c>
      <c r="F138" s="140">
        <f t="shared" si="5"/>
        <v>0.33096000000000009</v>
      </c>
      <c r="G138" s="140">
        <f t="shared" si="4"/>
        <v>0.38518249999999987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73.8</v>
      </c>
    </row>
    <row r="139" spans="3:19" x14ac:dyDescent="0.25">
      <c r="C139" s="137">
        <v>45804</v>
      </c>
      <c r="D139" s="138">
        <v>128.083</v>
      </c>
      <c r="E139" s="139">
        <v>0.373</v>
      </c>
      <c r="F139" s="140">
        <f t="shared" si="5"/>
        <v>0.32980000000000009</v>
      </c>
      <c r="G139" s="140">
        <f t="shared" si="4"/>
        <v>0.3854474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73.599999999999994</v>
      </c>
    </row>
    <row r="140" spans="3:19" x14ac:dyDescent="0.25">
      <c r="C140" s="137">
        <v>45800</v>
      </c>
      <c r="D140" s="138">
        <v>220.41200000000001</v>
      </c>
      <c r="E140" s="139">
        <v>0.38</v>
      </c>
      <c r="F140" s="140">
        <f t="shared" si="5"/>
        <v>0.32880000000000009</v>
      </c>
      <c r="G140" s="140">
        <f t="shared" si="4"/>
        <v>0.38565749999999993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74</v>
      </c>
    </row>
    <row r="141" spans="3:19" x14ac:dyDescent="0.25">
      <c r="C141" s="137">
        <v>45799</v>
      </c>
      <c r="D141" s="138">
        <v>486.82900000000001</v>
      </c>
      <c r="E141" s="139">
        <v>0.38300000000000001</v>
      </c>
      <c r="F141" s="140">
        <f t="shared" si="5"/>
        <v>0.32740000000000002</v>
      </c>
      <c r="G141" s="140">
        <f t="shared" si="4"/>
        <v>0.3858475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73</v>
      </c>
    </row>
    <row r="142" spans="3:19" x14ac:dyDescent="0.25">
      <c r="C142" s="137">
        <v>45798</v>
      </c>
      <c r="D142" s="138">
        <v>776</v>
      </c>
      <c r="E142" s="139">
        <v>0.38500000000000001</v>
      </c>
      <c r="F142" s="140">
        <f t="shared" si="5"/>
        <v>0.32574000000000003</v>
      </c>
      <c r="G142" s="140">
        <f t="shared" si="4"/>
        <v>0.386032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72.599999999999994</v>
      </c>
    </row>
    <row r="143" spans="3:19" x14ac:dyDescent="0.25">
      <c r="C143" s="137">
        <v>45797</v>
      </c>
      <c r="D143" s="138">
        <v>2670.5709999999999</v>
      </c>
      <c r="E143" s="139">
        <v>0.38</v>
      </c>
      <c r="F143" s="140">
        <f t="shared" si="5"/>
        <v>0.32386000000000004</v>
      </c>
      <c r="G143" s="140">
        <f t="shared" si="4"/>
        <v>0.3862075000000000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71.8</v>
      </c>
    </row>
    <row r="144" spans="3:19" x14ac:dyDescent="0.25">
      <c r="C144" s="137">
        <v>45796</v>
      </c>
      <c r="D144" s="138">
        <v>223.31700000000001</v>
      </c>
      <c r="E144" s="139">
        <v>0.33800000000000002</v>
      </c>
      <c r="F144" s="140">
        <f t="shared" si="5"/>
        <v>0.32218000000000013</v>
      </c>
      <c r="G144" s="140">
        <f t="shared" si="4"/>
        <v>0.38647750000000003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72.400000000000006</v>
      </c>
    </row>
    <row r="145" spans="3:19" x14ac:dyDescent="0.25">
      <c r="C145" s="137">
        <v>45793</v>
      </c>
      <c r="D145" s="138">
        <v>161.06200000000001</v>
      </c>
      <c r="E145" s="139">
        <v>0.33300000000000002</v>
      </c>
      <c r="F145" s="140">
        <f t="shared" si="5"/>
        <v>0.32157000000000013</v>
      </c>
      <c r="G145" s="140">
        <f t="shared" si="4"/>
        <v>0.38702750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71</v>
      </c>
    </row>
    <row r="146" spans="3:19" x14ac:dyDescent="0.25">
      <c r="C146" s="137">
        <v>45792</v>
      </c>
      <c r="D146" s="138">
        <v>51.131</v>
      </c>
      <c r="E146" s="139">
        <v>0.33100000000000002</v>
      </c>
      <c r="F146" s="140">
        <f t="shared" si="5"/>
        <v>0.32113000000000008</v>
      </c>
      <c r="G146" s="140">
        <f t="shared" si="4"/>
        <v>0.3876474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70</v>
      </c>
    </row>
    <row r="147" spans="3:19" x14ac:dyDescent="0.25">
      <c r="C147" s="137">
        <v>45791</v>
      </c>
      <c r="D147" s="138">
        <v>96.013999999999996</v>
      </c>
      <c r="E147" s="139">
        <v>0.34</v>
      </c>
      <c r="F147" s="140">
        <f t="shared" si="5"/>
        <v>0.32095000000000007</v>
      </c>
      <c r="G147" s="140">
        <f t="shared" si="4"/>
        <v>0.38818250000000004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73.2</v>
      </c>
    </row>
    <row r="148" spans="3:19" x14ac:dyDescent="0.25">
      <c r="C148" s="137">
        <v>45790</v>
      </c>
      <c r="D148" s="138">
        <v>162.06299999999999</v>
      </c>
      <c r="E148" s="139">
        <v>0.34</v>
      </c>
      <c r="F148" s="140">
        <f t="shared" si="5"/>
        <v>0.32064999999999999</v>
      </c>
      <c r="G148" s="140">
        <f t="shared" si="4"/>
        <v>0.38860750000000005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71</v>
      </c>
    </row>
    <row r="149" spans="3:19" x14ac:dyDescent="0.25">
      <c r="C149" s="137">
        <v>45789</v>
      </c>
      <c r="D149" s="138">
        <v>245.33099999999999</v>
      </c>
      <c r="E149" s="139">
        <v>0.34</v>
      </c>
      <c r="F149" s="140">
        <f t="shared" si="5"/>
        <v>0.32055</v>
      </c>
      <c r="G149" s="140">
        <f t="shared" si="4"/>
        <v>0.3890725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71.900000000000006</v>
      </c>
    </row>
    <row r="150" spans="3:19" x14ac:dyDescent="0.25">
      <c r="C150" s="137">
        <v>45786</v>
      </c>
      <c r="D150" s="138">
        <v>239.624</v>
      </c>
      <c r="E150" s="139">
        <v>0.33800000000000002</v>
      </c>
      <c r="F150" s="140">
        <f t="shared" si="5"/>
        <v>0.32034999999999997</v>
      </c>
      <c r="G150" s="140">
        <f t="shared" si="4"/>
        <v>0.3895075000000001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71.400000000000006</v>
      </c>
    </row>
    <row r="151" spans="3:19" x14ac:dyDescent="0.25">
      <c r="C151" s="137">
        <v>45785</v>
      </c>
      <c r="D151" s="138">
        <v>364.72699999999998</v>
      </c>
      <c r="E151" s="139">
        <v>0.34</v>
      </c>
      <c r="F151" s="140">
        <f t="shared" si="5"/>
        <v>0.32027</v>
      </c>
      <c r="G151" s="140">
        <f t="shared" si="4"/>
        <v>0.39000250000000009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72</v>
      </c>
    </row>
    <row r="152" spans="3:19" x14ac:dyDescent="0.25">
      <c r="C152" s="137">
        <v>45784</v>
      </c>
      <c r="D152" s="138">
        <v>453.07100000000003</v>
      </c>
      <c r="E152" s="139">
        <v>0.33600000000000002</v>
      </c>
      <c r="F152" s="140">
        <f t="shared" si="5"/>
        <v>0.32036999999999999</v>
      </c>
      <c r="G152" s="140">
        <f t="shared" si="4"/>
        <v>0.3904125000000000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71</v>
      </c>
    </row>
    <row r="153" spans="3:19" x14ac:dyDescent="0.25">
      <c r="C153" s="137">
        <v>45783</v>
      </c>
      <c r="D153" s="138">
        <v>659.55499999999995</v>
      </c>
      <c r="E153" s="139">
        <v>0.32600000000000001</v>
      </c>
      <c r="F153" s="140">
        <f t="shared" si="5"/>
        <v>0.32065000000000005</v>
      </c>
      <c r="G153" s="140">
        <f t="shared" si="4"/>
        <v>0.39086750000000009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72.8</v>
      </c>
    </row>
    <row r="154" spans="3:19" x14ac:dyDescent="0.25">
      <c r="C154" s="137">
        <v>45779</v>
      </c>
      <c r="D154" s="138">
        <v>60.173000000000002</v>
      </c>
      <c r="E154" s="139">
        <v>0.317</v>
      </c>
      <c r="F154" s="140">
        <f t="shared" si="5"/>
        <v>0.32122999999999996</v>
      </c>
      <c r="G154" s="140">
        <f t="shared" si="4"/>
        <v>0.3913875000000001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72</v>
      </c>
    </row>
    <row r="155" spans="3:19" x14ac:dyDescent="0.25">
      <c r="C155" s="137">
        <v>45778</v>
      </c>
      <c r="D155" s="138">
        <v>59.655000000000001</v>
      </c>
      <c r="E155" s="139">
        <v>0.314</v>
      </c>
      <c r="F155" s="140">
        <f t="shared" si="5"/>
        <v>0.32209000000000004</v>
      </c>
      <c r="G155" s="140">
        <f t="shared" si="4"/>
        <v>0.3918525000000001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72</v>
      </c>
    </row>
    <row r="156" spans="3:19" x14ac:dyDescent="0.25">
      <c r="C156" s="137">
        <v>45777</v>
      </c>
      <c r="D156" s="138">
        <v>317.041</v>
      </c>
      <c r="E156" s="139">
        <v>0.313</v>
      </c>
      <c r="F156" s="140">
        <f t="shared" si="5"/>
        <v>0.32301000000000002</v>
      </c>
      <c r="G156" s="140">
        <f t="shared" si="4"/>
        <v>0.3924625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72.5</v>
      </c>
    </row>
    <row r="157" spans="3:19" x14ac:dyDescent="0.25">
      <c r="C157" s="137">
        <v>45776</v>
      </c>
      <c r="D157" s="138">
        <v>231.35599999999999</v>
      </c>
      <c r="E157" s="139">
        <v>0.315</v>
      </c>
      <c r="F157" s="140">
        <f t="shared" si="5"/>
        <v>0.32374999999999998</v>
      </c>
      <c r="G157" s="140">
        <f t="shared" si="4"/>
        <v>0.39301750000000013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72.400000000000006</v>
      </c>
    </row>
    <row r="158" spans="3:19" x14ac:dyDescent="0.25">
      <c r="C158" s="137">
        <v>45775</v>
      </c>
      <c r="D158" s="138">
        <v>110.101</v>
      </c>
      <c r="E158" s="139">
        <v>0.32500000000000001</v>
      </c>
      <c r="F158" s="140">
        <f t="shared" si="5"/>
        <v>0.32445000000000002</v>
      </c>
      <c r="G158" s="140">
        <f t="shared" si="4"/>
        <v>0.39358750000000015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72.400000000000006</v>
      </c>
    </row>
    <row r="159" spans="3:19" x14ac:dyDescent="0.25">
      <c r="C159" s="137">
        <v>45772</v>
      </c>
      <c r="D159" s="138">
        <v>185.64400000000001</v>
      </c>
      <c r="E159" s="139">
        <v>0.311</v>
      </c>
      <c r="F159" s="140">
        <f t="shared" si="5"/>
        <v>0.32514999999999999</v>
      </c>
      <c r="G159" s="140">
        <f t="shared" si="4"/>
        <v>0.39422750000000018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72.599999999999994</v>
      </c>
    </row>
    <row r="160" spans="3:19" x14ac:dyDescent="0.25">
      <c r="C160" s="137">
        <v>45771</v>
      </c>
      <c r="D160" s="138">
        <v>324.76</v>
      </c>
      <c r="E160" s="139">
        <v>0.315</v>
      </c>
      <c r="F160" s="140">
        <f t="shared" si="5"/>
        <v>0.32592999999999994</v>
      </c>
      <c r="G160" s="140">
        <f t="shared" si="4"/>
        <v>0.39467750000000018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72</v>
      </c>
    </row>
    <row r="161" spans="3:19" x14ac:dyDescent="0.25">
      <c r="C161" s="137">
        <v>45770</v>
      </c>
      <c r="D161" s="138">
        <v>136.65700000000001</v>
      </c>
      <c r="E161" s="139">
        <v>0.315</v>
      </c>
      <c r="F161" s="140">
        <f t="shared" si="5"/>
        <v>0.32694999999999991</v>
      </c>
      <c r="G161" s="140">
        <f t="shared" si="4"/>
        <v>0.395052500000000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71.599999999999994</v>
      </c>
    </row>
    <row r="162" spans="3:19" x14ac:dyDescent="0.25">
      <c r="C162" s="137">
        <v>45769</v>
      </c>
      <c r="D162" s="138">
        <v>37.231999999999999</v>
      </c>
      <c r="E162" s="139">
        <v>0.33</v>
      </c>
      <c r="F162" s="140">
        <f t="shared" si="5"/>
        <v>0.32800999999999997</v>
      </c>
      <c r="G162" s="140">
        <f t="shared" si="4"/>
        <v>0.3954625000000002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73</v>
      </c>
    </row>
    <row r="163" spans="3:19" x14ac:dyDescent="0.25">
      <c r="C163" s="137">
        <v>45764</v>
      </c>
      <c r="D163" s="138">
        <v>90.936000000000007</v>
      </c>
      <c r="E163" s="139">
        <v>0.32900000000000001</v>
      </c>
      <c r="F163" s="140">
        <f t="shared" si="5"/>
        <v>0.32878000000000002</v>
      </c>
      <c r="G163" s="140">
        <f t="shared" si="4"/>
        <v>0.39576250000000024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70</v>
      </c>
    </row>
    <row r="164" spans="3:19" x14ac:dyDescent="0.25">
      <c r="C164" s="137">
        <v>45763</v>
      </c>
      <c r="D164" s="138">
        <v>119.245</v>
      </c>
      <c r="E164" s="139">
        <v>0.32500000000000001</v>
      </c>
      <c r="F164" s="140">
        <f t="shared" si="5"/>
        <v>0.32927999999999996</v>
      </c>
      <c r="G164" s="140">
        <f t="shared" si="4"/>
        <v>0.39606750000000018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69.8</v>
      </c>
    </row>
    <row r="165" spans="3:19" x14ac:dyDescent="0.25">
      <c r="C165" s="137">
        <v>45762</v>
      </c>
      <c r="D165" s="138">
        <v>34.354999999999997</v>
      </c>
      <c r="E165" s="139">
        <v>0.3145</v>
      </c>
      <c r="F165" s="140">
        <f t="shared" si="5"/>
        <v>0.33005999999999991</v>
      </c>
      <c r="G165" s="140">
        <f t="shared" si="4"/>
        <v>0.39641750000000014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69.400000000000006</v>
      </c>
    </row>
    <row r="166" spans="3:19" x14ac:dyDescent="0.25">
      <c r="C166" s="137">
        <v>45761</v>
      </c>
      <c r="D166" s="138">
        <v>176.4</v>
      </c>
      <c r="E166" s="139">
        <v>0.31</v>
      </c>
      <c r="F166" s="140">
        <f t="shared" si="5"/>
        <v>0.33108999999999994</v>
      </c>
      <c r="G166" s="140">
        <f t="shared" si="4"/>
        <v>0.39682500000000021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69</v>
      </c>
    </row>
    <row r="167" spans="3:19" x14ac:dyDescent="0.25">
      <c r="C167" s="137">
        <v>45758</v>
      </c>
      <c r="D167" s="138">
        <v>78.114000000000004</v>
      </c>
      <c r="E167" s="139">
        <v>0.317</v>
      </c>
      <c r="F167" s="140">
        <f t="shared" si="5"/>
        <v>0.33208999999999994</v>
      </c>
      <c r="G167" s="140">
        <f t="shared" si="4"/>
        <v>0.3973100000000001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68</v>
      </c>
    </row>
    <row r="168" spans="3:19" x14ac:dyDescent="0.25">
      <c r="C168" s="137">
        <v>45757</v>
      </c>
      <c r="D168" s="138">
        <v>71.834000000000003</v>
      </c>
      <c r="E168" s="139">
        <v>0.3135</v>
      </c>
      <c r="F168" s="140">
        <f t="shared" si="5"/>
        <v>0.33324999999999988</v>
      </c>
      <c r="G168" s="140">
        <f t="shared" si="4"/>
        <v>0.397750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67.2</v>
      </c>
    </row>
    <row r="169" spans="3:19" x14ac:dyDescent="0.25">
      <c r="C169" s="137">
        <v>45756</v>
      </c>
      <c r="D169" s="138">
        <v>235.24</v>
      </c>
      <c r="E169" s="139">
        <v>0.313</v>
      </c>
      <c r="F169" s="140">
        <f t="shared" si="5"/>
        <v>0.33437999999999996</v>
      </c>
      <c r="G169" s="140">
        <f t="shared" si="4"/>
        <v>0.39823250000000016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67</v>
      </c>
    </row>
    <row r="170" spans="3:19" x14ac:dyDescent="0.25">
      <c r="C170" s="137">
        <v>45755</v>
      </c>
      <c r="D170" s="138">
        <v>132.95400000000001</v>
      </c>
      <c r="E170" s="139">
        <v>0.31</v>
      </c>
      <c r="F170" s="140">
        <f t="shared" si="5"/>
        <v>0.3354899999999999</v>
      </c>
      <c r="G170" s="140">
        <f t="shared" si="4"/>
        <v>0.39869250000000017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66.400000000000006</v>
      </c>
    </row>
    <row r="171" spans="3:19" x14ac:dyDescent="0.25">
      <c r="C171" s="137">
        <v>45754</v>
      </c>
      <c r="D171" s="138">
        <v>374.262</v>
      </c>
      <c r="E171" s="139">
        <v>0.31</v>
      </c>
      <c r="F171" s="140">
        <f t="shared" si="5"/>
        <v>0.33668999999999999</v>
      </c>
      <c r="G171" s="140">
        <f t="shared" si="4"/>
        <v>0.39921750000000017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68</v>
      </c>
    </row>
    <row r="172" spans="3:19" x14ac:dyDescent="0.25">
      <c r="C172" s="137">
        <v>45751</v>
      </c>
      <c r="D172" s="138">
        <v>677.88499999999999</v>
      </c>
      <c r="E172" s="139">
        <v>0.31</v>
      </c>
      <c r="F172" s="140">
        <f t="shared" si="5"/>
        <v>0.33796999999999988</v>
      </c>
      <c r="G172" s="140">
        <f t="shared" si="4"/>
        <v>0.39975500000000019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68.400000000000006</v>
      </c>
    </row>
    <row r="173" spans="3:19" x14ac:dyDescent="0.25">
      <c r="C173" s="137">
        <v>45750</v>
      </c>
      <c r="D173" s="138">
        <v>531.73699999999997</v>
      </c>
      <c r="E173" s="139">
        <v>0.32800000000000001</v>
      </c>
      <c r="F173" s="140">
        <f t="shared" si="5"/>
        <v>0.33916999999999986</v>
      </c>
      <c r="G173" s="140">
        <f t="shared" si="4"/>
        <v>0.4002800000000001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71.400000000000006</v>
      </c>
    </row>
    <row r="174" spans="3:19" x14ac:dyDescent="0.25">
      <c r="C174" s="137">
        <v>45749</v>
      </c>
      <c r="D174" s="138">
        <v>828.84900000000005</v>
      </c>
      <c r="E174" s="139">
        <v>0.317</v>
      </c>
      <c r="F174" s="140">
        <f t="shared" si="5"/>
        <v>0.33981999999999984</v>
      </c>
      <c r="G174" s="140">
        <f t="shared" si="4"/>
        <v>0.40071500000000021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72.599999999999994</v>
      </c>
    </row>
    <row r="175" spans="3:19" x14ac:dyDescent="0.25">
      <c r="C175" s="137">
        <v>45748</v>
      </c>
      <c r="D175" s="138">
        <v>497.69299999999998</v>
      </c>
      <c r="E175" s="139">
        <v>0.34</v>
      </c>
      <c r="F175" s="140">
        <f t="shared" si="5"/>
        <v>0.34051999999999988</v>
      </c>
      <c r="G175" s="140">
        <f t="shared" si="4"/>
        <v>0.40122000000000019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69.400000000000006</v>
      </c>
    </row>
    <row r="176" spans="3:19" x14ac:dyDescent="0.25">
      <c r="C176" s="137">
        <v>45747</v>
      </c>
      <c r="D176" s="138">
        <v>538.89400000000001</v>
      </c>
      <c r="E176" s="139">
        <v>0.33</v>
      </c>
      <c r="F176" s="140">
        <f t="shared" si="5"/>
        <v>0.34066999999999986</v>
      </c>
      <c r="G176" s="140">
        <f t="shared" si="4"/>
        <v>0.40158000000000021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69.400000000000006</v>
      </c>
    </row>
    <row r="177" spans="3:19" x14ac:dyDescent="0.25">
      <c r="C177" s="137">
        <v>45744</v>
      </c>
      <c r="D177" s="138">
        <v>209.648</v>
      </c>
      <c r="E177" s="139">
        <v>0.33</v>
      </c>
      <c r="F177" s="140">
        <f t="shared" si="5"/>
        <v>0.34106999999999993</v>
      </c>
      <c r="G177" s="140">
        <f t="shared" si="4"/>
        <v>0.40201500000000023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69.400000000000006</v>
      </c>
    </row>
    <row r="178" spans="3:19" x14ac:dyDescent="0.25">
      <c r="C178" s="137">
        <v>45743</v>
      </c>
      <c r="D178" s="138">
        <v>557.28499999999997</v>
      </c>
      <c r="E178" s="139">
        <v>0.33900000000000002</v>
      </c>
      <c r="F178" s="140">
        <f t="shared" si="5"/>
        <v>0.34146999999999994</v>
      </c>
      <c r="G178" s="140">
        <f t="shared" si="4"/>
        <v>0.4024875000000002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69.8</v>
      </c>
    </row>
    <row r="179" spans="3:19" x14ac:dyDescent="0.25">
      <c r="C179" s="137">
        <v>45742</v>
      </c>
      <c r="D179" s="138">
        <v>113.11</v>
      </c>
      <c r="E179" s="139">
        <v>0.32400000000000001</v>
      </c>
      <c r="F179" s="140">
        <f t="shared" si="5"/>
        <v>0.34168999999999988</v>
      </c>
      <c r="G179" s="140">
        <f t="shared" si="4"/>
        <v>0.40290750000000025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70.400000000000006</v>
      </c>
    </row>
    <row r="180" spans="3:19" x14ac:dyDescent="0.25">
      <c r="C180" s="137">
        <v>45741</v>
      </c>
      <c r="D180" s="138">
        <v>86.016000000000005</v>
      </c>
      <c r="E180" s="139">
        <v>0.32300000000000001</v>
      </c>
      <c r="F180" s="140">
        <f t="shared" si="5"/>
        <v>0.34214999999999995</v>
      </c>
      <c r="G180" s="140">
        <f t="shared" si="4"/>
        <v>0.4035125000000001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70.8</v>
      </c>
    </row>
    <row r="181" spans="3:19" x14ac:dyDescent="0.25">
      <c r="C181" s="137">
        <v>45740</v>
      </c>
      <c r="D181" s="138">
        <v>104.85599999999999</v>
      </c>
      <c r="E181" s="139">
        <v>0.32400000000000001</v>
      </c>
      <c r="F181" s="140">
        <f t="shared" si="5"/>
        <v>0.34281</v>
      </c>
      <c r="G181" s="140">
        <f t="shared" si="4"/>
        <v>0.40409750000000016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72</v>
      </c>
    </row>
    <row r="182" spans="3:19" x14ac:dyDescent="0.25">
      <c r="C182" s="137">
        <v>45737</v>
      </c>
      <c r="D182" s="138">
        <v>1188.712</v>
      </c>
      <c r="E182" s="139">
        <v>0.32</v>
      </c>
      <c r="F182" s="140">
        <f t="shared" si="5"/>
        <v>0.34356999999999993</v>
      </c>
      <c r="G182" s="140">
        <f t="shared" si="4"/>
        <v>0.40467750000000008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71.400000000000006</v>
      </c>
    </row>
    <row r="183" spans="3:19" x14ac:dyDescent="0.25">
      <c r="C183" s="137">
        <v>45736</v>
      </c>
      <c r="D183" s="138">
        <v>163.18799999999999</v>
      </c>
      <c r="E183" s="139">
        <v>0.33600000000000002</v>
      </c>
      <c r="F183" s="140">
        <f t="shared" si="5"/>
        <v>0.34456999999999988</v>
      </c>
      <c r="G183" s="140">
        <f t="shared" si="4"/>
        <v>0.405332500000000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73.400000000000006</v>
      </c>
    </row>
    <row r="184" spans="3:19" x14ac:dyDescent="0.25">
      <c r="C184" s="137">
        <v>45735</v>
      </c>
      <c r="D184" s="138">
        <v>82.113</v>
      </c>
      <c r="E184" s="139">
        <v>0.32900000000000001</v>
      </c>
      <c r="F184" s="140">
        <f t="shared" si="5"/>
        <v>0.34538999999999981</v>
      </c>
      <c r="G184" s="140">
        <f t="shared" si="4"/>
        <v>0.40590750000000009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72.8</v>
      </c>
    </row>
    <row r="185" spans="3:19" x14ac:dyDescent="0.25">
      <c r="C185" s="137">
        <v>45734</v>
      </c>
      <c r="D185" s="138">
        <v>76.926000000000002</v>
      </c>
      <c r="E185" s="139">
        <v>0.314</v>
      </c>
      <c r="F185" s="140">
        <f t="shared" si="5"/>
        <v>0.34636999999999984</v>
      </c>
      <c r="G185" s="140">
        <f t="shared" si="4"/>
        <v>0.40646250000000012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73</v>
      </c>
    </row>
    <row r="186" spans="3:19" x14ac:dyDescent="0.25">
      <c r="C186" s="137">
        <v>45733</v>
      </c>
      <c r="D186" s="138">
        <v>47.305</v>
      </c>
      <c r="E186" s="139">
        <v>0.32</v>
      </c>
      <c r="F186" s="140">
        <f t="shared" si="5"/>
        <v>0.34752999999999984</v>
      </c>
      <c r="G186" s="140">
        <f t="shared" si="4"/>
        <v>0.40710250000000003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73.400000000000006</v>
      </c>
    </row>
    <row r="187" spans="3:19" x14ac:dyDescent="0.25">
      <c r="C187" s="137">
        <v>45730</v>
      </c>
      <c r="D187" s="138">
        <v>1233.7149999999999</v>
      </c>
      <c r="E187" s="139">
        <v>0.318</v>
      </c>
      <c r="F187" s="140">
        <f t="shared" si="5"/>
        <v>0.34862999999999983</v>
      </c>
      <c r="G187" s="140">
        <f t="shared" si="4"/>
        <v>0.4077275000000000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73.599999999999994</v>
      </c>
    </row>
    <row r="188" spans="3:19" x14ac:dyDescent="0.25">
      <c r="C188" s="137">
        <v>45729</v>
      </c>
      <c r="D188" s="138">
        <v>215.79900000000001</v>
      </c>
      <c r="E188" s="139">
        <v>0.32800000000000001</v>
      </c>
      <c r="F188" s="140">
        <f t="shared" si="5"/>
        <v>0.34988999999999981</v>
      </c>
      <c r="G188" s="140">
        <f t="shared" si="4"/>
        <v>0.40833750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73.400000000000006</v>
      </c>
    </row>
    <row r="189" spans="3:19" x14ac:dyDescent="0.25">
      <c r="C189" s="137">
        <v>45728</v>
      </c>
      <c r="D189" s="138">
        <v>947.53099999999995</v>
      </c>
      <c r="E189" s="139">
        <v>0.32300000000000001</v>
      </c>
      <c r="F189" s="140">
        <f t="shared" si="5"/>
        <v>0.35092999999999991</v>
      </c>
      <c r="G189" s="140">
        <f t="shared" si="4"/>
        <v>0.4088675000000000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73.2</v>
      </c>
    </row>
    <row r="190" spans="3:19" x14ac:dyDescent="0.25">
      <c r="C190" s="137">
        <v>45727</v>
      </c>
      <c r="D190" s="138">
        <v>2946.192</v>
      </c>
      <c r="E190" s="139">
        <v>0.31</v>
      </c>
      <c r="F190" s="140">
        <f t="shared" si="5"/>
        <v>0.35206999999999988</v>
      </c>
      <c r="G190" s="140">
        <f t="shared" si="4"/>
        <v>0.40940250000000011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75.599999999999994</v>
      </c>
    </row>
    <row r="191" spans="3:19" x14ac:dyDescent="0.25">
      <c r="C191" s="137">
        <v>45726</v>
      </c>
      <c r="D191" s="138">
        <v>2649.4720000000002</v>
      </c>
      <c r="E191" s="139">
        <v>0.3</v>
      </c>
      <c r="F191" s="140">
        <f t="shared" si="5"/>
        <v>0.35376999999999986</v>
      </c>
      <c r="G191" s="140">
        <f t="shared" si="4"/>
        <v>0.41001750000000009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74.599999999999994</v>
      </c>
    </row>
    <row r="192" spans="3:19" x14ac:dyDescent="0.25">
      <c r="C192" s="137">
        <v>45723</v>
      </c>
      <c r="D192" s="138">
        <v>336.33499999999998</v>
      </c>
      <c r="E192" s="139">
        <v>0.29099999999999998</v>
      </c>
      <c r="F192" s="140">
        <f t="shared" si="5"/>
        <v>0.3555299999999999</v>
      </c>
      <c r="G192" s="140">
        <f t="shared" si="4"/>
        <v>0.4106825000000001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74.599999999999994</v>
      </c>
    </row>
    <row r="193" spans="3:19" x14ac:dyDescent="0.25">
      <c r="C193" s="137">
        <v>45722</v>
      </c>
      <c r="D193" s="138">
        <v>922.21699999999998</v>
      </c>
      <c r="E193" s="139">
        <v>0.29599999999999999</v>
      </c>
      <c r="F193" s="140">
        <f t="shared" si="5"/>
        <v>0.35770999999999986</v>
      </c>
      <c r="G193" s="140">
        <f t="shared" si="4"/>
        <v>0.41142750000000011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73.8</v>
      </c>
    </row>
    <row r="194" spans="3:19" x14ac:dyDescent="0.25">
      <c r="C194" s="137">
        <v>45721</v>
      </c>
      <c r="D194" s="138">
        <v>324.33699999999999</v>
      </c>
      <c r="E194" s="139">
        <v>0.3075</v>
      </c>
      <c r="F194" s="140">
        <f t="shared" si="5"/>
        <v>0.35986999999999986</v>
      </c>
      <c r="G194" s="140">
        <f t="shared" si="4"/>
        <v>0.4120925000000001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73</v>
      </c>
    </row>
    <row r="195" spans="3:19" x14ac:dyDescent="0.25">
      <c r="C195" s="137">
        <v>45720</v>
      </c>
      <c r="D195" s="138">
        <v>210.35400000000001</v>
      </c>
      <c r="E195" s="139">
        <v>0.311</v>
      </c>
      <c r="F195" s="140">
        <f t="shared" si="5"/>
        <v>0.36137999999999992</v>
      </c>
      <c r="G195" s="140">
        <f t="shared" si="4"/>
        <v>0.4126650000000000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73</v>
      </c>
    </row>
    <row r="196" spans="3:19" x14ac:dyDescent="0.25">
      <c r="C196" s="137">
        <v>45719</v>
      </c>
      <c r="D196" s="138">
        <v>105.95</v>
      </c>
      <c r="E196" s="139">
        <v>0.32200000000000001</v>
      </c>
      <c r="F196" s="140">
        <f t="shared" si="5"/>
        <v>0.36296</v>
      </c>
      <c r="G196" s="140">
        <f t="shared" si="4"/>
        <v>0.4132850000000001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72</v>
      </c>
    </row>
    <row r="197" spans="3:19" x14ac:dyDescent="0.25">
      <c r="C197" s="137">
        <v>45716</v>
      </c>
      <c r="D197" s="138">
        <v>225.96600000000001</v>
      </c>
      <c r="E197" s="139">
        <v>0.32500000000000001</v>
      </c>
      <c r="F197" s="140">
        <f t="shared" si="5"/>
        <v>0.36443999999999993</v>
      </c>
      <c r="G197" s="140">
        <f t="shared" si="4"/>
        <v>0.413840000000000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71</v>
      </c>
    </row>
    <row r="198" spans="3:19" x14ac:dyDescent="0.25">
      <c r="C198" s="137">
        <v>45715</v>
      </c>
      <c r="D198" s="138">
        <v>135.35599999999999</v>
      </c>
      <c r="E198" s="139">
        <v>0.33500000000000002</v>
      </c>
      <c r="F198" s="140">
        <f t="shared" si="5"/>
        <v>0.36583999999999994</v>
      </c>
      <c r="G198" s="140">
        <f t="shared" si="4"/>
        <v>0.4144075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71</v>
      </c>
    </row>
    <row r="199" spans="3:19" x14ac:dyDescent="0.25">
      <c r="C199" s="137">
        <v>45714</v>
      </c>
      <c r="D199" s="138">
        <v>511.11599999999999</v>
      </c>
      <c r="E199" s="139">
        <v>0.33</v>
      </c>
      <c r="F199" s="140">
        <f t="shared" si="5"/>
        <v>0.36713999999999997</v>
      </c>
      <c r="G199" s="140">
        <f t="shared" ref="G199:G262" si="6">IF($E199="","",IF(COUNT($E199:$E398)=200,AVERAGE($E199:$E398),NA()))</f>
        <v>0.4148725000000000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70.8</v>
      </c>
    </row>
    <row r="200" spans="3:19" x14ac:dyDescent="0.25">
      <c r="C200" s="137">
        <v>45713</v>
      </c>
      <c r="D200" s="138">
        <v>414.05799999999999</v>
      </c>
      <c r="E200" s="139">
        <v>0.33400000000000002</v>
      </c>
      <c r="F200" s="140">
        <f t="shared" ref="F200:F263" si="7">IF($E200="","",IF(COUNT($E200:$E249)=50,AVERAGE($E200:$E249),NA()))</f>
        <v>0.36853999999999998</v>
      </c>
      <c r="G200" s="140">
        <f t="shared" si="6"/>
        <v>0.41542250000000008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71.2</v>
      </c>
    </row>
    <row r="201" spans="3:19" x14ac:dyDescent="0.25">
      <c r="C201" s="137">
        <v>45712</v>
      </c>
      <c r="D201" s="138">
        <v>98.87</v>
      </c>
      <c r="E201" s="139">
        <v>0.34499999999999997</v>
      </c>
      <c r="F201" s="140">
        <f t="shared" si="7"/>
        <v>0.37005999999999994</v>
      </c>
      <c r="G201" s="140">
        <f t="shared" si="6"/>
        <v>0.4158925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68.8</v>
      </c>
    </row>
    <row r="202" spans="3:19" x14ac:dyDescent="0.25">
      <c r="C202" s="137">
        <v>45709</v>
      </c>
      <c r="D202" s="138">
        <v>153.077</v>
      </c>
      <c r="E202" s="139">
        <v>0.35</v>
      </c>
      <c r="F202" s="140">
        <f t="shared" si="7"/>
        <v>0.37135999999999997</v>
      </c>
      <c r="G202" s="140">
        <f t="shared" si="6"/>
        <v>0.4163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69.400000000000006</v>
      </c>
    </row>
    <row r="203" spans="3:19" x14ac:dyDescent="0.25">
      <c r="C203" s="137">
        <v>45708</v>
      </c>
      <c r="D203" s="138">
        <v>306.59199999999998</v>
      </c>
      <c r="E203" s="139">
        <v>0.35499999999999998</v>
      </c>
      <c r="F203" s="140">
        <f t="shared" si="7"/>
        <v>0.37256</v>
      </c>
      <c r="G203" s="140">
        <f t="shared" si="6"/>
        <v>0.4167249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69</v>
      </c>
    </row>
    <row r="204" spans="3:19" x14ac:dyDescent="0.25">
      <c r="C204" s="137">
        <v>45707</v>
      </c>
      <c r="D204" s="138">
        <v>71.22</v>
      </c>
      <c r="E204" s="139">
        <v>0.36</v>
      </c>
      <c r="F204" s="140">
        <f t="shared" si="7"/>
        <v>0.37345999999999996</v>
      </c>
      <c r="G204" s="140">
        <f t="shared" si="6"/>
        <v>0.41712499999999991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68.400000000000006</v>
      </c>
    </row>
    <row r="205" spans="3:19" x14ac:dyDescent="0.25">
      <c r="C205" s="137">
        <v>45706</v>
      </c>
      <c r="D205" s="138">
        <v>375.62700000000001</v>
      </c>
      <c r="E205" s="139">
        <v>0.36</v>
      </c>
      <c r="F205" s="140">
        <f t="shared" si="7"/>
        <v>0.37422</v>
      </c>
      <c r="G205" s="140">
        <f t="shared" si="6"/>
        <v>0.41745499999999991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68.400000000000006</v>
      </c>
    </row>
    <row r="206" spans="3:19" x14ac:dyDescent="0.25">
      <c r="C206" s="137">
        <v>45705</v>
      </c>
      <c r="D206" s="138">
        <v>157.505</v>
      </c>
      <c r="E206" s="139">
        <v>0.35</v>
      </c>
      <c r="F206" s="140">
        <f t="shared" si="7"/>
        <v>0.37492000000000003</v>
      </c>
      <c r="G206" s="140">
        <f t="shared" si="6"/>
        <v>0.417765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70.599999999999994</v>
      </c>
    </row>
    <row r="207" spans="3:19" x14ac:dyDescent="0.25">
      <c r="C207" s="137">
        <v>45702</v>
      </c>
      <c r="D207" s="138">
        <v>91.494</v>
      </c>
      <c r="E207" s="139">
        <v>0.35</v>
      </c>
      <c r="F207" s="140">
        <f t="shared" si="7"/>
        <v>0.37591999999999998</v>
      </c>
      <c r="G207" s="140">
        <f t="shared" si="6"/>
        <v>0.4181699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71</v>
      </c>
    </row>
    <row r="208" spans="3:19" x14ac:dyDescent="0.25">
      <c r="C208" s="137">
        <v>45701</v>
      </c>
      <c r="D208" s="138">
        <v>83.820999999999998</v>
      </c>
      <c r="E208" s="139">
        <v>0.36</v>
      </c>
      <c r="F208" s="140">
        <f t="shared" si="7"/>
        <v>0.37689999999999996</v>
      </c>
      <c r="G208" s="140">
        <f t="shared" si="6"/>
        <v>0.4185849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72.400000000000006</v>
      </c>
    </row>
    <row r="209" spans="3:19" x14ac:dyDescent="0.25">
      <c r="C209" s="137">
        <v>45700</v>
      </c>
      <c r="D209" s="138">
        <v>81.742999999999995</v>
      </c>
      <c r="E209" s="139">
        <v>0.35</v>
      </c>
      <c r="F209" s="140">
        <f t="shared" si="7"/>
        <v>0.37774000000000002</v>
      </c>
      <c r="G209" s="140">
        <f t="shared" si="6"/>
        <v>0.41895000000000004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73.599999999999994</v>
      </c>
    </row>
    <row r="210" spans="3:19" x14ac:dyDescent="0.25">
      <c r="C210" s="137">
        <v>45699</v>
      </c>
      <c r="D210" s="138">
        <v>6.7560000000000002</v>
      </c>
      <c r="E210" s="139">
        <v>0.36599999999999999</v>
      </c>
      <c r="F210" s="140">
        <f t="shared" si="7"/>
        <v>0.37874000000000002</v>
      </c>
      <c r="G210" s="140">
        <f t="shared" si="6"/>
        <v>0.41936000000000007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71</v>
      </c>
    </row>
    <row r="211" spans="3:19" x14ac:dyDescent="0.25">
      <c r="C211" s="137">
        <v>45698</v>
      </c>
      <c r="D211" s="138">
        <v>92.864999999999995</v>
      </c>
      <c r="E211" s="139">
        <v>0.36799999999999999</v>
      </c>
      <c r="F211" s="140">
        <f t="shared" si="7"/>
        <v>0.37934000000000007</v>
      </c>
      <c r="G211" s="140">
        <f t="shared" si="6"/>
        <v>0.4196950000000001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70.599999999999994</v>
      </c>
    </row>
    <row r="212" spans="3:19" x14ac:dyDescent="0.25">
      <c r="C212" s="137">
        <v>45695</v>
      </c>
      <c r="D212" s="138">
        <v>123.649</v>
      </c>
      <c r="E212" s="139">
        <v>0.36849999999999999</v>
      </c>
      <c r="F212" s="140">
        <f t="shared" si="7"/>
        <v>0.37986000000000003</v>
      </c>
      <c r="G212" s="140">
        <f t="shared" si="6"/>
        <v>0.4201050000000000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68.599999999999994</v>
      </c>
    </row>
    <row r="213" spans="3:19" x14ac:dyDescent="0.25">
      <c r="C213" s="137">
        <v>45694</v>
      </c>
      <c r="D213" s="138">
        <v>180.952</v>
      </c>
      <c r="E213" s="139">
        <v>0.35399999999999998</v>
      </c>
      <c r="F213" s="140">
        <f t="shared" si="7"/>
        <v>0.38029000000000002</v>
      </c>
      <c r="G213" s="140">
        <f t="shared" si="6"/>
        <v>0.42035250000000018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68.2</v>
      </c>
    </row>
    <row r="214" spans="3:19" x14ac:dyDescent="0.25">
      <c r="C214" s="137">
        <v>45693</v>
      </c>
      <c r="D214" s="138">
        <v>84.605999999999995</v>
      </c>
      <c r="E214" s="139">
        <v>0.36399999999999999</v>
      </c>
      <c r="F214" s="140">
        <f t="shared" si="7"/>
        <v>0.38111000000000006</v>
      </c>
      <c r="G214" s="140">
        <f t="shared" si="6"/>
        <v>0.42064250000000014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66</v>
      </c>
    </row>
    <row r="215" spans="3:19" x14ac:dyDescent="0.25">
      <c r="C215" s="137">
        <v>45692</v>
      </c>
      <c r="D215" s="138">
        <v>22.282</v>
      </c>
      <c r="E215" s="139">
        <v>0.36599999999999999</v>
      </c>
      <c r="F215" s="140">
        <f t="shared" si="7"/>
        <v>0.38163000000000002</v>
      </c>
      <c r="G215" s="140">
        <f t="shared" si="6"/>
        <v>0.42093500000000011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68.599999999999994</v>
      </c>
    </row>
    <row r="216" spans="3:19" x14ac:dyDescent="0.25">
      <c r="C216" s="137">
        <v>45691</v>
      </c>
      <c r="D216" s="138">
        <v>211.398</v>
      </c>
      <c r="E216" s="139">
        <v>0.36</v>
      </c>
      <c r="F216" s="140">
        <f t="shared" si="7"/>
        <v>0.38219000000000003</v>
      </c>
      <c r="G216" s="140">
        <f t="shared" si="6"/>
        <v>0.4212550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65.599999999999994</v>
      </c>
    </row>
    <row r="217" spans="3:19" x14ac:dyDescent="0.25">
      <c r="C217" s="137">
        <v>45688</v>
      </c>
      <c r="D217" s="138">
        <v>172.983</v>
      </c>
      <c r="E217" s="139">
        <v>0.375</v>
      </c>
      <c r="F217" s="140">
        <f t="shared" si="7"/>
        <v>0.38294000000000006</v>
      </c>
      <c r="G217" s="140">
        <f t="shared" si="6"/>
        <v>0.42148000000000019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64.400000000000006</v>
      </c>
    </row>
    <row r="218" spans="3:19" x14ac:dyDescent="0.25">
      <c r="C218" s="137">
        <v>45687</v>
      </c>
      <c r="D218" s="138">
        <v>240.35900000000001</v>
      </c>
      <c r="E218" s="139">
        <v>0.37</v>
      </c>
      <c r="F218" s="140">
        <f t="shared" si="7"/>
        <v>0.38353000000000004</v>
      </c>
      <c r="G218" s="140">
        <f t="shared" si="6"/>
        <v>0.4216550000000001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62.6</v>
      </c>
    </row>
    <row r="219" spans="3:19" x14ac:dyDescent="0.25">
      <c r="C219" s="137">
        <v>45686</v>
      </c>
      <c r="D219" s="138">
        <v>40.466999999999999</v>
      </c>
      <c r="E219" s="139">
        <v>0.36849999999999999</v>
      </c>
      <c r="F219" s="140">
        <f t="shared" si="7"/>
        <v>0.38433</v>
      </c>
      <c r="G219" s="140">
        <f t="shared" si="6"/>
        <v>0.4219400000000001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64</v>
      </c>
    </row>
    <row r="220" spans="3:19" x14ac:dyDescent="0.25">
      <c r="C220" s="137">
        <v>45685</v>
      </c>
      <c r="D220" s="138">
        <v>197.32</v>
      </c>
      <c r="E220" s="139">
        <v>0.37</v>
      </c>
      <c r="F220" s="140">
        <f t="shared" si="7"/>
        <v>0.3851</v>
      </c>
      <c r="G220" s="140">
        <f t="shared" si="6"/>
        <v>0.42227250000000011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63.6</v>
      </c>
    </row>
    <row r="221" spans="3:19" x14ac:dyDescent="0.25">
      <c r="C221" s="137">
        <v>45684</v>
      </c>
      <c r="D221" s="138">
        <v>81.284999999999997</v>
      </c>
      <c r="E221" s="139">
        <v>0.374</v>
      </c>
      <c r="F221" s="140">
        <f t="shared" si="7"/>
        <v>0.38582</v>
      </c>
      <c r="G221" s="140">
        <f t="shared" si="6"/>
        <v>0.42249750000000019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65</v>
      </c>
    </row>
    <row r="222" spans="3:19" x14ac:dyDescent="0.25">
      <c r="C222" s="137">
        <v>45681</v>
      </c>
      <c r="D222" s="138">
        <v>130.61699999999999</v>
      </c>
      <c r="E222" s="139">
        <v>0.37</v>
      </c>
      <c r="F222" s="140">
        <f t="shared" si="7"/>
        <v>0.38598000000000005</v>
      </c>
      <c r="G222" s="140">
        <f t="shared" si="6"/>
        <v>0.42276750000000013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64</v>
      </c>
    </row>
    <row r="223" spans="3:19" x14ac:dyDescent="0.25">
      <c r="C223" s="137">
        <v>45680</v>
      </c>
      <c r="D223" s="138">
        <v>60.398000000000003</v>
      </c>
      <c r="E223" s="139">
        <v>0.36049999999999999</v>
      </c>
      <c r="F223" s="140">
        <f t="shared" si="7"/>
        <v>0.38665000000000005</v>
      </c>
      <c r="G223" s="140">
        <f t="shared" si="6"/>
        <v>0.42306250000000006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63</v>
      </c>
    </row>
    <row r="224" spans="3:19" x14ac:dyDescent="0.25">
      <c r="C224" s="137">
        <v>45679</v>
      </c>
      <c r="D224" s="138">
        <v>283.39600000000002</v>
      </c>
      <c r="E224" s="139">
        <v>0.35199999999999998</v>
      </c>
      <c r="F224" s="140">
        <f t="shared" si="7"/>
        <v>0.3876400000000001</v>
      </c>
      <c r="G224" s="140">
        <f t="shared" si="6"/>
        <v>0.4233500000000000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64.599999999999994</v>
      </c>
    </row>
    <row r="225" spans="3:19" x14ac:dyDescent="0.25">
      <c r="C225" s="137">
        <v>45678</v>
      </c>
      <c r="D225" s="138">
        <v>203.83</v>
      </c>
      <c r="E225" s="139">
        <v>0.34749999999999998</v>
      </c>
      <c r="F225" s="140">
        <f t="shared" si="7"/>
        <v>0.38882000000000011</v>
      </c>
      <c r="G225" s="140">
        <f t="shared" si="6"/>
        <v>0.4236700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65</v>
      </c>
    </row>
    <row r="226" spans="3:19" x14ac:dyDescent="0.25">
      <c r="C226" s="137">
        <v>45677</v>
      </c>
      <c r="D226" s="138">
        <v>118.241</v>
      </c>
      <c r="E226" s="139">
        <v>0.35</v>
      </c>
      <c r="F226" s="140">
        <f t="shared" si="7"/>
        <v>0.39003000000000015</v>
      </c>
      <c r="G226" s="140">
        <f t="shared" si="6"/>
        <v>0.42400500000000013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65</v>
      </c>
    </row>
    <row r="227" spans="3:19" x14ac:dyDescent="0.25">
      <c r="C227" s="137">
        <v>45674</v>
      </c>
      <c r="D227" s="138">
        <v>416.73599999999999</v>
      </c>
      <c r="E227" s="139">
        <v>0.35</v>
      </c>
      <c r="F227" s="140">
        <f t="shared" si="7"/>
        <v>0.39137000000000016</v>
      </c>
      <c r="G227" s="140">
        <f t="shared" si="6"/>
        <v>0.4243250000000001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66</v>
      </c>
    </row>
    <row r="228" spans="3:19" x14ac:dyDescent="0.25">
      <c r="C228" s="137">
        <v>45673</v>
      </c>
      <c r="D228" s="138">
        <v>216.78800000000001</v>
      </c>
      <c r="E228" s="139">
        <v>0.35</v>
      </c>
      <c r="F228" s="140">
        <f t="shared" si="7"/>
        <v>0.39261000000000018</v>
      </c>
      <c r="G228" s="140">
        <f t="shared" si="6"/>
        <v>0.42465500000000023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66</v>
      </c>
    </row>
    <row r="229" spans="3:19" x14ac:dyDescent="0.25">
      <c r="C229" s="137">
        <v>45672</v>
      </c>
      <c r="D229" s="138">
        <v>458.05500000000001</v>
      </c>
      <c r="E229" s="139">
        <v>0.34699999999999998</v>
      </c>
      <c r="F229" s="140">
        <f t="shared" si="7"/>
        <v>0.39415000000000011</v>
      </c>
      <c r="G229" s="140">
        <f t="shared" si="6"/>
        <v>0.42502000000000023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64</v>
      </c>
    </row>
    <row r="230" spans="3:19" x14ac:dyDescent="0.25">
      <c r="C230" s="137">
        <v>45671</v>
      </c>
      <c r="D230" s="138">
        <v>53.598999999999997</v>
      </c>
      <c r="E230" s="139">
        <v>0.35599999999999998</v>
      </c>
      <c r="F230" s="140">
        <f t="shared" si="7"/>
        <v>0.39611000000000018</v>
      </c>
      <c r="G230" s="140">
        <f t="shared" si="6"/>
        <v>0.42548500000000017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67</v>
      </c>
    </row>
    <row r="231" spans="3:19" x14ac:dyDescent="0.25">
      <c r="C231" s="137">
        <v>45670</v>
      </c>
      <c r="D231" s="138">
        <v>375.952</v>
      </c>
      <c r="E231" s="139">
        <v>0.36199999999999999</v>
      </c>
      <c r="F231" s="140">
        <f t="shared" si="7"/>
        <v>0.3975100000000002</v>
      </c>
      <c r="G231" s="140">
        <f t="shared" si="6"/>
        <v>0.425965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65.3</v>
      </c>
    </row>
    <row r="232" spans="3:19" x14ac:dyDescent="0.25">
      <c r="C232" s="137">
        <v>45667</v>
      </c>
      <c r="D232" s="138">
        <v>556.04399999999998</v>
      </c>
      <c r="E232" s="139">
        <v>0.37</v>
      </c>
      <c r="F232" s="140">
        <f t="shared" si="7"/>
        <v>0.39921000000000006</v>
      </c>
      <c r="G232" s="140">
        <f t="shared" si="6"/>
        <v>0.42638250000000011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65</v>
      </c>
    </row>
    <row r="233" spans="3:19" x14ac:dyDescent="0.25">
      <c r="C233" s="137">
        <v>45666</v>
      </c>
      <c r="D233" s="138">
        <v>654.85699999999997</v>
      </c>
      <c r="E233" s="139">
        <v>0.377</v>
      </c>
      <c r="F233" s="140">
        <f t="shared" si="7"/>
        <v>0.40050000000000002</v>
      </c>
      <c r="G233" s="140">
        <f t="shared" si="6"/>
        <v>0.42673250000000018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63</v>
      </c>
    </row>
    <row r="234" spans="3:19" x14ac:dyDescent="0.25">
      <c r="C234" s="137">
        <v>45665</v>
      </c>
      <c r="D234" s="138">
        <v>736.65899999999999</v>
      </c>
      <c r="E234" s="139">
        <v>0.378</v>
      </c>
      <c r="F234" s="140">
        <f t="shared" si="7"/>
        <v>0.40166000000000002</v>
      </c>
      <c r="G234" s="140">
        <f t="shared" si="6"/>
        <v>0.4270525000000002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65</v>
      </c>
    </row>
    <row r="235" spans="3:19" x14ac:dyDescent="0.25">
      <c r="C235" s="137">
        <v>45664</v>
      </c>
      <c r="D235" s="138">
        <v>70.816999999999993</v>
      </c>
      <c r="E235" s="139">
        <v>0.372</v>
      </c>
      <c r="F235" s="140">
        <f t="shared" si="7"/>
        <v>0.40269999999999995</v>
      </c>
      <c r="G235" s="140">
        <f t="shared" si="6"/>
        <v>0.42735250000000025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65</v>
      </c>
    </row>
    <row r="236" spans="3:19" x14ac:dyDescent="0.25">
      <c r="C236" s="137">
        <v>45663</v>
      </c>
      <c r="D236" s="138">
        <v>410.16399999999999</v>
      </c>
      <c r="E236" s="139">
        <v>0.375</v>
      </c>
      <c r="F236" s="140">
        <f t="shared" si="7"/>
        <v>0.40389999999999993</v>
      </c>
      <c r="G236" s="140">
        <f t="shared" si="6"/>
        <v>0.42765750000000025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63</v>
      </c>
    </row>
    <row r="237" spans="3:19" x14ac:dyDescent="0.25">
      <c r="C237" s="137">
        <v>45660</v>
      </c>
      <c r="D237" s="138">
        <v>69.584000000000003</v>
      </c>
      <c r="E237" s="139">
        <v>0.38100000000000001</v>
      </c>
      <c r="F237" s="140">
        <f t="shared" si="7"/>
        <v>0.40519999999999995</v>
      </c>
      <c r="G237" s="140">
        <f t="shared" si="6"/>
        <v>0.42794750000000037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64</v>
      </c>
    </row>
    <row r="238" spans="3:19" x14ac:dyDescent="0.25">
      <c r="C238" s="137">
        <v>45659</v>
      </c>
      <c r="D238" s="138">
        <v>97.536000000000001</v>
      </c>
      <c r="E238" s="139">
        <v>0.38</v>
      </c>
      <c r="F238" s="140">
        <f t="shared" si="7"/>
        <v>0.40614000000000006</v>
      </c>
      <c r="G238" s="140">
        <f t="shared" si="6"/>
        <v>0.42823250000000035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64</v>
      </c>
    </row>
    <row r="239" spans="3:19" x14ac:dyDescent="0.25">
      <c r="C239" s="137">
        <v>45657</v>
      </c>
      <c r="D239" s="138">
        <v>18.907</v>
      </c>
      <c r="E239" s="139">
        <v>0.38</v>
      </c>
      <c r="F239" s="140">
        <f t="shared" si="7"/>
        <v>0.40728000000000009</v>
      </c>
      <c r="G239" s="140">
        <f t="shared" si="6"/>
        <v>0.4285375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64.2</v>
      </c>
    </row>
    <row r="240" spans="3:19" x14ac:dyDescent="0.25">
      <c r="C240" s="137">
        <v>45656</v>
      </c>
      <c r="D240" s="138">
        <v>49.665999999999997</v>
      </c>
      <c r="E240" s="139">
        <v>0.39500000000000002</v>
      </c>
      <c r="F240" s="140">
        <f t="shared" si="7"/>
        <v>0.40848000000000007</v>
      </c>
      <c r="G240" s="140">
        <f t="shared" si="6"/>
        <v>0.42888750000000037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63</v>
      </c>
    </row>
    <row r="241" spans="3:19" x14ac:dyDescent="0.25">
      <c r="C241" s="137">
        <v>45653</v>
      </c>
      <c r="D241" s="138">
        <v>114.182</v>
      </c>
      <c r="E241" s="139">
        <v>0.38800000000000001</v>
      </c>
      <c r="F241" s="140">
        <f t="shared" si="7"/>
        <v>0.40936000000000006</v>
      </c>
      <c r="G241" s="140">
        <f t="shared" si="6"/>
        <v>0.4291225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61.2</v>
      </c>
    </row>
    <row r="242" spans="3:19" x14ac:dyDescent="0.25">
      <c r="C242" s="137">
        <v>45650</v>
      </c>
      <c r="D242" s="138">
        <v>13.023</v>
      </c>
      <c r="E242" s="139">
        <v>0.4</v>
      </c>
      <c r="F242" s="140">
        <f t="shared" si="7"/>
        <v>0.41036</v>
      </c>
      <c r="G242" s="140">
        <f t="shared" si="6"/>
        <v>0.42934750000000027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59.4</v>
      </c>
    </row>
    <row r="243" spans="3:19" x14ac:dyDescent="0.25">
      <c r="C243" s="137">
        <v>45649</v>
      </c>
      <c r="D243" s="138">
        <v>148.64599999999999</v>
      </c>
      <c r="E243" s="139">
        <v>0.40400000000000003</v>
      </c>
      <c r="F243" s="140">
        <f t="shared" si="7"/>
        <v>0.41106000000000004</v>
      </c>
      <c r="G243" s="140">
        <f t="shared" si="6"/>
        <v>0.42958250000000037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61.9</v>
      </c>
    </row>
    <row r="244" spans="3:19" x14ac:dyDescent="0.25">
      <c r="C244" s="137">
        <v>45646</v>
      </c>
      <c r="D244" s="138">
        <v>109.518</v>
      </c>
      <c r="E244" s="139">
        <v>0.38300000000000001</v>
      </c>
      <c r="F244" s="140">
        <f t="shared" si="7"/>
        <v>0.41173999999999999</v>
      </c>
      <c r="G244" s="140">
        <f t="shared" si="6"/>
        <v>0.42981250000000032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61.8</v>
      </c>
    </row>
    <row r="245" spans="3:19" x14ac:dyDescent="0.25">
      <c r="C245" s="137">
        <v>45645</v>
      </c>
      <c r="D245" s="138">
        <v>124.405</v>
      </c>
      <c r="E245" s="139">
        <v>0.39</v>
      </c>
      <c r="F245" s="140">
        <f t="shared" si="7"/>
        <v>0.41259999999999997</v>
      </c>
      <c r="G245" s="140">
        <f t="shared" si="6"/>
        <v>0.43009000000000036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62.2</v>
      </c>
    </row>
    <row r="246" spans="3:19" x14ac:dyDescent="0.25">
      <c r="C246" s="137">
        <v>45644</v>
      </c>
      <c r="D246" s="138">
        <v>184.054</v>
      </c>
      <c r="E246" s="139">
        <v>0.39600000000000002</v>
      </c>
      <c r="F246" s="140">
        <f t="shared" si="7"/>
        <v>0.41357999999999995</v>
      </c>
      <c r="G246" s="140">
        <f t="shared" si="6"/>
        <v>0.43034500000000037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63.4</v>
      </c>
    </row>
    <row r="247" spans="3:19" x14ac:dyDescent="0.25">
      <c r="C247" s="137">
        <v>45643</v>
      </c>
      <c r="D247" s="138">
        <v>417.43</v>
      </c>
      <c r="E247" s="139">
        <v>0.39500000000000002</v>
      </c>
      <c r="F247" s="140">
        <f t="shared" si="7"/>
        <v>0.41465999999999992</v>
      </c>
      <c r="G247" s="140">
        <f t="shared" si="6"/>
        <v>0.4305250000000003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61.5</v>
      </c>
    </row>
    <row r="248" spans="3:19" x14ac:dyDescent="0.25">
      <c r="C248" s="137">
        <v>45642</v>
      </c>
      <c r="D248" s="138">
        <v>80.468999999999994</v>
      </c>
      <c r="E248" s="139">
        <v>0.4</v>
      </c>
      <c r="F248" s="140">
        <f t="shared" si="7"/>
        <v>0.41555999999999993</v>
      </c>
      <c r="G248" s="140">
        <f t="shared" si="6"/>
        <v>0.43072500000000041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62.6</v>
      </c>
    </row>
    <row r="249" spans="3:19" x14ac:dyDescent="0.25">
      <c r="C249" s="137">
        <v>45639</v>
      </c>
      <c r="D249" s="138">
        <v>84.938000000000002</v>
      </c>
      <c r="E249" s="139">
        <v>0.4</v>
      </c>
      <c r="F249" s="140">
        <f t="shared" si="7"/>
        <v>0.41635999999999995</v>
      </c>
      <c r="G249" s="140">
        <f t="shared" si="6"/>
        <v>0.4308900000000004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63.4</v>
      </c>
    </row>
    <row r="250" spans="3:19" x14ac:dyDescent="0.25">
      <c r="C250" s="137">
        <v>45638</v>
      </c>
      <c r="D250" s="138">
        <v>37.820999999999998</v>
      </c>
      <c r="E250" s="139">
        <v>0.41</v>
      </c>
      <c r="F250" s="140">
        <f t="shared" si="7"/>
        <v>0.41715999999999992</v>
      </c>
      <c r="G250" s="140">
        <f t="shared" si="6"/>
        <v>0.43104500000000034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62</v>
      </c>
    </row>
    <row r="251" spans="3:19" x14ac:dyDescent="0.25">
      <c r="C251" s="137">
        <v>45637</v>
      </c>
      <c r="D251" s="138">
        <v>204.297</v>
      </c>
      <c r="E251" s="139">
        <v>0.41</v>
      </c>
      <c r="F251" s="140">
        <f t="shared" si="7"/>
        <v>0.41761999999999994</v>
      </c>
      <c r="G251" s="140">
        <f t="shared" si="6"/>
        <v>0.4311550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61.6</v>
      </c>
    </row>
    <row r="252" spans="3:19" x14ac:dyDescent="0.25">
      <c r="C252" s="137">
        <v>45636</v>
      </c>
      <c r="D252" s="138">
        <v>170.75800000000001</v>
      </c>
      <c r="E252" s="139">
        <v>0.41</v>
      </c>
      <c r="F252" s="140">
        <f t="shared" si="7"/>
        <v>0.41801999999999984</v>
      </c>
      <c r="G252" s="140">
        <f t="shared" si="6"/>
        <v>0.43130500000000038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63</v>
      </c>
    </row>
    <row r="253" spans="3:19" x14ac:dyDescent="0.25">
      <c r="C253" s="137">
        <v>45635</v>
      </c>
      <c r="D253" s="138">
        <v>307.53300000000002</v>
      </c>
      <c r="E253" s="139">
        <v>0.4</v>
      </c>
      <c r="F253" s="140">
        <f t="shared" si="7"/>
        <v>0.41860999999999993</v>
      </c>
      <c r="G253" s="140">
        <f t="shared" si="6"/>
        <v>0.4314700000000004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61</v>
      </c>
    </row>
    <row r="254" spans="3:19" x14ac:dyDescent="0.25">
      <c r="C254" s="137">
        <v>45632</v>
      </c>
      <c r="D254" s="138">
        <v>136.36500000000001</v>
      </c>
      <c r="E254" s="139">
        <v>0.39800000000000002</v>
      </c>
      <c r="F254" s="140">
        <f t="shared" si="7"/>
        <v>0.41928999999999994</v>
      </c>
      <c r="G254" s="140">
        <f t="shared" si="6"/>
        <v>0.43168250000000041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60</v>
      </c>
    </row>
    <row r="255" spans="3:19" x14ac:dyDescent="0.25">
      <c r="C255" s="137">
        <v>45631</v>
      </c>
      <c r="D255" s="138">
        <v>125.595</v>
      </c>
      <c r="E255" s="139">
        <v>0.39500000000000002</v>
      </c>
      <c r="F255" s="140">
        <f t="shared" si="7"/>
        <v>0.42013000000000006</v>
      </c>
      <c r="G255" s="140">
        <f t="shared" si="6"/>
        <v>0.43184750000000038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62.8</v>
      </c>
    </row>
    <row r="256" spans="3:19" x14ac:dyDescent="0.25">
      <c r="C256" s="137">
        <v>45630</v>
      </c>
      <c r="D256" s="138">
        <v>134.76300000000001</v>
      </c>
      <c r="E256" s="139">
        <v>0.4</v>
      </c>
      <c r="F256" s="140">
        <f t="shared" si="7"/>
        <v>0.4212300000000001</v>
      </c>
      <c r="G256" s="140">
        <f t="shared" si="6"/>
        <v>0.43205250000000039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63</v>
      </c>
    </row>
    <row r="257" spans="3:19" x14ac:dyDescent="0.25">
      <c r="C257" s="137">
        <v>45629</v>
      </c>
      <c r="D257" s="138">
        <v>609.02700000000004</v>
      </c>
      <c r="E257" s="139">
        <v>0.39900000000000002</v>
      </c>
      <c r="F257" s="140">
        <f t="shared" si="7"/>
        <v>0.42203000000000013</v>
      </c>
      <c r="G257" s="140">
        <f t="shared" si="6"/>
        <v>0.43226250000000044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62.6</v>
      </c>
    </row>
    <row r="258" spans="3:19" x14ac:dyDescent="0.25">
      <c r="C258" s="137">
        <v>45628</v>
      </c>
      <c r="D258" s="138">
        <v>273.54000000000002</v>
      </c>
      <c r="E258" s="139">
        <v>0.40200000000000002</v>
      </c>
      <c r="F258" s="140">
        <f t="shared" si="7"/>
        <v>0.42305000000000015</v>
      </c>
      <c r="G258" s="140">
        <f t="shared" si="6"/>
        <v>0.4324450000000004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60.6</v>
      </c>
    </row>
    <row r="259" spans="3:19" x14ac:dyDescent="0.25">
      <c r="C259" s="137">
        <v>45625</v>
      </c>
      <c r="D259" s="138">
        <v>268.69499999999999</v>
      </c>
      <c r="E259" s="139">
        <v>0.4</v>
      </c>
      <c r="F259" s="140">
        <f t="shared" si="7"/>
        <v>0.42409000000000008</v>
      </c>
      <c r="G259" s="140">
        <f t="shared" si="6"/>
        <v>0.43261250000000046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63.5</v>
      </c>
    </row>
    <row r="260" spans="3:19" x14ac:dyDescent="0.25">
      <c r="C260" s="137">
        <v>45624</v>
      </c>
      <c r="D260" s="138">
        <v>309.56799999999998</v>
      </c>
      <c r="E260" s="139">
        <v>0.39600000000000002</v>
      </c>
      <c r="F260" s="140">
        <f t="shared" si="7"/>
        <v>0.42509000000000002</v>
      </c>
      <c r="G260" s="140">
        <f t="shared" si="6"/>
        <v>0.4328675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63.4</v>
      </c>
    </row>
    <row r="261" spans="3:19" x14ac:dyDescent="0.25">
      <c r="C261" s="137">
        <v>45623</v>
      </c>
      <c r="D261" s="138">
        <v>291.51299999999998</v>
      </c>
      <c r="E261" s="139">
        <v>0.39400000000000002</v>
      </c>
      <c r="F261" s="140">
        <f t="shared" si="7"/>
        <v>0.42643000000000003</v>
      </c>
      <c r="G261" s="140">
        <f t="shared" si="6"/>
        <v>0.4331625000000003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64.8</v>
      </c>
    </row>
    <row r="262" spans="3:19" x14ac:dyDescent="0.25">
      <c r="C262" s="137">
        <v>45622</v>
      </c>
      <c r="D262" s="138">
        <v>464.37400000000002</v>
      </c>
      <c r="E262" s="139">
        <v>0.39</v>
      </c>
      <c r="F262" s="140">
        <f t="shared" si="7"/>
        <v>0.42735000000000006</v>
      </c>
      <c r="G262" s="140">
        <f t="shared" si="6"/>
        <v>0.43346500000000027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65</v>
      </c>
    </row>
    <row r="263" spans="3:19" x14ac:dyDescent="0.25">
      <c r="C263" s="137">
        <v>45621</v>
      </c>
      <c r="D263" s="138">
        <v>212.589</v>
      </c>
      <c r="E263" s="139">
        <v>0.39500000000000002</v>
      </c>
      <c r="F263" s="140">
        <f t="shared" si="7"/>
        <v>0.42881000000000008</v>
      </c>
      <c r="G263" s="140">
        <f t="shared" ref="G263:G326" si="8">IF($E263="","",IF(COUNT($E263:$E462)=200,AVERAGE($E263:$E462),NA()))</f>
        <v>0.4337550000000002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65.8</v>
      </c>
    </row>
    <row r="264" spans="3:19" x14ac:dyDescent="0.25">
      <c r="C264" s="137">
        <v>45618</v>
      </c>
      <c r="D264" s="138">
        <v>675.95299999999997</v>
      </c>
      <c r="E264" s="139">
        <v>0.39</v>
      </c>
      <c r="F264" s="140">
        <f t="shared" ref="F264:F327" si="9">IF($E264="","",IF(COUNT($E264:$E313)=50,AVERAGE($E264:$E313),NA()))</f>
        <v>0.43037000000000009</v>
      </c>
      <c r="G264" s="140">
        <f t="shared" si="8"/>
        <v>0.43402500000000016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66.400000000000006</v>
      </c>
    </row>
    <row r="265" spans="3:19" x14ac:dyDescent="0.25">
      <c r="C265" s="137">
        <v>45617</v>
      </c>
      <c r="D265" s="138">
        <v>49.7</v>
      </c>
      <c r="E265" s="139">
        <v>0.39400000000000002</v>
      </c>
      <c r="F265" s="140">
        <f t="shared" si="9"/>
        <v>0.43177000000000004</v>
      </c>
      <c r="G265" s="140">
        <f t="shared" si="8"/>
        <v>0.43442500000000017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67.400000000000006</v>
      </c>
    </row>
    <row r="266" spans="3:19" x14ac:dyDescent="0.25">
      <c r="C266" s="137">
        <v>45616</v>
      </c>
      <c r="D266" s="138">
        <v>53.643999999999998</v>
      </c>
      <c r="E266" s="139">
        <v>0.39750000000000002</v>
      </c>
      <c r="F266" s="140">
        <f t="shared" si="9"/>
        <v>0.43351000000000006</v>
      </c>
      <c r="G266" s="140">
        <f t="shared" si="8"/>
        <v>0.43471500000000013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67</v>
      </c>
    </row>
    <row r="267" spans="3:19" x14ac:dyDescent="0.25">
      <c r="C267" s="137">
        <v>45615</v>
      </c>
      <c r="D267" s="138">
        <v>57.896000000000001</v>
      </c>
      <c r="E267" s="139">
        <v>0.40450000000000003</v>
      </c>
      <c r="F267" s="140">
        <f t="shared" si="9"/>
        <v>0.43494000000000005</v>
      </c>
      <c r="G267" s="140">
        <f t="shared" si="8"/>
        <v>0.43497000000000008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67</v>
      </c>
    </row>
    <row r="268" spans="3:19" x14ac:dyDescent="0.25">
      <c r="C268" s="137">
        <v>45614</v>
      </c>
      <c r="D268" s="138">
        <v>203.422</v>
      </c>
      <c r="E268" s="139">
        <v>0.41</v>
      </c>
      <c r="F268" s="140">
        <f t="shared" si="9"/>
        <v>0.43641000000000013</v>
      </c>
      <c r="G268" s="140">
        <f t="shared" si="8"/>
        <v>0.43520250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66</v>
      </c>
    </row>
    <row r="269" spans="3:19" x14ac:dyDescent="0.25">
      <c r="C269" s="137">
        <v>45611</v>
      </c>
      <c r="D269" s="138">
        <v>78.605999999999995</v>
      </c>
      <c r="E269" s="139">
        <v>0.40699999999999997</v>
      </c>
      <c r="F269" s="140">
        <f t="shared" si="9"/>
        <v>0.43761000000000005</v>
      </c>
      <c r="G269" s="140">
        <f t="shared" si="8"/>
        <v>0.4354575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68</v>
      </c>
    </row>
    <row r="270" spans="3:19" x14ac:dyDescent="0.25">
      <c r="C270" s="137">
        <v>45610</v>
      </c>
      <c r="D270" s="138">
        <v>460.22800000000001</v>
      </c>
      <c r="E270" s="139">
        <v>0.40600000000000003</v>
      </c>
      <c r="F270" s="140">
        <f t="shared" si="9"/>
        <v>0.43898000000000004</v>
      </c>
      <c r="G270" s="140">
        <f t="shared" si="8"/>
        <v>0.4356674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67.8</v>
      </c>
    </row>
    <row r="271" spans="3:19" x14ac:dyDescent="0.25">
      <c r="C271" s="137">
        <v>45609</v>
      </c>
      <c r="D271" s="138">
        <v>642.50400000000002</v>
      </c>
      <c r="E271" s="139">
        <v>0.38200000000000001</v>
      </c>
      <c r="F271" s="140">
        <f t="shared" si="9"/>
        <v>0.44037000000000004</v>
      </c>
      <c r="G271" s="140">
        <f t="shared" si="8"/>
        <v>0.4358974999999999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67.8</v>
      </c>
    </row>
    <row r="272" spans="3:19" x14ac:dyDescent="0.25">
      <c r="C272" s="137">
        <v>45608</v>
      </c>
      <c r="D272" s="138">
        <v>158.536</v>
      </c>
      <c r="E272" s="139">
        <v>0.40350000000000003</v>
      </c>
      <c r="F272" s="140">
        <f t="shared" si="9"/>
        <v>0.44214000000000003</v>
      </c>
      <c r="G272" s="140">
        <f t="shared" si="8"/>
        <v>0.4362474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66.8</v>
      </c>
    </row>
    <row r="273" spans="3:19" x14ac:dyDescent="0.25">
      <c r="C273" s="137">
        <v>45607</v>
      </c>
      <c r="D273" s="138">
        <v>418.47199999999998</v>
      </c>
      <c r="E273" s="139">
        <v>0.41</v>
      </c>
      <c r="F273" s="140">
        <f t="shared" si="9"/>
        <v>0.44358000000000009</v>
      </c>
      <c r="G273" s="140">
        <f t="shared" si="8"/>
        <v>0.43648999999999993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66</v>
      </c>
    </row>
    <row r="274" spans="3:19" x14ac:dyDescent="0.25">
      <c r="C274" s="137">
        <v>45604</v>
      </c>
      <c r="D274" s="138">
        <v>379.22899999999998</v>
      </c>
      <c r="E274" s="139">
        <v>0.41099999999999998</v>
      </c>
      <c r="F274" s="140">
        <f t="shared" si="9"/>
        <v>0.44498000000000004</v>
      </c>
      <c r="G274" s="140">
        <f t="shared" si="8"/>
        <v>0.43669999999999987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67.599999999999994</v>
      </c>
    </row>
    <row r="275" spans="3:19" x14ac:dyDescent="0.25">
      <c r="C275" s="137">
        <v>45603</v>
      </c>
      <c r="D275" s="138">
        <v>261.18900000000002</v>
      </c>
      <c r="E275" s="139">
        <v>0.40799999999999997</v>
      </c>
      <c r="F275" s="140">
        <f t="shared" si="9"/>
        <v>0.44596000000000002</v>
      </c>
      <c r="G275" s="140">
        <f t="shared" si="8"/>
        <v>0.43698249999999988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64.2</v>
      </c>
    </row>
    <row r="276" spans="3:19" x14ac:dyDescent="0.25">
      <c r="C276" s="137">
        <v>45602</v>
      </c>
      <c r="D276" s="138">
        <v>68.715999999999994</v>
      </c>
      <c r="E276" s="139">
        <v>0.41699999999999998</v>
      </c>
      <c r="F276" s="140">
        <f t="shared" si="9"/>
        <v>0.44733000000000006</v>
      </c>
      <c r="G276" s="140">
        <f t="shared" si="8"/>
        <v>0.4372724999999998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65</v>
      </c>
    </row>
    <row r="277" spans="3:19" x14ac:dyDescent="0.25">
      <c r="C277" s="137">
        <v>45601</v>
      </c>
      <c r="D277" s="138">
        <v>215.16900000000001</v>
      </c>
      <c r="E277" s="139">
        <v>0.41199999999999998</v>
      </c>
      <c r="F277" s="140">
        <f t="shared" si="9"/>
        <v>0.44859000000000004</v>
      </c>
      <c r="G277" s="140">
        <f t="shared" si="8"/>
        <v>0.43752249999999981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64.599999999999994</v>
      </c>
    </row>
    <row r="278" spans="3:19" x14ac:dyDescent="0.25">
      <c r="C278" s="137">
        <v>45600</v>
      </c>
      <c r="D278" s="138">
        <v>335.88200000000001</v>
      </c>
      <c r="E278" s="139">
        <v>0.42699999999999999</v>
      </c>
      <c r="F278" s="140">
        <f t="shared" si="9"/>
        <v>0.44979000000000008</v>
      </c>
      <c r="G278" s="140">
        <f t="shared" si="8"/>
        <v>0.43786249999999982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67.599999999999994</v>
      </c>
    </row>
    <row r="279" spans="3:19" x14ac:dyDescent="0.25">
      <c r="C279" s="137">
        <v>45597</v>
      </c>
      <c r="D279" s="138">
        <v>60.505000000000003</v>
      </c>
      <c r="E279" s="139">
        <v>0.44500000000000001</v>
      </c>
      <c r="F279" s="140">
        <f t="shared" si="9"/>
        <v>0.45065000000000005</v>
      </c>
      <c r="G279" s="140">
        <f t="shared" si="8"/>
        <v>0.43802749999999974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65</v>
      </c>
    </row>
    <row r="280" spans="3:19" x14ac:dyDescent="0.25">
      <c r="C280" s="137">
        <v>45596</v>
      </c>
      <c r="D280" s="138">
        <v>309.952</v>
      </c>
      <c r="E280" s="139">
        <v>0.42599999999999999</v>
      </c>
      <c r="F280" s="140">
        <f t="shared" si="9"/>
        <v>0.45151000000000002</v>
      </c>
      <c r="G280" s="140">
        <f t="shared" si="8"/>
        <v>0.438062499999999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66.099999999999994</v>
      </c>
    </row>
    <row r="281" spans="3:19" x14ac:dyDescent="0.25">
      <c r="C281" s="137">
        <v>45595</v>
      </c>
      <c r="D281" s="138">
        <v>176.36699999999999</v>
      </c>
      <c r="E281" s="139">
        <v>0.44700000000000001</v>
      </c>
      <c r="F281" s="140">
        <f t="shared" si="9"/>
        <v>0.45249</v>
      </c>
      <c r="G281" s="140">
        <f t="shared" si="8"/>
        <v>0.4381924999999997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65</v>
      </c>
    </row>
    <row r="282" spans="3:19" x14ac:dyDescent="0.25">
      <c r="C282" s="137">
        <v>45594</v>
      </c>
      <c r="D282" s="138">
        <v>151.33600000000001</v>
      </c>
      <c r="E282" s="139">
        <v>0.4345</v>
      </c>
      <c r="F282" s="140">
        <f t="shared" si="9"/>
        <v>0.45291999999999999</v>
      </c>
      <c r="G282" s="140">
        <f t="shared" si="8"/>
        <v>0.4383024999999997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65</v>
      </c>
    </row>
    <row r="283" spans="3:19" x14ac:dyDescent="0.25">
      <c r="C283" s="137">
        <v>45593</v>
      </c>
      <c r="D283" s="138">
        <v>40.668999999999997</v>
      </c>
      <c r="E283" s="139">
        <v>0.435</v>
      </c>
      <c r="F283" s="140">
        <f t="shared" si="9"/>
        <v>0.45333000000000001</v>
      </c>
      <c r="G283" s="140">
        <f t="shared" si="8"/>
        <v>0.43840499999999977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66.3</v>
      </c>
    </row>
    <row r="284" spans="3:19" x14ac:dyDescent="0.25">
      <c r="C284" s="137">
        <v>45590</v>
      </c>
      <c r="D284" s="138">
        <v>127.63200000000001</v>
      </c>
      <c r="E284" s="139">
        <v>0.43</v>
      </c>
      <c r="F284" s="140">
        <f t="shared" si="9"/>
        <v>0.45356000000000002</v>
      </c>
      <c r="G284" s="140">
        <f t="shared" si="8"/>
        <v>0.43850999999999979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63</v>
      </c>
    </row>
    <row r="285" spans="3:19" x14ac:dyDescent="0.25">
      <c r="C285" s="137">
        <v>45589</v>
      </c>
      <c r="D285" s="138">
        <v>44.710999999999999</v>
      </c>
      <c r="E285" s="139">
        <v>0.432</v>
      </c>
      <c r="F285" s="140">
        <f t="shared" si="9"/>
        <v>0.4536</v>
      </c>
      <c r="G285" s="140">
        <f t="shared" si="8"/>
        <v>0.43863499999999983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64</v>
      </c>
    </row>
    <row r="286" spans="3:19" x14ac:dyDescent="0.25">
      <c r="C286" s="137">
        <v>45588</v>
      </c>
      <c r="D286" s="138">
        <v>88.012</v>
      </c>
      <c r="E286" s="139">
        <v>0.44</v>
      </c>
      <c r="F286" s="140">
        <f t="shared" si="9"/>
        <v>0.45368000000000003</v>
      </c>
      <c r="G286" s="140">
        <f t="shared" si="8"/>
        <v>0.4388499999999997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63.6</v>
      </c>
    </row>
    <row r="287" spans="3:19" x14ac:dyDescent="0.25">
      <c r="C287" s="137">
        <v>45587</v>
      </c>
      <c r="D287" s="138">
        <v>68.007000000000005</v>
      </c>
      <c r="E287" s="139">
        <v>0.42799999999999999</v>
      </c>
      <c r="F287" s="140">
        <f t="shared" si="9"/>
        <v>0.45357999999999998</v>
      </c>
      <c r="G287" s="140">
        <f t="shared" si="8"/>
        <v>0.43897499999999973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64.2</v>
      </c>
    </row>
    <row r="288" spans="3:19" x14ac:dyDescent="0.25">
      <c r="C288" s="137">
        <v>45586</v>
      </c>
      <c r="D288" s="138">
        <v>135.81800000000001</v>
      </c>
      <c r="E288" s="139">
        <v>0.437</v>
      </c>
      <c r="F288" s="140">
        <f t="shared" si="9"/>
        <v>0.45373999999999998</v>
      </c>
      <c r="G288" s="140">
        <f t="shared" si="8"/>
        <v>0.43920749999999975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62.4</v>
      </c>
    </row>
    <row r="289" spans="3:19" x14ac:dyDescent="0.25">
      <c r="C289" s="137">
        <v>45583</v>
      </c>
      <c r="D289" s="138">
        <v>166.5</v>
      </c>
      <c r="E289" s="139">
        <v>0.44</v>
      </c>
      <c r="F289" s="140">
        <f t="shared" si="9"/>
        <v>0.45378000000000002</v>
      </c>
      <c r="G289" s="140">
        <f t="shared" si="8"/>
        <v>0.4394124999999997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63.6</v>
      </c>
    </row>
    <row r="290" spans="3:19" x14ac:dyDescent="0.25">
      <c r="C290" s="137">
        <v>45582</v>
      </c>
      <c r="D290" s="138">
        <v>39.945999999999998</v>
      </c>
      <c r="E290" s="139">
        <v>0.439</v>
      </c>
      <c r="F290" s="140">
        <f t="shared" si="9"/>
        <v>0.45327999999999996</v>
      </c>
      <c r="G290" s="140">
        <f t="shared" si="8"/>
        <v>0.43953749999999969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62.4</v>
      </c>
    </row>
    <row r="291" spans="3:19" x14ac:dyDescent="0.25">
      <c r="C291" s="137">
        <v>45581</v>
      </c>
      <c r="D291" s="138">
        <v>28.702999999999999</v>
      </c>
      <c r="E291" s="139">
        <v>0.438</v>
      </c>
      <c r="F291" s="140">
        <f t="shared" si="9"/>
        <v>0.45285999999999987</v>
      </c>
      <c r="G291" s="140">
        <f t="shared" si="8"/>
        <v>0.4396924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61</v>
      </c>
    </row>
    <row r="292" spans="3:19" x14ac:dyDescent="0.25">
      <c r="C292" s="137">
        <v>45580</v>
      </c>
      <c r="D292" s="138">
        <v>72.290000000000006</v>
      </c>
      <c r="E292" s="139">
        <v>0.435</v>
      </c>
      <c r="F292" s="140">
        <f t="shared" si="9"/>
        <v>0.4524999999999999</v>
      </c>
      <c r="G292" s="140">
        <f t="shared" si="8"/>
        <v>0.43998749999999964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62.3</v>
      </c>
    </row>
    <row r="293" spans="3:19" x14ac:dyDescent="0.25">
      <c r="C293" s="137">
        <v>45579</v>
      </c>
      <c r="D293" s="138">
        <v>98.841999999999999</v>
      </c>
      <c r="E293" s="139">
        <v>0.438</v>
      </c>
      <c r="F293" s="140">
        <f t="shared" si="9"/>
        <v>0.45219999999999999</v>
      </c>
      <c r="G293" s="140">
        <f t="shared" si="8"/>
        <v>0.44025249999999966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62</v>
      </c>
    </row>
    <row r="294" spans="3:19" x14ac:dyDescent="0.25">
      <c r="C294" s="137">
        <v>45576</v>
      </c>
      <c r="D294" s="138">
        <v>73.572999999999993</v>
      </c>
      <c r="E294" s="139">
        <v>0.42599999999999999</v>
      </c>
      <c r="F294" s="140">
        <f t="shared" si="9"/>
        <v>0.45212000000000008</v>
      </c>
      <c r="G294" s="140">
        <f t="shared" si="8"/>
        <v>0.44056249999999969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61</v>
      </c>
    </row>
    <row r="295" spans="3:19" x14ac:dyDescent="0.25">
      <c r="C295" s="137">
        <v>45575</v>
      </c>
      <c r="D295" s="138">
        <v>22.699000000000002</v>
      </c>
      <c r="E295" s="139">
        <v>0.439</v>
      </c>
      <c r="F295" s="140">
        <f t="shared" si="9"/>
        <v>0.45256000000000007</v>
      </c>
      <c r="G295" s="140">
        <f t="shared" si="8"/>
        <v>0.4409624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61.8</v>
      </c>
    </row>
    <row r="296" spans="3:19" x14ac:dyDescent="0.25">
      <c r="C296" s="137">
        <v>45574</v>
      </c>
      <c r="D296" s="138">
        <v>21.199000000000002</v>
      </c>
      <c r="E296" s="139">
        <v>0.45</v>
      </c>
      <c r="F296" s="140">
        <f t="shared" si="9"/>
        <v>0.45291999999999999</v>
      </c>
      <c r="G296" s="140">
        <f t="shared" si="8"/>
        <v>0.4412274999999996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60</v>
      </c>
    </row>
    <row r="297" spans="3:19" x14ac:dyDescent="0.25">
      <c r="C297" s="137">
        <v>45573</v>
      </c>
      <c r="D297" s="138">
        <v>235.785</v>
      </c>
      <c r="E297" s="139">
        <v>0.44</v>
      </c>
      <c r="F297" s="140">
        <f t="shared" si="9"/>
        <v>0.45268000000000003</v>
      </c>
      <c r="G297" s="140">
        <f t="shared" si="8"/>
        <v>0.44145749999999961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61.6</v>
      </c>
    </row>
    <row r="298" spans="3:19" x14ac:dyDescent="0.25">
      <c r="C298" s="137">
        <v>45572</v>
      </c>
      <c r="D298" s="138">
        <v>133.76300000000001</v>
      </c>
      <c r="E298" s="139">
        <v>0.44</v>
      </c>
      <c r="F298" s="140">
        <f t="shared" si="9"/>
        <v>0.45238000000000006</v>
      </c>
      <c r="G298" s="140">
        <f t="shared" si="8"/>
        <v>0.4417374999999996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62</v>
      </c>
    </row>
    <row r="299" spans="3:19" x14ac:dyDescent="0.25">
      <c r="C299" s="137">
        <v>45569</v>
      </c>
      <c r="D299" s="138">
        <v>52.832999999999998</v>
      </c>
      <c r="E299" s="139">
        <v>0.44</v>
      </c>
      <c r="F299" s="140">
        <f t="shared" si="9"/>
        <v>0.45224000000000003</v>
      </c>
      <c r="G299" s="140">
        <f t="shared" si="8"/>
        <v>0.4422174999999996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63.8</v>
      </c>
    </row>
    <row r="300" spans="3:19" x14ac:dyDescent="0.25">
      <c r="C300" s="137">
        <v>45568</v>
      </c>
      <c r="D300" s="138">
        <v>844.05600000000004</v>
      </c>
      <c r="E300" s="139">
        <v>0.433</v>
      </c>
      <c r="F300" s="140">
        <f t="shared" si="9"/>
        <v>0.45198000000000005</v>
      </c>
      <c r="G300" s="140">
        <f t="shared" si="8"/>
        <v>0.4425374999999996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62.4</v>
      </c>
    </row>
    <row r="301" spans="3:19" x14ac:dyDescent="0.25">
      <c r="C301" s="137">
        <v>45567</v>
      </c>
      <c r="D301" s="138">
        <v>184.774</v>
      </c>
      <c r="E301" s="139">
        <v>0.43</v>
      </c>
      <c r="F301" s="140">
        <f t="shared" si="9"/>
        <v>0.45206000000000013</v>
      </c>
      <c r="G301" s="140">
        <f t="shared" si="8"/>
        <v>0.44288249999999962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62</v>
      </c>
    </row>
    <row r="302" spans="3:19" x14ac:dyDescent="0.25">
      <c r="C302" s="137">
        <v>45566</v>
      </c>
      <c r="D302" s="138">
        <v>91.051000000000002</v>
      </c>
      <c r="E302" s="139">
        <v>0.4395</v>
      </c>
      <c r="F302" s="140">
        <f t="shared" si="9"/>
        <v>0.45190000000000013</v>
      </c>
      <c r="G302" s="140">
        <f t="shared" si="8"/>
        <v>0.44333249999999963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62</v>
      </c>
    </row>
    <row r="303" spans="3:19" x14ac:dyDescent="0.25">
      <c r="C303" s="137">
        <v>45565</v>
      </c>
      <c r="D303" s="138">
        <v>160.102</v>
      </c>
      <c r="E303" s="139">
        <v>0.434</v>
      </c>
      <c r="F303" s="140">
        <f t="shared" si="9"/>
        <v>0.45165000000000011</v>
      </c>
      <c r="G303" s="140">
        <f t="shared" si="8"/>
        <v>0.44362499999999971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62</v>
      </c>
    </row>
    <row r="304" spans="3:19" x14ac:dyDescent="0.25">
      <c r="C304" s="137">
        <v>45562</v>
      </c>
      <c r="D304" s="138">
        <v>80.650000000000006</v>
      </c>
      <c r="E304" s="139">
        <v>0.44</v>
      </c>
      <c r="F304" s="140">
        <f t="shared" si="9"/>
        <v>0.45157000000000008</v>
      </c>
      <c r="G304" s="140">
        <f t="shared" si="8"/>
        <v>0.44395499999999966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61</v>
      </c>
    </row>
    <row r="305" spans="3:19" x14ac:dyDescent="0.25">
      <c r="C305" s="137">
        <v>45561</v>
      </c>
      <c r="D305" s="138">
        <v>237.863</v>
      </c>
      <c r="E305" s="139">
        <v>0.45</v>
      </c>
      <c r="F305" s="140">
        <f t="shared" si="9"/>
        <v>0.45097000000000015</v>
      </c>
      <c r="G305" s="140">
        <f t="shared" si="8"/>
        <v>0.44421999999999962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59.1</v>
      </c>
    </row>
    <row r="306" spans="3:19" x14ac:dyDescent="0.25">
      <c r="C306" s="137">
        <v>45560</v>
      </c>
      <c r="D306" s="138">
        <v>318.976</v>
      </c>
      <c r="E306" s="139">
        <v>0.44</v>
      </c>
      <c r="F306" s="140">
        <f t="shared" si="9"/>
        <v>0.45069000000000015</v>
      </c>
      <c r="G306" s="140">
        <f t="shared" si="8"/>
        <v>0.44434999999999958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60</v>
      </c>
    </row>
    <row r="307" spans="3:19" x14ac:dyDescent="0.25">
      <c r="C307" s="137">
        <v>45559</v>
      </c>
      <c r="D307" s="138">
        <v>101.08199999999999</v>
      </c>
      <c r="E307" s="139">
        <v>0.45</v>
      </c>
      <c r="F307" s="140">
        <f t="shared" si="9"/>
        <v>0.45037000000000016</v>
      </c>
      <c r="G307" s="140">
        <f t="shared" si="8"/>
        <v>0.4445299999999995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60.2</v>
      </c>
    </row>
    <row r="308" spans="3:19" x14ac:dyDescent="0.25">
      <c r="C308" s="137">
        <v>45558</v>
      </c>
      <c r="D308" s="138">
        <v>372.017</v>
      </c>
      <c r="E308" s="139">
        <v>0.45400000000000001</v>
      </c>
      <c r="F308" s="140">
        <f t="shared" si="9"/>
        <v>0.44995000000000007</v>
      </c>
      <c r="G308" s="140">
        <f t="shared" si="8"/>
        <v>0.44464499999999968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61.4</v>
      </c>
    </row>
    <row r="309" spans="3:19" x14ac:dyDescent="0.25">
      <c r="C309" s="137">
        <v>45555</v>
      </c>
      <c r="D309" s="138">
        <v>76.13</v>
      </c>
      <c r="E309" s="139">
        <v>0.45</v>
      </c>
      <c r="F309" s="140">
        <f t="shared" si="9"/>
        <v>0.44992999999999994</v>
      </c>
      <c r="G309" s="140">
        <f t="shared" si="8"/>
        <v>0.4447249999999995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62</v>
      </c>
    </row>
    <row r="310" spans="3:19" x14ac:dyDescent="0.25">
      <c r="C310" s="137">
        <v>45554</v>
      </c>
      <c r="D310" s="138">
        <v>140.67400000000001</v>
      </c>
      <c r="E310" s="139">
        <v>0.46300000000000002</v>
      </c>
      <c r="F310" s="140">
        <f t="shared" si="9"/>
        <v>0.4489499999999999</v>
      </c>
      <c r="G310" s="140">
        <f t="shared" si="8"/>
        <v>0.44475499999999957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63.9</v>
      </c>
    </row>
    <row r="311" spans="3:19" x14ac:dyDescent="0.25">
      <c r="C311" s="137">
        <v>45553</v>
      </c>
      <c r="D311" s="138">
        <v>79.173000000000002</v>
      </c>
      <c r="E311" s="139">
        <v>0.44</v>
      </c>
      <c r="F311" s="140">
        <f t="shared" si="9"/>
        <v>0.44748999999999994</v>
      </c>
      <c r="G311" s="140">
        <f t="shared" si="8"/>
        <v>0.44473999999999952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62.4</v>
      </c>
    </row>
    <row r="312" spans="3:19" x14ac:dyDescent="0.25">
      <c r="C312" s="137">
        <v>45552</v>
      </c>
      <c r="D312" s="138">
        <v>156.53200000000001</v>
      </c>
      <c r="E312" s="139">
        <v>0.46300000000000002</v>
      </c>
      <c r="F312" s="140">
        <f t="shared" si="9"/>
        <v>0.44662999999999992</v>
      </c>
      <c r="G312" s="140">
        <f t="shared" si="8"/>
        <v>0.4448574999999995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63.8</v>
      </c>
    </row>
    <row r="313" spans="3:19" x14ac:dyDescent="0.25">
      <c r="C313" s="137">
        <v>45551</v>
      </c>
      <c r="D313" s="138">
        <v>120.58</v>
      </c>
      <c r="E313" s="139">
        <v>0.47299999999999998</v>
      </c>
      <c r="F313" s="140">
        <f t="shared" si="9"/>
        <v>0.44516999999999995</v>
      </c>
      <c r="G313" s="140">
        <f t="shared" si="8"/>
        <v>0.4447999999999995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63.2</v>
      </c>
    </row>
    <row r="314" spans="3:19" x14ac:dyDescent="0.25">
      <c r="C314" s="137">
        <v>45548</v>
      </c>
      <c r="D314" s="138">
        <v>41.81</v>
      </c>
      <c r="E314" s="139">
        <v>0.46</v>
      </c>
      <c r="F314" s="140">
        <f t="shared" si="9"/>
        <v>0.44351000000000002</v>
      </c>
      <c r="G314" s="140">
        <f t="shared" si="8"/>
        <v>0.44468499999999955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62.8</v>
      </c>
    </row>
    <row r="315" spans="3:19" x14ac:dyDescent="0.25">
      <c r="C315" s="137">
        <v>45547</v>
      </c>
      <c r="D315" s="138">
        <v>148.79900000000001</v>
      </c>
      <c r="E315" s="139">
        <v>0.48099999999999998</v>
      </c>
      <c r="F315" s="140">
        <f t="shared" si="9"/>
        <v>0.44220999999999999</v>
      </c>
      <c r="G315" s="140">
        <f t="shared" si="8"/>
        <v>0.44465999999999961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62.2</v>
      </c>
    </row>
    <row r="316" spans="3:19" x14ac:dyDescent="0.25">
      <c r="C316" s="137">
        <v>45546</v>
      </c>
      <c r="D316" s="138">
        <v>246.87700000000001</v>
      </c>
      <c r="E316" s="139">
        <v>0.46899999999999997</v>
      </c>
      <c r="F316" s="140">
        <f t="shared" si="9"/>
        <v>0.4405099999999999</v>
      </c>
      <c r="G316" s="140">
        <f t="shared" si="8"/>
        <v>0.44455249999999963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62.2</v>
      </c>
    </row>
    <row r="317" spans="3:19" x14ac:dyDescent="0.25">
      <c r="C317" s="137">
        <v>45545</v>
      </c>
      <c r="D317" s="138">
        <v>127.542</v>
      </c>
      <c r="E317" s="139">
        <v>0.47799999999999998</v>
      </c>
      <c r="F317" s="140">
        <f t="shared" si="9"/>
        <v>0.43926999999999994</v>
      </c>
      <c r="G317" s="140">
        <f t="shared" si="8"/>
        <v>0.44453249999999966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60</v>
      </c>
    </row>
    <row r="318" spans="3:19" x14ac:dyDescent="0.25">
      <c r="C318" s="137">
        <v>45544</v>
      </c>
      <c r="D318" s="138">
        <v>190.06200000000001</v>
      </c>
      <c r="E318" s="139">
        <v>0.47</v>
      </c>
      <c r="F318" s="140">
        <f t="shared" si="9"/>
        <v>0.43780999999999998</v>
      </c>
      <c r="G318" s="140">
        <f t="shared" si="8"/>
        <v>0.4443949999999997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61</v>
      </c>
    </row>
    <row r="319" spans="3:19" x14ac:dyDescent="0.25">
      <c r="C319" s="137">
        <v>45541</v>
      </c>
      <c r="D319" s="138">
        <v>37.728999999999999</v>
      </c>
      <c r="E319" s="139">
        <v>0.47549999999999998</v>
      </c>
      <c r="F319" s="140">
        <f t="shared" si="9"/>
        <v>0.43660999999999994</v>
      </c>
      <c r="G319" s="140">
        <f t="shared" si="8"/>
        <v>0.44434499999999971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60</v>
      </c>
    </row>
    <row r="320" spans="3:19" x14ac:dyDescent="0.25">
      <c r="C320" s="137">
        <v>45540</v>
      </c>
      <c r="D320" s="138">
        <v>37.869</v>
      </c>
      <c r="E320" s="139">
        <v>0.47549999999999998</v>
      </c>
      <c r="F320" s="140">
        <f t="shared" si="9"/>
        <v>0.43519999999999998</v>
      </c>
      <c r="G320" s="140">
        <f t="shared" si="8"/>
        <v>0.4443174999999997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58.6</v>
      </c>
    </row>
    <row r="321" spans="3:19" x14ac:dyDescent="0.25">
      <c r="C321" s="137">
        <v>45539</v>
      </c>
      <c r="D321" s="138">
        <v>169.25399999999999</v>
      </c>
      <c r="E321" s="139">
        <v>0.47049999999999997</v>
      </c>
      <c r="F321" s="140">
        <f t="shared" si="9"/>
        <v>0.43398999999999993</v>
      </c>
      <c r="G321" s="140">
        <f t="shared" si="8"/>
        <v>0.4442799999999997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60.6</v>
      </c>
    </row>
    <row r="322" spans="3:19" x14ac:dyDescent="0.25">
      <c r="C322" s="137">
        <v>45538</v>
      </c>
      <c r="D322" s="138">
        <v>117.117</v>
      </c>
      <c r="E322" s="139">
        <v>0.47549999999999998</v>
      </c>
      <c r="F322" s="140">
        <f t="shared" si="9"/>
        <v>0.43293000000000004</v>
      </c>
      <c r="G322" s="140">
        <f t="shared" si="8"/>
        <v>0.4442474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58.2</v>
      </c>
    </row>
    <row r="323" spans="3:19" x14ac:dyDescent="0.25">
      <c r="C323" s="137">
        <v>45537</v>
      </c>
      <c r="D323" s="138">
        <v>188.13200000000001</v>
      </c>
      <c r="E323" s="139">
        <v>0.48</v>
      </c>
      <c r="F323" s="140">
        <f t="shared" si="9"/>
        <v>0.43172000000000005</v>
      </c>
      <c r="G323" s="140">
        <f t="shared" si="8"/>
        <v>0.44420499999999974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59.4</v>
      </c>
    </row>
    <row r="324" spans="3:19" x14ac:dyDescent="0.25">
      <c r="C324" s="137">
        <v>45534</v>
      </c>
      <c r="D324" s="138">
        <v>116.05500000000001</v>
      </c>
      <c r="E324" s="139">
        <v>0.46</v>
      </c>
      <c r="F324" s="140">
        <f t="shared" si="9"/>
        <v>0.43042000000000002</v>
      </c>
      <c r="G324" s="140">
        <f t="shared" si="8"/>
        <v>0.44420499999999985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57</v>
      </c>
    </row>
    <row r="325" spans="3:19" x14ac:dyDescent="0.25">
      <c r="C325" s="137">
        <v>45533</v>
      </c>
      <c r="D325" s="138">
        <v>56.277999999999999</v>
      </c>
      <c r="E325" s="139">
        <v>0.47649999999999998</v>
      </c>
      <c r="F325" s="140">
        <f t="shared" si="9"/>
        <v>0.42958000000000007</v>
      </c>
      <c r="G325" s="140">
        <f t="shared" si="8"/>
        <v>0.44424999999999981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55.8</v>
      </c>
    </row>
    <row r="326" spans="3:19" x14ac:dyDescent="0.25">
      <c r="C326" s="137">
        <v>45532</v>
      </c>
      <c r="D326" s="138">
        <v>177.43799999999999</v>
      </c>
      <c r="E326" s="139">
        <v>0.48</v>
      </c>
      <c r="F326" s="140">
        <f t="shared" si="9"/>
        <v>0.42829</v>
      </c>
      <c r="G326" s="140">
        <f t="shared" si="8"/>
        <v>0.44426249999999984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57.5</v>
      </c>
    </row>
    <row r="327" spans="3:19" x14ac:dyDescent="0.25">
      <c r="C327" s="137">
        <v>45531</v>
      </c>
      <c r="D327" s="138">
        <v>188.86600000000001</v>
      </c>
      <c r="E327" s="139">
        <v>0.47199999999999998</v>
      </c>
      <c r="F327" s="140">
        <f t="shared" si="9"/>
        <v>0.42703000000000002</v>
      </c>
      <c r="G327" s="140">
        <f t="shared" ref="G327:G390" si="10">IF($E327="","",IF(COUNT($E327:$E526)=200,AVERAGE($E327:$E526),NA()))</f>
        <v>0.44426249999999984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56.2</v>
      </c>
    </row>
    <row r="328" spans="3:19" x14ac:dyDescent="0.25">
      <c r="C328" s="137">
        <v>45527</v>
      </c>
      <c r="D328" s="138">
        <v>165.61600000000001</v>
      </c>
      <c r="E328" s="139">
        <v>0.47</v>
      </c>
      <c r="F328" s="140">
        <f t="shared" ref="F328:F391" si="11">IF($E328="","",IF(COUNT($E328:$E377)=50,AVERAGE($E328:$E377),NA()))</f>
        <v>0.42607999999999996</v>
      </c>
      <c r="G328" s="140">
        <f t="shared" si="10"/>
        <v>0.44426249999999984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57.5</v>
      </c>
    </row>
    <row r="329" spans="3:19" x14ac:dyDescent="0.25">
      <c r="C329" s="137">
        <v>45526</v>
      </c>
      <c r="D329" s="138">
        <v>422.53800000000001</v>
      </c>
      <c r="E329" s="139">
        <v>0.48799999999999999</v>
      </c>
      <c r="F329" s="140">
        <f t="shared" si="11"/>
        <v>0.42513999999999996</v>
      </c>
      <c r="G329" s="140">
        <f t="shared" si="10"/>
        <v>0.44438249999999985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57</v>
      </c>
    </row>
    <row r="330" spans="3:19" x14ac:dyDescent="0.25">
      <c r="C330" s="137">
        <v>45525</v>
      </c>
      <c r="D330" s="138">
        <v>281.83800000000002</v>
      </c>
      <c r="E330" s="139">
        <v>0.47499999999999998</v>
      </c>
      <c r="F330" s="140">
        <f t="shared" si="11"/>
        <v>0.42427999999999988</v>
      </c>
      <c r="G330" s="140">
        <f t="shared" si="10"/>
        <v>0.44441249999999977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56.7</v>
      </c>
    </row>
    <row r="331" spans="3:19" x14ac:dyDescent="0.25">
      <c r="C331" s="137">
        <v>45524</v>
      </c>
      <c r="D331" s="138">
        <v>1154.704</v>
      </c>
      <c r="E331" s="139">
        <v>0.46850000000000003</v>
      </c>
      <c r="F331" s="140">
        <f t="shared" si="11"/>
        <v>0.4235799999999999</v>
      </c>
      <c r="G331" s="140">
        <f t="shared" si="10"/>
        <v>0.44445749999999973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59</v>
      </c>
    </row>
    <row r="332" spans="3:19" x14ac:dyDescent="0.25">
      <c r="C332" s="137">
        <v>45523</v>
      </c>
      <c r="D332" s="138">
        <v>160.27199999999999</v>
      </c>
      <c r="E332" s="139">
        <v>0.45500000000000002</v>
      </c>
      <c r="F332" s="140">
        <f t="shared" si="11"/>
        <v>0.42300999999999994</v>
      </c>
      <c r="G332" s="140">
        <f t="shared" si="10"/>
        <v>0.44446249999999976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59.2</v>
      </c>
    </row>
    <row r="333" spans="3:19" x14ac:dyDescent="0.25">
      <c r="C333" s="137">
        <v>45520</v>
      </c>
      <c r="D333" s="138">
        <v>368.38400000000001</v>
      </c>
      <c r="E333" s="139">
        <v>0.44650000000000001</v>
      </c>
      <c r="F333" s="140">
        <f t="shared" si="11"/>
        <v>0.42292999999999997</v>
      </c>
      <c r="G333" s="140">
        <f t="shared" si="10"/>
        <v>0.4445424999999997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59</v>
      </c>
    </row>
    <row r="334" spans="3:19" x14ac:dyDescent="0.25">
      <c r="C334" s="137">
        <v>45519</v>
      </c>
      <c r="D334" s="138">
        <v>177.21600000000001</v>
      </c>
      <c r="E334" s="139">
        <v>0.432</v>
      </c>
      <c r="F334" s="140">
        <f t="shared" si="11"/>
        <v>0.42302000000000001</v>
      </c>
      <c r="G334" s="140">
        <f t="shared" si="10"/>
        <v>0.44468499999999977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58.6</v>
      </c>
    </row>
    <row r="335" spans="3:19" x14ac:dyDescent="0.25">
      <c r="C335" s="137">
        <v>45518</v>
      </c>
      <c r="D335" s="138">
        <v>97.766999999999996</v>
      </c>
      <c r="E335" s="139">
        <v>0.436</v>
      </c>
      <c r="F335" s="140">
        <f t="shared" si="11"/>
        <v>0.42318</v>
      </c>
      <c r="G335" s="140">
        <f t="shared" si="10"/>
        <v>0.44488499999999981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58.8</v>
      </c>
    </row>
    <row r="336" spans="3:19" x14ac:dyDescent="0.25">
      <c r="C336" s="137">
        <v>45517</v>
      </c>
      <c r="D336" s="138">
        <v>37.911000000000001</v>
      </c>
      <c r="E336" s="139">
        <v>0.435</v>
      </c>
      <c r="F336" s="140">
        <f t="shared" si="11"/>
        <v>0.42330000000000001</v>
      </c>
      <c r="G336" s="140">
        <f t="shared" si="10"/>
        <v>0.4450849999999996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59.6</v>
      </c>
    </row>
    <row r="337" spans="3:19" x14ac:dyDescent="0.25">
      <c r="C337" s="137">
        <v>45516</v>
      </c>
      <c r="D337" s="138">
        <v>81.882999999999996</v>
      </c>
      <c r="E337" s="139">
        <v>0.436</v>
      </c>
      <c r="F337" s="140">
        <f t="shared" si="11"/>
        <v>0.42349999999999999</v>
      </c>
      <c r="G337" s="140">
        <f t="shared" si="10"/>
        <v>0.44523499999999977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57.6</v>
      </c>
    </row>
    <row r="338" spans="3:19" x14ac:dyDescent="0.25">
      <c r="C338" s="137">
        <v>45513</v>
      </c>
      <c r="D338" s="138">
        <v>441.64800000000002</v>
      </c>
      <c r="E338" s="139">
        <v>0.439</v>
      </c>
      <c r="F338" s="140">
        <f t="shared" si="11"/>
        <v>0.42358000000000007</v>
      </c>
      <c r="G338" s="140">
        <f t="shared" si="10"/>
        <v>0.44545249999999981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57.4</v>
      </c>
    </row>
    <row r="339" spans="3:19" x14ac:dyDescent="0.25">
      <c r="C339" s="137">
        <v>45512</v>
      </c>
      <c r="D339" s="138">
        <v>141.41999999999999</v>
      </c>
      <c r="E339" s="139">
        <v>0.41499999999999998</v>
      </c>
      <c r="F339" s="140">
        <f t="shared" si="11"/>
        <v>0.42348000000000008</v>
      </c>
      <c r="G339" s="140">
        <f t="shared" si="10"/>
        <v>0.44570749999999976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56</v>
      </c>
    </row>
    <row r="340" spans="3:19" x14ac:dyDescent="0.25">
      <c r="C340" s="137">
        <v>45511</v>
      </c>
      <c r="D340" s="138">
        <v>16.597000000000001</v>
      </c>
      <c r="E340" s="139">
        <v>0.41799999999999998</v>
      </c>
      <c r="F340" s="140">
        <f t="shared" si="11"/>
        <v>0.42378000000000005</v>
      </c>
      <c r="G340" s="140">
        <f t="shared" si="10"/>
        <v>0.44599999999999979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55</v>
      </c>
    </row>
    <row r="341" spans="3:19" x14ac:dyDescent="0.25">
      <c r="C341" s="137">
        <v>45510</v>
      </c>
      <c r="D341" s="138">
        <v>25.64</v>
      </c>
      <c r="E341" s="139">
        <v>0.42</v>
      </c>
      <c r="F341" s="140">
        <f t="shared" si="11"/>
        <v>0.42408000000000007</v>
      </c>
      <c r="G341" s="140">
        <f t="shared" si="10"/>
        <v>0.4463074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55.2</v>
      </c>
    </row>
    <row r="342" spans="3:19" x14ac:dyDescent="0.25">
      <c r="C342" s="137">
        <v>45509</v>
      </c>
      <c r="D342" s="138">
        <v>376.15699999999998</v>
      </c>
      <c r="E342" s="139">
        <v>0.42</v>
      </c>
      <c r="F342" s="140">
        <f t="shared" si="11"/>
        <v>0.42434000000000011</v>
      </c>
      <c r="G342" s="140">
        <f t="shared" si="10"/>
        <v>0.44656999999999974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56</v>
      </c>
    </row>
    <row r="343" spans="3:19" x14ac:dyDescent="0.25">
      <c r="C343" s="137">
        <v>45506</v>
      </c>
      <c r="D343" s="138">
        <v>83.567999999999998</v>
      </c>
      <c r="E343" s="139">
        <v>0.434</v>
      </c>
      <c r="F343" s="140">
        <f t="shared" si="11"/>
        <v>0.42474000000000012</v>
      </c>
      <c r="G343" s="140">
        <f t="shared" si="10"/>
        <v>0.44681999999999983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56</v>
      </c>
    </row>
    <row r="344" spans="3:19" x14ac:dyDescent="0.25">
      <c r="C344" s="137">
        <v>45505</v>
      </c>
      <c r="D344" s="138">
        <v>40.256</v>
      </c>
      <c r="E344" s="139">
        <v>0.44800000000000001</v>
      </c>
      <c r="F344" s="140">
        <f t="shared" si="11"/>
        <v>0.42464000000000007</v>
      </c>
      <c r="G344" s="140">
        <f t="shared" si="10"/>
        <v>0.44704749999999982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54.8</v>
      </c>
    </row>
    <row r="345" spans="3:19" x14ac:dyDescent="0.25">
      <c r="C345" s="137">
        <v>45504</v>
      </c>
      <c r="D345" s="138">
        <v>131.00299999999999</v>
      </c>
      <c r="E345" s="139">
        <v>0.45700000000000002</v>
      </c>
      <c r="F345" s="140">
        <f t="shared" si="11"/>
        <v>0.42412</v>
      </c>
      <c r="G345" s="140">
        <f t="shared" si="10"/>
        <v>0.4471974999999997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54</v>
      </c>
    </row>
    <row r="346" spans="3:19" x14ac:dyDescent="0.25">
      <c r="C346" s="137">
        <v>45503</v>
      </c>
      <c r="D346" s="138">
        <v>129.21100000000001</v>
      </c>
      <c r="E346" s="139">
        <v>0.438</v>
      </c>
      <c r="F346" s="140">
        <f t="shared" si="11"/>
        <v>0.42368</v>
      </c>
      <c r="G346" s="140">
        <f t="shared" si="10"/>
        <v>0.44729499999999978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54.5</v>
      </c>
    </row>
    <row r="347" spans="3:19" x14ac:dyDescent="0.25">
      <c r="C347" s="137">
        <v>45502</v>
      </c>
      <c r="D347" s="138">
        <v>26.837</v>
      </c>
      <c r="E347" s="139">
        <v>0.42499999999999999</v>
      </c>
      <c r="F347" s="140">
        <f t="shared" si="11"/>
        <v>0.4235799999999999</v>
      </c>
      <c r="G347" s="140">
        <f t="shared" si="10"/>
        <v>0.44754499999999969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54.6</v>
      </c>
    </row>
    <row r="348" spans="3:19" x14ac:dyDescent="0.25">
      <c r="C348" s="137">
        <v>45499</v>
      </c>
      <c r="D348" s="138">
        <v>70.632000000000005</v>
      </c>
      <c r="E348" s="139">
        <v>0.433</v>
      </c>
      <c r="F348" s="140">
        <f t="shared" si="11"/>
        <v>0.42385</v>
      </c>
      <c r="G348" s="140">
        <f t="shared" si="10"/>
        <v>0.44783999999999968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56</v>
      </c>
    </row>
    <row r="349" spans="3:19" x14ac:dyDescent="0.25">
      <c r="C349" s="137">
        <v>45498</v>
      </c>
      <c r="D349" s="138">
        <v>68.757999999999996</v>
      </c>
      <c r="E349" s="139">
        <v>0.42699999999999999</v>
      </c>
      <c r="F349" s="140">
        <f t="shared" si="11"/>
        <v>0.42375000000000002</v>
      </c>
      <c r="G349" s="140">
        <f t="shared" si="10"/>
        <v>0.44814499999999968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55.4</v>
      </c>
    </row>
    <row r="350" spans="3:19" x14ac:dyDescent="0.25">
      <c r="C350" s="137">
        <v>45497</v>
      </c>
      <c r="D350" s="138">
        <v>5.835</v>
      </c>
      <c r="E350" s="139">
        <v>0.437</v>
      </c>
      <c r="F350" s="140">
        <f t="shared" si="11"/>
        <v>0.42400999999999994</v>
      </c>
      <c r="G350" s="140">
        <f t="shared" si="10"/>
        <v>0.4484399999999997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54</v>
      </c>
    </row>
    <row r="351" spans="3:19" x14ac:dyDescent="0.25">
      <c r="C351" s="137">
        <v>45496</v>
      </c>
      <c r="D351" s="138">
        <v>203.92699999999999</v>
      </c>
      <c r="E351" s="139">
        <v>0.42199999999999999</v>
      </c>
      <c r="F351" s="140">
        <f t="shared" si="11"/>
        <v>0.42383000000000004</v>
      </c>
      <c r="G351" s="140">
        <f t="shared" si="10"/>
        <v>0.44867499999999971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56</v>
      </c>
    </row>
    <row r="352" spans="3:19" x14ac:dyDescent="0.25">
      <c r="C352" s="137">
        <v>45495</v>
      </c>
      <c r="D352" s="138">
        <v>460.43200000000002</v>
      </c>
      <c r="E352" s="139">
        <v>0.42699999999999999</v>
      </c>
      <c r="F352" s="140">
        <f t="shared" si="11"/>
        <v>0.42412</v>
      </c>
      <c r="G352" s="140">
        <f t="shared" si="10"/>
        <v>0.44899749999999977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56</v>
      </c>
    </row>
    <row r="353" spans="3:19" x14ac:dyDescent="0.25">
      <c r="C353" s="137">
        <v>45492</v>
      </c>
      <c r="D353" s="138">
        <v>52.499000000000002</v>
      </c>
      <c r="E353" s="139">
        <v>0.43</v>
      </c>
      <c r="F353" s="140">
        <f t="shared" si="11"/>
        <v>0.42408000000000001</v>
      </c>
      <c r="G353" s="140">
        <f t="shared" si="10"/>
        <v>0.44928249999999975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55.4</v>
      </c>
    </row>
    <row r="354" spans="3:19" x14ac:dyDescent="0.25">
      <c r="C354" s="137">
        <v>45491</v>
      </c>
      <c r="D354" s="138">
        <v>102.414</v>
      </c>
      <c r="E354" s="139">
        <v>0.41</v>
      </c>
      <c r="F354" s="140">
        <f t="shared" si="11"/>
        <v>0.42418000000000006</v>
      </c>
      <c r="G354" s="140">
        <f t="shared" si="10"/>
        <v>0.44956749999999979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54</v>
      </c>
    </row>
    <row r="355" spans="3:19" x14ac:dyDescent="0.25">
      <c r="C355" s="137">
        <v>45490</v>
      </c>
      <c r="D355" s="138">
        <v>38.234999999999999</v>
      </c>
      <c r="E355" s="139">
        <v>0.436</v>
      </c>
      <c r="F355" s="140">
        <f t="shared" si="11"/>
        <v>0.42449999999999993</v>
      </c>
      <c r="G355" s="140">
        <f t="shared" si="10"/>
        <v>0.44992249999999973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53</v>
      </c>
    </row>
    <row r="356" spans="3:19" x14ac:dyDescent="0.25">
      <c r="C356" s="137">
        <v>45489</v>
      </c>
      <c r="D356" s="138">
        <v>315.56599999999997</v>
      </c>
      <c r="E356" s="139">
        <v>0.42399999999999999</v>
      </c>
      <c r="F356" s="140">
        <f t="shared" si="11"/>
        <v>0.42421999999999999</v>
      </c>
      <c r="G356" s="140">
        <f t="shared" si="10"/>
        <v>0.4501474999999997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55.2</v>
      </c>
    </row>
    <row r="357" spans="3:19" x14ac:dyDescent="0.25">
      <c r="C357" s="137">
        <v>45488</v>
      </c>
      <c r="D357" s="138">
        <v>431.63600000000002</v>
      </c>
      <c r="E357" s="139">
        <v>0.42899999999999999</v>
      </c>
      <c r="F357" s="140">
        <f t="shared" si="11"/>
        <v>0.42436000000000001</v>
      </c>
      <c r="G357" s="140">
        <f t="shared" si="10"/>
        <v>0.4504474999999997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53.8</v>
      </c>
    </row>
    <row r="358" spans="3:19" x14ac:dyDescent="0.25">
      <c r="C358" s="137">
        <v>45485</v>
      </c>
      <c r="D358" s="138">
        <v>1314.8879999999999</v>
      </c>
      <c r="E358" s="139">
        <v>0.45300000000000001</v>
      </c>
      <c r="F358" s="140">
        <f t="shared" si="11"/>
        <v>0.42444000000000004</v>
      </c>
      <c r="G358" s="140">
        <f t="shared" si="10"/>
        <v>0.45072249999999969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56.1</v>
      </c>
    </row>
    <row r="359" spans="3:19" x14ac:dyDescent="0.25">
      <c r="C359" s="137">
        <v>45484</v>
      </c>
      <c r="D359" s="138">
        <v>1624.855</v>
      </c>
      <c r="E359" s="139">
        <v>0.40100000000000002</v>
      </c>
      <c r="F359" s="140">
        <f t="shared" si="11"/>
        <v>0.42404000000000003</v>
      </c>
      <c r="G359" s="140">
        <f t="shared" si="10"/>
        <v>0.45090749999999963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56</v>
      </c>
    </row>
    <row r="360" spans="3:19" x14ac:dyDescent="0.25">
      <c r="C360" s="137">
        <v>45483</v>
      </c>
      <c r="D360" s="138">
        <v>379.75700000000001</v>
      </c>
      <c r="E360" s="139">
        <v>0.39</v>
      </c>
      <c r="F360" s="140">
        <f t="shared" si="11"/>
        <v>0.42466000000000004</v>
      </c>
      <c r="G360" s="140">
        <f t="shared" si="10"/>
        <v>0.4513449999999996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56</v>
      </c>
    </row>
    <row r="361" spans="3:19" x14ac:dyDescent="0.25">
      <c r="C361" s="137">
        <v>45482</v>
      </c>
      <c r="D361" s="138">
        <v>361.13400000000001</v>
      </c>
      <c r="E361" s="139">
        <v>0.39700000000000002</v>
      </c>
      <c r="F361" s="140">
        <f t="shared" si="11"/>
        <v>0.4255199999999999</v>
      </c>
      <c r="G361" s="140">
        <f t="shared" si="10"/>
        <v>0.45193499999999964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56</v>
      </c>
    </row>
    <row r="362" spans="3:19" x14ac:dyDescent="0.25">
      <c r="C362" s="137">
        <v>45481</v>
      </c>
      <c r="D362" s="138">
        <v>127.88500000000001</v>
      </c>
      <c r="E362" s="139">
        <v>0.39</v>
      </c>
      <c r="F362" s="140">
        <f t="shared" si="11"/>
        <v>0.42657999999999996</v>
      </c>
      <c r="G362" s="140">
        <f t="shared" si="10"/>
        <v>0.4523799999999996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55</v>
      </c>
    </row>
    <row r="363" spans="3:19" x14ac:dyDescent="0.25">
      <c r="C363" s="137">
        <v>45478</v>
      </c>
      <c r="D363" s="138">
        <v>539.74699999999996</v>
      </c>
      <c r="E363" s="139">
        <v>0.39</v>
      </c>
      <c r="F363" s="140">
        <f t="shared" si="11"/>
        <v>0.42713999999999991</v>
      </c>
      <c r="G363" s="140">
        <f t="shared" si="10"/>
        <v>0.4528799999999996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57.6</v>
      </c>
    </row>
    <row r="364" spans="3:19" x14ac:dyDescent="0.25">
      <c r="C364" s="137">
        <v>45477</v>
      </c>
      <c r="D364" s="138">
        <v>444.00700000000001</v>
      </c>
      <c r="E364" s="139">
        <v>0.39500000000000002</v>
      </c>
      <c r="F364" s="140">
        <f t="shared" si="11"/>
        <v>0.4275799999999999</v>
      </c>
      <c r="G364" s="140">
        <f t="shared" si="10"/>
        <v>0.45340999999999959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56</v>
      </c>
    </row>
    <row r="365" spans="3:19" x14ac:dyDescent="0.25">
      <c r="C365" s="137">
        <v>45476</v>
      </c>
      <c r="D365" s="138">
        <v>1300.182</v>
      </c>
      <c r="E365" s="139">
        <v>0.39600000000000002</v>
      </c>
      <c r="F365" s="140">
        <f t="shared" si="11"/>
        <v>0.4281299999999999</v>
      </c>
      <c r="G365" s="140">
        <f t="shared" si="10"/>
        <v>0.45392499999999963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52</v>
      </c>
    </row>
    <row r="366" spans="3:19" x14ac:dyDescent="0.25">
      <c r="C366" s="137">
        <v>45475</v>
      </c>
      <c r="D366" s="138">
        <v>104.07</v>
      </c>
      <c r="E366" s="139">
        <v>0.40699999999999997</v>
      </c>
      <c r="F366" s="140">
        <f t="shared" si="11"/>
        <v>0.42880999999999991</v>
      </c>
      <c r="G366" s="140">
        <f t="shared" si="10"/>
        <v>0.45440999999999954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55</v>
      </c>
    </row>
    <row r="367" spans="3:19" x14ac:dyDescent="0.25">
      <c r="C367" s="137">
        <v>45474</v>
      </c>
      <c r="D367" s="138">
        <v>181.93799999999999</v>
      </c>
      <c r="E367" s="139">
        <v>0.40500000000000003</v>
      </c>
      <c r="F367" s="140">
        <f t="shared" si="11"/>
        <v>0.42876999999999993</v>
      </c>
      <c r="G367" s="140">
        <f t="shared" si="10"/>
        <v>0.4548049999999996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56</v>
      </c>
    </row>
    <row r="368" spans="3:19" x14ac:dyDescent="0.25">
      <c r="C368" s="137">
        <v>45471</v>
      </c>
      <c r="D368" s="138">
        <v>126.33199999999999</v>
      </c>
      <c r="E368" s="139">
        <v>0.41</v>
      </c>
      <c r="F368" s="140">
        <f t="shared" si="11"/>
        <v>0.42887000000000003</v>
      </c>
      <c r="G368" s="140">
        <f t="shared" si="10"/>
        <v>0.45522999999999958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53.8</v>
      </c>
    </row>
    <row r="369" spans="3:19" x14ac:dyDescent="0.25">
      <c r="C369" s="137">
        <v>45470</v>
      </c>
      <c r="D369" s="138">
        <v>22.811</v>
      </c>
      <c r="E369" s="139">
        <v>0.40500000000000003</v>
      </c>
      <c r="F369" s="140">
        <f t="shared" si="11"/>
        <v>0.42920999999999998</v>
      </c>
      <c r="G369" s="140">
        <f t="shared" si="10"/>
        <v>0.4556299999999995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51.8</v>
      </c>
    </row>
    <row r="370" spans="3:19" x14ac:dyDescent="0.25">
      <c r="C370" s="137">
        <v>45469</v>
      </c>
      <c r="D370" s="138">
        <v>86.474999999999994</v>
      </c>
      <c r="E370" s="139">
        <v>0.41499999999999998</v>
      </c>
      <c r="F370" s="140">
        <f t="shared" si="11"/>
        <v>0.42980999999999997</v>
      </c>
      <c r="G370" s="140">
        <f t="shared" si="10"/>
        <v>0.45605499999999954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51.4</v>
      </c>
    </row>
    <row r="371" spans="3:19" x14ac:dyDescent="0.25">
      <c r="C371" s="137">
        <v>45468</v>
      </c>
      <c r="D371" s="138">
        <v>48.848999999999997</v>
      </c>
      <c r="E371" s="139">
        <v>0.41749999999999998</v>
      </c>
      <c r="F371" s="140">
        <f t="shared" si="11"/>
        <v>0.42980999999999997</v>
      </c>
      <c r="G371" s="140">
        <f t="shared" si="10"/>
        <v>0.4564399999999996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53</v>
      </c>
    </row>
    <row r="372" spans="3:19" x14ac:dyDescent="0.25">
      <c r="C372" s="137">
        <v>45467</v>
      </c>
      <c r="D372" s="138">
        <v>37.927</v>
      </c>
      <c r="E372" s="139">
        <v>0.41499999999999998</v>
      </c>
      <c r="F372" s="140">
        <f t="shared" si="11"/>
        <v>0.43001999999999996</v>
      </c>
      <c r="G372" s="140">
        <f t="shared" si="10"/>
        <v>0.45681249999999962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53</v>
      </c>
    </row>
    <row r="373" spans="3:19" x14ac:dyDescent="0.25">
      <c r="C373" s="137">
        <v>45464</v>
      </c>
      <c r="D373" s="138">
        <v>66.438999999999993</v>
      </c>
      <c r="E373" s="139">
        <v>0.41499999999999998</v>
      </c>
      <c r="F373" s="140">
        <f t="shared" si="11"/>
        <v>0.43029999999999996</v>
      </c>
      <c r="G373" s="140">
        <f t="shared" si="10"/>
        <v>0.45719749999999965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53</v>
      </c>
    </row>
    <row r="374" spans="3:19" x14ac:dyDescent="0.25">
      <c r="C374" s="137">
        <v>45463</v>
      </c>
      <c r="D374" s="138">
        <v>58.406999999999996</v>
      </c>
      <c r="E374" s="139">
        <v>0.41799999999999998</v>
      </c>
      <c r="F374" s="140">
        <f t="shared" si="11"/>
        <v>0.43035999999999996</v>
      </c>
      <c r="G374" s="140">
        <f t="shared" si="10"/>
        <v>0.4576074999999996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52.4</v>
      </c>
    </row>
    <row r="375" spans="3:19" x14ac:dyDescent="0.25">
      <c r="C375" s="137">
        <v>45462</v>
      </c>
      <c r="D375" s="138">
        <v>74.233999999999995</v>
      </c>
      <c r="E375" s="139">
        <v>0.41199999999999998</v>
      </c>
      <c r="F375" s="140">
        <f t="shared" si="11"/>
        <v>0.43031999999999998</v>
      </c>
      <c r="G375" s="140">
        <f t="shared" si="10"/>
        <v>0.45801249999999954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54</v>
      </c>
    </row>
    <row r="376" spans="3:19" x14ac:dyDescent="0.25">
      <c r="C376" s="137">
        <v>45461</v>
      </c>
      <c r="D376" s="138">
        <v>30.234000000000002</v>
      </c>
      <c r="E376" s="139">
        <v>0.41699999999999998</v>
      </c>
      <c r="F376" s="140">
        <f t="shared" si="11"/>
        <v>0.43036999999999997</v>
      </c>
      <c r="G376" s="140">
        <f t="shared" si="10"/>
        <v>0.45842249999999957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52</v>
      </c>
    </row>
    <row r="377" spans="3:19" x14ac:dyDescent="0.25">
      <c r="C377" s="137">
        <v>45460</v>
      </c>
      <c r="D377" s="138">
        <v>62.976999999999997</v>
      </c>
      <c r="E377" s="139">
        <v>0.42449999999999999</v>
      </c>
      <c r="F377" s="140">
        <f t="shared" si="11"/>
        <v>0.43030999999999997</v>
      </c>
      <c r="G377" s="140">
        <f t="shared" si="10"/>
        <v>0.45883749999999957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53.2</v>
      </c>
    </row>
    <row r="378" spans="3:19" x14ac:dyDescent="0.25">
      <c r="C378" s="137">
        <v>45457</v>
      </c>
      <c r="D378" s="138">
        <v>173.595</v>
      </c>
      <c r="E378" s="139">
        <v>0.42299999999999999</v>
      </c>
      <c r="F378" s="140">
        <f t="shared" si="11"/>
        <v>0.43014000000000002</v>
      </c>
      <c r="G378" s="140">
        <f t="shared" si="10"/>
        <v>0.4592749999999996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53</v>
      </c>
    </row>
    <row r="379" spans="3:19" x14ac:dyDescent="0.25">
      <c r="C379" s="137">
        <v>45456</v>
      </c>
      <c r="D379" s="138">
        <v>115.485</v>
      </c>
      <c r="E379" s="139">
        <v>0.44500000000000001</v>
      </c>
      <c r="F379" s="140">
        <f t="shared" si="11"/>
        <v>0.43013999999999997</v>
      </c>
      <c r="G379" s="140">
        <f t="shared" si="10"/>
        <v>0.459689999999999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53</v>
      </c>
    </row>
    <row r="380" spans="3:19" x14ac:dyDescent="0.25">
      <c r="C380" s="137">
        <v>45455</v>
      </c>
      <c r="D380" s="138">
        <v>38.954000000000001</v>
      </c>
      <c r="E380" s="139">
        <v>0.44</v>
      </c>
      <c r="F380" s="140">
        <f t="shared" si="11"/>
        <v>0.43003999999999998</v>
      </c>
      <c r="G380" s="140">
        <f t="shared" si="10"/>
        <v>0.4599899999999996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52</v>
      </c>
    </row>
    <row r="381" spans="3:19" x14ac:dyDescent="0.25">
      <c r="C381" s="137">
        <v>45454</v>
      </c>
      <c r="D381" s="138">
        <v>52.154000000000003</v>
      </c>
      <c r="E381" s="139">
        <v>0.44</v>
      </c>
      <c r="F381" s="140">
        <f t="shared" si="11"/>
        <v>0.43028000000000005</v>
      </c>
      <c r="G381" s="140">
        <f t="shared" si="10"/>
        <v>0.4603149999999995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53</v>
      </c>
    </row>
    <row r="382" spans="3:19" x14ac:dyDescent="0.25">
      <c r="C382" s="137">
        <v>45453</v>
      </c>
      <c r="D382" s="138">
        <v>84.733999999999995</v>
      </c>
      <c r="E382" s="139">
        <v>0.45100000000000001</v>
      </c>
      <c r="F382" s="140">
        <f t="shared" si="11"/>
        <v>0.43038999999999999</v>
      </c>
      <c r="G382" s="140">
        <f t="shared" si="10"/>
        <v>0.46058999999999956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51</v>
      </c>
    </row>
    <row r="383" spans="3:19" x14ac:dyDescent="0.25">
      <c r="C383" s="137">
        <v>45450</v>
      </c>
      <c r="D383" s="138">
        <v>170.84100000000001</v>
      </c>
      <c r="E383" s="139">
        <v>0.45100000000000001</v>
      </c>
      <c r="F383" s="140">
        <f t="shared" si="11"/>
        <v>0.43017000000000005</v>
      </c>
      <c r="G383" s="140">
        <f t="shared" si="10"/>
        <v>0.46076999999999957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53</v>
      </c>
    </row>
    <row r="384" spans="3:19" x14ac:dyDescent="0.25">
      <c r="C384" s="137">
        <v>45449</v>
      </c>
      <c r="D384" s="138">
        <v>53.408000000000001</v>
      </c>
      <c r="E384" s="139">
        <v>0.44</v>
      </c>
      <c r="F384" s="140">
        <f t="shared" si="11"/>
        <v>0.42996999999999991</v>
      </c>
      <c r="G384" s="140">
        <f t="shared" si="10"/>
        <v>0.46096499999999951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53</v>
      </c>
    </row>
    <row r="385" spans="3:19" x14ac:dyDescent="0.25">
      <c r="C385" s="137">
        <v>45448</v>
      </c>
      <c r="D385" s="138">
        <v>179.06299999999999</v>
      </c>
      <c r="E385" s="139">
        <v>0.442</v>
      </c>
      <c r="F385" s="140">
        <f t="shared" si="11"/>
        <v>0.42992999999999992</v>
      </c>
      <c r="G385" s="140">
        <f t="shared" si="10"/>
        <v>0.4612399999999995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52.8</v>
      </c>
    </row>
    <row r="386" spans="3:19" x14ac:dyDescent="0.25">
      <c r="C386" s="137">
        <v>45447</v>
      </c>
      <c r="D386" s="138">
        <v>126.015</v>
      </c>
      <c r="E386" s="139">
        <v>0.44500000000000001</v>
      </c>
      <c r="F386" s="140">
        <f t="shared" si="11"/>
        <v>0.42974999999999997</v>
      </c>
      <c r="G386" s="140">
        <f t="shared" si="10"/>
        <v>0.46151749999999958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52</v>
      </c>
    </row>
    <row r="387" spans="3:19" x14ac:dyDescent="0.25">
      <c r="C387" s="137">
        <v>45446</v>
      </c>
      <c r="D387" s="138">
        <v>346.21300000000002</v>
      </c>
      <c r="E387" s="139">
        <v>0.44</v>
      </c>
      <c r="F387" s="140">
        <f t="shared" si="11"/>
        <v>0.42950999999999995</v>
      </c>
      <c r="G387" s="140">
        <f t="shared" si="10"/>
        <v>0.46182749999999961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51</v>
      </c>
    </row>
    <row r="388" spans="3:19" x14ac:dyDescent="0.25">
      <c r="C388" s="137">
        <v>45443</v>
      </c>
      <c r="D388" s="138">
        <v>274.51</v>
      </c>
      <c r="E388" s="139">
        <v>0.434</v>
      </c>
      <c r="F388" s="140">
        <f t="shared" si="11"/>
        <v>0.42946999999999991</v>
      </c>
      <c r="G388" s="140">
        <f t="shared" si="10"/>
        <v>0.46221249999999964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50</v>
      </c>
    </row>
    <row r="389" spans="3:19" x14ac:dyDescent="0.25">
      <c r="C389" s="137">
        <v>45442</v>
      </c>
      <c r="D389" s="138">
        <v>90.742000000000004</v>
      </c>
      <c r="E389" s="139">
        <v>0.43</v>
      </c>
      <c r="F389" s="140">
        <f t="shared" si="11"/>
        <v>0.42960999999999994</v>
      </c>
      <c r="G389" s="140">
        <f t="shared" si="10"/>
        <v>0.46257249999999955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47.6</v>
      </c>
    </row>
    <row r="390" spans="3:19" x14ac:dyDescent="0.25">
      <c r="C390" s="137">
        <v>45441</v>
      </c>
      <c r="D390" s="138">
        <v>100.509</v>
      </c>
      <c r="E390" s="139">
        <v>0.433</v>
      </c>
      <c r="F390" s="140">
        <f t="shared" si="11"/>
        <v>0.43000999999999984</v>
      </c>
      <c r="G390" s="140">
        <f t="shared" si="10"/>
        <v>0.4629524999999996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49</v>
      </c>
    </row>
    <row r="391" spans="3:19" x14ac:dyDescent="0.25">
      <c r="C391" s="137">
        <v>45440</v>
      </c>
      <c r="D391" s="138">
        <v>132.46100000000001</v>
      </c>
      <c r="E391" s="139">
        <v>0.433</v>
      </c>
      <c r="F391" s="140">
        <f t="shared" si="11"/>
        <v>0.43018999999999985</v>
      </c>
      <c r="G391" s="140">
        <f t="shared" ref="G391:G454" si="12">IF($E391="","",IF(COUNT($E391:$E590)=200,AVERAGE($E391:$E590),NA()))</f>
        <v>0.4633174999999996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48</v>
      </c>
    </row>
    <row r="392" spans="3:19" x14ac:dyDescent="0.25">
      <c r="C392" s="137">
        <v>45436</v>
      </c>
      <c r="D392" s="138">
        <v>1096.0550000000001</v>
      </c>
      <c r="E392" s="139">
        <v>0.44</v>
      </c>
      <c r="F392" s="140">
        <f t="shared" ref="F392:F455" si="13">IF($E392="","",IF(COUNT($E392:$E441)=50,AVERAGE($E392:$E441),NA()))</f>
        <v>0.43018999999999991</v>
      </c>
      <c r="G392" s="140">
        <f t="shared" si="12"/>
        <v>0.46368249999999961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49.3</v>
      </c>
    </row>
    <row r="393" spans="3:19" x14ac:dyDescent="0.25">
      <c r="C393" s="137">
        <v>45435</v>
      </c>
      <c r="D393" s="138">
        <v>166.79900000000001</v>
      </c>
      <c r="E393" s="139">
        <v>0.42899999999999999</v>
      </c>
      <c r="F393" s="140">
        <f t="shared" si="13"/>
        <v>0.43032999999999988</v>
      </c>
      <c r="G393" s="140">
        <f t="shared" si="12"/>
        <v>0.46407249999999967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47</v>
      </c>
    </row>
    <row r="394" spans="3:19" x14ac:dyDescent="0.25">
      <c r="C394" s="137">
        <v>45434</v>
      </c>
      <c r="D394" s="138">
        <v>644.04399999999998</v>
      </c>
      <c r="E394" s="139">
        <v>0.42199999999999999</v>
      </c>
      <c r="F394" s="140">
        <f t="shared" si="13"/>
        <v>0.43074999999999991</v>
      </c>
      <c r="G394" s="140">
        <f t="shared" si="12"/>
        <v>0.46440749999999964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48</v>
      </c>
    </row>
    <row r="395" spans="3:19" x14ac:dyDescent="0.25">
      <c r="C395" s="137">
        <v>45433</v>
      </c>
      <c r="D395" s="138">
        <v>580.23800000000006</v>
      </c>
      <c r="E395" s="139">
        <v>0.435</v>
      </c>
      <c r="F395" s="140">
        <f t="shared" si="13"/>
        <v>0.43107999999999991</v>
      </c>
      <c r="G395" s="140">
        <f t="shared" si="12"/>
        <v>0.46478749999999969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45</v>
      </c>
    </row>
    <row r="396" spans="3:19" x14ac:dyDescent="0.25">
      <c r="C396" s="137">
        <v>45432</v>
      </c>
      <c r="D396" s="138">
        <v>615.471</v>
      </c>
      <c r="E396" s="139">
        <v>0.433</v>
      </c>
      <c r="F396" s="140">
        <f t="shared" si="13"/>
        <v>0.43119999999999992</v>
      </c>
      <c r="G396" s="140">
        <f t="shared" si="12"/>
        <v>0.4651624999999997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45</v>
      </c>
    </row>
    <row r="397" spans="3:19" x14ac:dyDescent="0.25">
      <c r="C397" s="137">
        <v>45429</v>
      </c>
      <c r="D397" s="138">
        <v>10.052</v>
      </c>
      <c r="E397" s="139">
        <v>0.4385</v>
      </c>
      <c r="F397" s="140">
        <f t="shared" si="13"/>
        <v>0.4311799999999999</v>
      </c>
      <c r="G397" s="140">
        <f t="shared" si="12"/>
        <v>0.46548249999999974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43</v>
      </c>
    </row>
    <row r="398" spans="3:19" x14ac:dyDescent="0.25">
      <c r="C398" s="137">
        <v>45428</v>
      </c>
      <c r="D398" s="138">
        <v>202.96299999999999</v>
      </c>
      <c r="E398" s="139">
        <v>0.42799999999999999</v>
      </c>
      <c r="F398" s="140">
        <f t="shared" si="13"/>
        <v>0.43110999999999988</v>
      </c>
      <c r="G398" s="140">
        <f t="shared" si="12"/>
        <v>0.46581999999999979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44.9</v>
      </c>
    </row>
    <row r="399" spans="3:19" x14ac:dyDescent="0.25">
      <c r="C399" s="137">
        <v>45427</v>
      </c>
      <c r="D399" s="138">
        <v>202.83699999999999</v>
      </c>
      <c r="E399" s="139">
        <v>0.44</v>
      </c>
      <c r="F399" s="140">
        <f t="shared" si="13"/>
        <v>0.43120999999999987</v>
      </c>
      <c r="G399" s="140">
        <f t="shared" si="12"/>
        <v>0.4662299999999998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44.55</v>
      </c>
    </row>
    <row r="400" spans="3:19" x14ac:dyDescent="0.25">
      <c r="C400" s="137">
        <v>45426</v>
      </c>
      <c r="D400" s="138">
        <v>2450.6790000000001</v>
      </c>
      <c r="E400" s="139">
        <v>0.42799999999999999</v>
      </c>
      <c r="F400" s="140">
        <f t="shared" si="13"/>
        <v>0.43102999999999997</v>
      </c>
      <c r="G400" s="140">
        <f t="shared" si="12"/>
        <v>0.4666299999999998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45</v>
      </c>
    </row>
    <row r="401" spans="3:19" x14ac:dyDescent="0.25">
      <c r="C401" s="137">
        <v>45425</v>
      </c>
      <c r="D401" s="138">
        <v>533.64099999999996</v>
      </c>
      <c r="E401" s="139">
        <v>0.4365</v>
      </c>
      <c r="F401" s="140">
        <f t="shared" si="13"/>
        <v>0.43110999999999988</v>
      </c>
      <c r="G401" s="140">
        <f t="shared" si="12"/>
        <v>0.46718999999999988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41.9</v>
      </c>
    </row>
    <row r="402" spans="3:19" x14ac:dyDescent="0.25">
      <c r="C402" s="137">
        <v>45422</v>
      </c>
      <c r="D402" s="138">
        <v>89.447000000000003</v>
      </c>
      <c r="E402" s="139">
        <v>0.42499999999999999</v>
      </c>
      <c r="F402" s="140">
        <f t="shared" si="13"/>
        <v>0.43117999999999995</v>
      </c>
      <c r="G402" s="140">
        <f t="shared" si="12"/>
        <v>0.46761749999999991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39</v>
      </c>
    </row>
    <row r="403" spans="3:19" x14ac:dyDescent="0.25">
      <c r="C403" s="137">
        <v>45421</v>
      </c>
      <c r="D403" s="138">
        <v>197.36500000000001</v>
      </c>
      <c r="E403" s="139">
        <v>0.435</v>
      </c>
      <c r="F403" s="140">
        <f t="shared" si="13"/>
        <v>0.43153999999999998</v>
      </c>
      <c r="G403" s="140">
        <f t="shared" si="12"/>
        <v>0.46831249999999991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39.5</v>
      </c>
    </row>
    <row r="404" spans="3:19" x14ac:dyDescent="0.25">
      <c r="C404" s="137">
        <v>45420</v>
      </c>
      <c r="D404" s="138">
        <v>96.873999999999995</v>
      </c>
      <c r="E404" s="139">
        <v>0.42599999999999999</v>
      </c>
      <c r="F404" s="140">
        <f t="shared" si="13"/>
        <v>0.43168999999999996</v>
      </c>
      <c r="G404" s="140">
        <f t="shared" si="12"/>
        <v>0.4687074999999998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39</v>
      </c>
    </row>
    <row r="405" spans="3:19" x14ac:dyDescent="0.25">
      <c r="C405" s="137">
        <v>45419</v>
      </c>
      <c r="D405" s="138">
        <v>116.867</v>
      </c>
      <c r="E405" s="139">
        <v>0.42199999999999999</v>
      </c>
      <c r="F405" s="140">
        <f t="shared" si="13"/>
        <v>0.43179000000000001</v>
      </c>
      <c r="G405" s="140">
        <f t="shared" si="12"/>
        <v>0.46908749999999988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40.200000000000003</v>
      </c>
    </row>
    <row r="406" spans="3:19" x14ac:dyDescent="0.25">
      <c r="C406" s="137">
        <v>45415</v>
      </c>
      <c r="D406" s="138">
        <v>51.835999999999999</v>
      </c>
      <c r="E406" s="139">
        <v>0.43099999999999999</v>
      </c>
      <c r="F406" s="140">
        <f t="shared" si="13"/>
        <v>0.43207000000000001</v>
      </c>
      <c r="G406" s="140">
        <f t="shared" si="12"/>
        <v>0.46947749999999994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39.9</v>
      </c>
    </row>
    <row r="407" spans="3:19" x14ac:dyDescent="0.25">
      <c r="C407" s="137">
        <v>45414</v>
      </c>
      <c r="D407" s="138">
        <v>584.37599999999998</v>
      </c>
      <c r="E407" s="139">
        <v>0.433</v>
      </c>
      <c r="F407" s="140">
        <f t="shared" si="13"/>
        <v>0.4322899999999999</v>
      </c>
      <c r="G407" s="140">
        <f t="shared" si="12"/>
        <v>0.46984249999999994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39</v>
      </c>
    </row>
    <row r="408" spans="3:19" x14ac:dyDescent="0.25">
      <c r="C408" s="137">
        <v>45413</v>
      </c>
      <c r="D408" s="138">
        <v>35.909999999999997</v>
      </c>
      <c r="E408" s="139">
        <v>0.433</v>
      </c>
      <c r="F408" s="140">
        <f t="shared" si="13"/>
        <v>0.43233999999999995</v>
      </c>
      <c r="G408" s="140">
        <f t="shared" si="12"/>
        <v>0.47018749999999992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38.200000000000003</v>
      </c>
    </row>
    <row r="409" spans="3:19" x14ac:dyDescent="0.25">
      <c r="C409" s="137">
        <v>45412</v>
      </c>
      <c r="D409" s="138">
        <v>249.624</v>
      </c>
      <c r="E409" s="139">
        <v>0.432</v>
      </c>
      <c r="F409" s="140">
        <f t="shared" si="13"/>
        <v>0.43239000000000005</v>
      </c>
      <c r="G409" s="140">
        <f t="shared" si="12"/>
        <v>0.47052250000000001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40</v>
      </c>
    </row>
    <row r="410" spans="3:19" x14ac:dyDescent="0.25">
      <c r="C410" s="137">
        <v>45411</v>
      </c>
      <c r="D410" s="138">
        <v>144.50200000000001</v>
      </c>
      <c r="E410" s="139">
        <v>0.433</v>
      </c>
      <c r="F410" s="140">
        <f t="shared" si="13"/>
        <v>0.4327700000000001</v>
      </c>
      <c r="G410" s="140">
        <f t="shared" si="12"/>
        <v>0.47086250000000002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40</v>
      </c>
    </row>
    <row r="411" spans="3:19" x14ac:dyDescent="0.25">
      <c r="C411" s="137">
        <v>45408</v>
      </c>
      <c r="D411" s="138">
        <v>439.29500000000002</v>
      </c>
      <c r="E411" s="139">
        <v>0.45</v>
      </c>
      <c r="F411" s="140">
        <f t="shared" si="13"/>
        <v>0.43321000000000009</v>
      </c>
      <c r="G411" s="140">
        <f t="shared" si="12"/>
        <v>0.47120749999999995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39.4</v>
      </c>
    </row>
    <row r="412" spans="3:19" x14ac:dyDescent="0.25">
      <c r="C412" s="137">
        <v>45407</v>
      </c>
      <c r="D412" s="138">
        <v>62.533999999999999</v>
      </c>
      <c r="E412" s="139">
        <v>0.41799999999999998</v>
      </c>
      <c r="F412" s="140">
        <f t="shared" si="13"/>
        <v>0.43330000000000007</v>
      </c>
      <c r="G412" s="140">
        <f t="shared" si="12"/>
        <v>0.4714574999999999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39.25</v>
      </c>
    </row>
    <row r="413" spans="3:19" x14ac:dyDescent="0.25">
      <c r="C413" s="137">
        <v>45406</v>
      </c>
      <c r="D413" s="138">
        <v>78.587999999999994</v>
      </c>
      <c r="E413" s="139">
        <v>0.41199999999999998</v>
      </c>
      <c r="F413" s="140">
        <f t="shared" si="13"/>
        <v>0.43390000000000006</v>
      </c>
      <c r="G413" s="140">
        <f t="shared" si="12"/>
        <v>0.4718774999999998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39.5</v>
      </c>
    </row>
    <row r="414" spans="3:19" x14ac:dyDescent="0.25">
      <c r="C414" s="137">
        <v>45405</v>
      </c>
      <c r="D414" s="138">
        <v>142.86799999999999</v>
      </c>
      <c r="E414" s="139">
        <v>0.42249999999999999</v>
      </c>
      <c r="F414" s="140">
        <f t="shared" si="13"/>
        <v>0.43464000000000014</v>
      </c>
      <c r="G414" s="140">
        <f t="shared" si="12"/>
        <v>0.47231249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38.6</v>
      </c>
    </row>
    <row r="415" spans="3:19" x14ac:dyDescent="0.25">
      <c r="C415" s="137">
        <v>45404</v>
      </c>
      <c r="D415" s="138">
        <v>24.666</v>
      </c>
      <c r="E415" s="139">
        <v>0.43</v>
      </c>
      <c r="F415" s="140">
        <f t="shared" si="13"/>
        <v>0.43559000000000003</v>
      </c>
      <c r="G415" s="140">
        <f t="shared" si="12"/>
        <v>0.47266499999999995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38.35</v>
      </c>
    </row>
    <row r="416" spans="3:19" x14ac:dyDescent="0.25">
      <c r="C416" s="137">
        <v>45401</v>
      </c>
      <c r="D416" s="138">
        <v>80</v>
      </c>
      <c r="E416" s="139">
        <v>0.40500000000000003</v>
      </c>
      <c r="F416" s="140">
        <f t="shared" si="13"/>
        <v>0.43603000000000008</v>
      </c>
      <c r="G416" s="140">
        <f t="shared" si="12"/>
        <v>0.4729149999999999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40</v>
      </c>
    </row>
    <row r="417" spans="3:19" x14ac:dyDescent="0.25">
      <c r="C417" s="137">
        <v>45400</v>
      </c>
      <c r="D417" s="138">
        <v>195.18100000000001</v>
      </c>
      <c r="E417" s="139">
        <v>0.41</v>
      </c>
      <c r="F417" s="140">
        <f t="shared" si="13"/>
        <v>0.43690000000000007</v>
      </c>
      <c r="G417" s="140">
        <f t="shared" si="12"/>
        <v>0.4732399999999998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38</v>
      </c>
    </row>
    <row r="418" spans="3:19" x14ac:dyDescent="0.25">
      <c r="C418" s="137">
        <v>45399</v>
      </c>
      <c r="D418" s="138">
        <v>8.6519999999999992</v>
      </c>
      <c r="E418" s="139">
        <v>0.42699999999999999</v>
      </c>
      <c r="F418" s="140">
        <f t="shared" si="13"/>
        <v>0.43772000000000005</v>
      </c>
      <c r="G418" s="140">
        <f t="shared" si="12"/>
        <v>0.4736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38.799999999999997</v>
      </c>
    </row>
    <row r="419" spans="3:19" x14ac:dyDescent="0.25">
      <c r="C419" s="137">
        <v>45398</v>
      </c>
      <c r="D419" s="138">
        <v>19.52</v>
      </c>
      <c r="E419" s="139">
        <v>0.435</v>
      </c>
      <c r="F419" s="140">
        <f t="shared" si="13"/>
        <v>0.43840000000000001</v>
      </c>
      <c r="G419" s="140">
        <f t="shared" si="12"/>
        <v>0.473980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39.75</v>
      </c>
    </row>
    <row r="420" spans="3:19" x14ac:dyDescent="0.25">
      <c r="C420" s="137">
        <v>45397</v>
      </c>
      <c r="D420" s="138">
        <v>149.404</v>
      </c>
      <c r="E420" s="139">
        <v>0.41499999999999998</v>
      </c>
      <c r="F420" s="140">
        <f t="shared" si="13"/>
        <v>0.43867999999999996</v>
      </c>
      <c r="G420" s="140">
        <f t="shared" si="12"/>
        <v>0.474215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39</v>
      </c>
    </row>
    <row r="421" spans="3:19" x14ac:dyDescent="0.25">
      <c r="C421" s="137">
        <v>45394</v>
      </c>
      <c r="D421" s="138">
        <v>74.042000000000002</v>
      </c>
      <c r="E421" s="139">
        <v>0.42799999999999999</v>
      </c>
      <c r="F421" s="140">
        <f t="shared" si="13"/>
        <v>0.43941999999999998</v>
      </c>
      <c r="G421" s="140">
        <f t="shared" si="12"/>
        <v>0.47454000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39.9</v>
      </c>
    </row>
    <row r="422" spans="3:19" x14ac:dyDescent="0.25">
      <c r="C422" s="137">
        <v>45393</v>
      </c>
      <c r="D422" s="138">
        <v>136.22300000000001</v>
      </c>
      <c r="E422" s="139">
        <v>0.42899999999999999</v>
      </c>
      <c r="F422" s="140">
        <f t="shared" si="13"/>
        <v>0.43990000000000001</v>
      </c>
      <c r="G422" s="140">
        <f t="shared" si="12"/>
        <v>0.47485000000000005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39.5</v>
      </c>
    </row>
    <row r="423" spans="3:19" x14ac:dyDescent="0.25">
      <c r="C423" s="137">
        <v>45392</v>
      </c>
      <c r="D423" s="138">
        <v>296.678</v>
      </c>
      <c r="E423" s="139">
        <v>0.41799999999999998</v>
      </c>
      <c r="F423" s="140">
        <f t="shared" si="13"/>
        <v>0.44036000000000003</v>
      </c>
      <c r="G423" s="140">
        <f t="shared" si="12"/>
        <v>0.47519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39</v>
      </c>
    </row>
    <row r="424" spans="3:19" x14ac:dyDescent="0.25">
      <c r="C424" s="137">
        <v>45391</v>
      </c>
      <c r="D424" s="138">
        <v>265.81099999999998</v>
      </c>
      <c r="E424" s="139">
        <v>0.41599999999999998</v>
      </c>
      <c r="F424" s="140">
        <f t="shared" si="13"/>
        <v>0.44104000000000004</v>
      </c>
      <c r="G424" s="140">
        <f t="shared" si="12"/>
        <v>0.47559000000000007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38.6</v>
      </c>
    </row>
    <row r="425" spans="3:19" x14ac:dyDescent="0.25">
      <c r="C425" s="137">
        <v>45390</v>
      </c>
      <c r="D425" s="138">
        <v>46.238</v>
      </c>
      <c r="E425" s="139">
        <v>0.41449999999999998</v>
      </c>
      <c r="F425" s="140">
        <f t="shared" si="13"/>
        <v>0.44207000000000013</v>
      </c>
      <c r="G425" s="140">
        <f t="shared" si="12"/>
        <v>0.47601000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40</v>
      </c>
    </row>
    <row r="426" spans="3:19" x14ac:dyDescent="0.25">
      <c r="C426" s="137">
        <v>45387</v>
      </c>
      <c r="D426" s="138">
        <v>264.8</v>
      </c>
      <c r="E426" s="139">
        <v>0.41399999999999998</v>
      </c>
      <c r="F426" s="140">
        <f t="shared" si="13"/>
        <v>0.44310000000000016</v>
      </c>
      <c r="G426" s="140">
        <f t="shared" si="12"/>
        <v>0.4764575000000001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40</v>
      </c>
    </row>
    <row r="427" spans="3:19" x14ac:dyDescent="0.25">
      <c r="C427" s="137">
        <v>45386</v>
      </c>
      <c r="D427" s="138">
        <v>198.024</v>
      </c>
      <c r="E427" s="139">
        <v>0.41599999999999998</v>
      </c>
      <c r="F427" s="140">
        <f t="shared" si="13"/>
        <v>0.44416000000000017</v>
      </c>
      <c r="G427" s="140">
        <f t="shared" si="12"/>
        <v>0.4769325000000001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39.4</v>
      </c>
    </row>
    <row r="428" spans="3:19" x14ac:dyDescent="0.25">
      <c r="C428" s="137">
        <v>45385</v>
      </c>
      <c r="D428" s="138">
        <v>1192.7539999999999</v>
      </c>
      <c r="E428" s="139">
        <v>0.42299999999999999</v>
      </c>
      <c r="F428" s="140">
        <f t="shared" si="13"/>
        <v>0.44544000000000017</v>
      </c>
      <c r="G428" s="140">
        <f t="shared" si="12"/>
        <v>0.47737250000000009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39.75</v>
      </c>
    </row>
    <row r="429" spans="3:19" x14ac:dyDescent="0.25">
      <c r="C429" s="137">
        <v>45384</v>
      </c>
      <c r="D429" s="138">
        <v>117.245</v>
      </c>
      <c r="E429" s="139">
        <v>0.44</v>
      </c>
      <c r="F429" s="140">
        <f t="shared" si="13"/>
        <v>0.44618000000000019</v>
      </c>
      <c r="G429" s="140">
        <f t="shared" si="12"/>
        <v>0.47784750000000015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38.1</v>
      </c>
    </row>
    <row r="430" spans="3:19" x14ac:dyDescent="0.25">
      <c r="C430" s="137">
        <v>45379</v>
      </c>
      <c r="D430" s="138">
        <v>123.203</v>
      </c>
      <c r="E430" s="139">
        <v>0.45200000000000001</v>
      </c>
      <c r="F430" s="140">
        <f t="shared" si="13"/>
        <v>0.44642000000000015</v>
      </c>
      <c r="G430" s="140">
        <f t="shared" si="12"/>
        <v>0.4781875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39.200000000000003</v>
      </c>
    </row>
    <row r="431" spans="3:19" x14ac:dyDescent="0.25">
      <c r="C431" s="137">
        <v>45378</v>
      </c>
      <c r="D431" s="138">
        <v>206.26300000000001</v>
      </c>
      <c r="E431" s="139">
        <v>0.44550000000000001</v>
      </c>
      <c r="F431" s="140">
        <f t="shared" si="13"/>
        <v>0.44642000000000015</v>
      </c>
      <c r="G431" s="140">
        <f t="shared" si="12"/>
        <v>0.47847750000000011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41.25</v>
      </c>
    </row>
    <row r="432" spans="3:19" x14ac:dyDescent="0.25">
      <c r="C432" s="137">
        <v>45377</v>
      </c>
      <c r="D432" s="138">
        <v>271.24200000000002</v>
      </c>
      <c r="E432" s="139">
        <v>0.44</v>
      </c>
      <c r="F432" s="140">
        <f t="shared" si="13"/>
        <v>0.44689000000000029</v>
      </c>
      <c r="G432" s="140">
        <f t="shared" si="12"/>
        <v>0.47882000000000013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43</v>
      </c>
    </row>
    <row r="433" spans="3:19" x14ac:dyDescent="0.25">
      <c r="C433" s="137">
        <v>45376</v>
      </c>
      <c r="D433" s="138">
        <v>405.51400000000001</v>
      </c>
      <c r="E433" s="139">
        <v>0.441</v>
      </c>
      <c r="F433" s="140">
        <f t="shared" si="13"/>
        <v>0.4471900000000002</v>
      </c>
      <c r="G433" s="140">
        <f t="shared" si="12"/>
        <v>0.47917000000000021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42.2</v>
      </c>
    </row>
    <row r="434" spans="3:19" x14ac:dyDescent="0.25">
      <c r="C434" s="137">
        <v>45373</v>
      </c>
      <c r="D434" s="138">
        <v>93.747</v>
      </c>
      <c r="E434" s="139">
        <v>0.438</v>
      </c>
      <c r="F434" s="140">
        <f t="shared" si="13"/>
        <v>0.44749000000000022</v>
      </c>
      <c r="G434" s="140">
        <f t="shared" si="12"/>
        <v>0.4795950000000002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42</v>
      </c>
    </row>
    <row r="435" spans="3:19" x14ac:dyDescent="0.25">
      <c r="C435" s="137">
        <v>45372</v>
      </c>
      <c r="D435" s="138">
        <v>110.20699999999999</v>
      </c>
      <c r="E435" s="139">
        <v>0.433</v>
      </c>
      <c r="F435" s="140">
        <f t="shared" si="13"/>
        <v>0.44783000000000017</v>
      </c>
      <c r="G435" s="140">
        <f t="shared" si="12"/>
        <v>0.48005500000000012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45.5</v>
      </c>
    </row>
    <row r="436" spans="3:19" x14ac:dyDescent="0.25">
      <c r="C436" s="137">
        <v>45371</v>
      </c>
      <c r="D436" s="138">
        <v>53.274999999999999</v>
      </c>
      <c r="E436" s="139">
        <v>0.433</v>
      </c>
      <c r="F436" s="140">
        <f t="shared" si="13"/>
        <v>0.44867000000000012</v>
      </c>
      <c r="G436" s="140">
        <f t="shared" si="12"/>
        <v>0.4805300000000001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45.2</v>
      </c>
    </row>
    <row r="437" spans="3:19" x14ac:dyDescent="0.25">
      <c r="C437" s="137">
        <v>45370</v>
      </c>
      <c r="D437" s="138">
        <v>107.98099999999999</v>
      </c>
      <c r="E437" s="139">
        <v>0.438</v>
      </c>
      <c r="F437" s="140">
        <f t="shared" si="13"/>
        <v>0.4493100000000001</v>
      </c>
      <c r="G437" s="140">
        <f t="shared" si="12"/>
        <v>0.48096500000000014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43.5</v>
      </c>
    </row>
    <row r="438" spans="3:19" x14ac:dyDescent="0.25">
      <c r="C438" s="137">
        <v>45369</v>
      </c>
      <c r="D438" s="138">
        <v>205.31899999999999</v>
      </c>
      <c r="E438" s="139">
        <v>0.441</v>
      </c>
      <c r="F438" s="140">
        <f t="shared" si="13"/>
        <v>0.45004000000000005</v>
      </c>
      <c r="G438" s="140">
        <f t="shared" si="12"/>
        <v>0.48145500000000013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43.25</v>
      </c>
    </row>
    <row r="439" spans="3:19" x14ac:dyDescent="0.25">
      <c r="C439" s="137">
        <v>45366</v>
      </c>
      <c r="D439" s="138">
        <v>63.247</v>
      </c>
      <c r="E439" s="139">
        <v>0.45</v>
      </c>
      <c r="F439" s="140">
        <f t="shared" si="13"/>
        <v>0.45078000000000013</v>
      </c>
      <c r="G439" s="140">
        <f t="shared" si="12"/>
        <v>0.48190000000000011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42.25</v>
      </c>
    </row>
    <row r="440" spans="3:19" x14ac:dyDescent="0.25">
      <c r="C440" s="137">
        <v>45365</v>
      </c>
      <c r="D440" s="138">
        <v>21.898</v>
      </c>
      <c r="E440" s="139">
        <v>0.442</v>
      </c>
      <c r="F440" s="140">
        <f t="shared" si="13"/>
        <v>0.45108000000000004</v>
      </c>
      <c r="G440" s="140">
        <f t="shared" si="12"/>
        <v>0.4822800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41.2</v>
      </c>
    </row>
    <row r="441" spans="3:19" x14ac:dyDescent="0.25">
      <c r="C441" s="137">
        <v>45364</v>
      </c>
      <c r="D441" s="138">
        <v>120.864</v>
      </c>
      <c r="E441" s="139">
        <v>0.433</v>
      </c>
      <c r="F441" s="140">
        <f t="shared" si="13"/>
        <v>0.45164000000000004</v>
      </c>
      <c r="G441" s="140">
        <f t="shared" si="12"/>
        <v>0.482745000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42.5</v>
      </c>
    </row>
    <row r="442" spans="3:19" x14ac:dyDescent="0.25">
      <c r="C442" s="137">
        <v>45363</v>
      </c>
      <c r="D442" s="138">
        <v>86.875</v>
      </c>
      <c r="E442" s="139">
        <v>0.44700000000000001</v>
      </c>
      <c r="F442" s="140">
        <f t="shared" si="13"/>
        <v>0.45291999999999999</v>
      </c>
      <c r="G442" s="140">
        <f t="shared" si="12"/>
        <v>0.48326000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42.8</v>
      </c>
    </row>
    <row r="443" spans="3:19" x14ac:dyDescent="0.25">
      <c r="C443" s="137">
        <v>45362</v>
      </c>
      <c r="D443" s="138">
        <v>122.642</v>
      </c>
      <c r="E443" s="139">
        <v>0.45</v>
      </c>
      <c r="F443" s="140">
        <f t="shared" si="13"/>
        <v>0.45374000000000003</v>
      </c>
      <c r="G443" s="140">
        <f t="shared" si="12"/>
        <v>0.48362500000000003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42.95</v>
      </c>
    </row>
    <row r="444" spans="3:19" x14ac:dyDescent="0.25">
      <c r="C444" s="137">
        <v>45359</v>
      </c>
      <c r="D444" s="138">
        <v>125.699</v>
      </c>
      <c r="E444" s="139">
        <v>0.4385</v>
      </c>
      <c r="F444" s="140">
        <f t="shared" si="13"/>
        <v>0.45474000000000003</v>
      </c>
      <c r="G444" s="140">
        <f t="shared" si="12"/>
        <v>0.48405000000000004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41</v>
      </c>
    </row>
    <row r="445" spans="3:19" x14ac:dyDescent="0.25">
      <c r="C445" s="137">
        <v>45358</v>
      </c>
      <c r="D445" s="138">
        <v>28.431000000000001</v>
      </c>
      <c r="E445" s="139">
        <v>0.441</v>
      </c>
      <c r="F445" s="140">
        <f t="shared" si="13"/>
        <v>0.45609</v>
      </c>
      <c r="G445" s="140">
        <f t="shared" si="12"/>
        <v>0.48455750000000009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48.2</v>
      </c>
    </row>
    <row r="446" spans="3:19" x14ac:dyDescent="0.25">
      <c r="C446" s="137">
        <v>45357</v>
      </c>
      <c r="D446" s="138">
        <v>27.411999999999999</v>
      </c>
      <c r="E446" s="139">
        <v>0.432</v>
      </c>
      <c r="F446" s="140">
        <f t="shared" si="13"/>
        <v>0.45710999999999996</v>
      </c>
      <c r="G446" s="140">
        <f t="shared" si="12"/>
        <v>0.48504250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47.75</v>
      </c>
    </row>
    <row r="447" spans="3:19" x14ac:dyDescent="0.25">
      <c r="C447" s="137">
        <v>45356</v>
      </c>
      <c r="D447" s="138">
        <v>134.708</v>
      </c>
      <c r="E447" s="139">
        <v>0.435</v>
      </c>
      <c r="F447" s="140">
        <f t="shared" si="13"/>
        <v>0.45838999999999991</v>
      </c>
      <c r="G447" s="140">
        <f t="shared" si="12"/>
        <v>0.48553250000000003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47.25</v>
      </c>
    </row>
    <row r="448" spans="3:19" x14ac:dyDescent="0.25">
      <c r="C448" s="137">
        <v>45355</v>
      </c>
      <c r="D448" s="138">
        <v>44.210999999999999</v>
      </c>
      <c r="E448" s="139">
        <v>0.433</v>
      </c>
      <c r="F448" s="140">
        <f t="shared" si="13"/>
        <v>0.45960999999999991</v>
      </c>
      <c r="G448" s="140">
        <f t="shared" si="12"/>
        <v>0.4860075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48.4</v>
      </c>
    </row>
    <row r="449" spans="3:19" x14ac:dyDescent="0.25">
      <c r="C449" s="137">
        <v>45352</v>
      </c>
      <c r="D449" s="138">
        <v>15.625999999999999</v>
      </c>
      <c r="E449" s="139">
        <v>0.43099999999999999</v>
      </c>
      <c r="F449" s="140">
        <f t="shared" si="13"/>
        <v>0.46166999999999997</v>
      </c>
      <c r="G449" s="140">
        <f t="shared" si="12"/>
        <v>0.4863725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47.8</v>
      </c>
    </row>
    <row r="450" spans="3:19" x14ac:dyDescent="0.25">
      <c r="C450" s="137">
        <v>45351</v>
      </c>
      <c r="D450" s="138">
        <v>39.201000000000001</v>
      </c>
      <c r="E450" s="139">
        <v>0.432</v>
      </c>
      <c r="F450" s="140">
        <f t="shared" si="13"/>
        <v>0.46313000000000004</v>
      </c>
      <c r="G450" s="140">
        <f t="shared" si="12"/>
        <v>0.4867675000000001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48</v>
      </c>
    </row>
    <row r="451" spans="3:19" x14ac:dyDescent="0.25">
      <c r="C451" s="137">
        <v>45350</v>
      </c>
      <c r="D451" s="138">
        <v>17.116</v>
      </c>
      <c r="E451" s="139">
        <v>0.44</v>
      </c>
      <c r="F451" s="140">
        <f t="shared" si="13"/>
        <v>0.46452999999999994</v>
      </c>
      <c r="G451" s="140">
        <f t="shared" si="12"/>
        <v>0.48707750000000005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49.7</v>
      </c>
    </row>
    <row r="452" spans="3:19" x14ac:dyDescent="0.25">
      <c r="C452" s="137">
        <v>45349</v>
      </c>
      <c r="D452" s="138">
        <v>27.079000000000001</v>
      </c>
      <c r="E452" s="139">
        <v>0.443</v>
      </c>
      <c r="F452" s="140">
        <f t="shared" si="13"/>
        <v>0.46612999999999999</v>
      </c>
      <c r="G452" s="140">
        <f t="shared" si="12"/>
        <v>0.4873925000000000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47.9</v>
      </c>
    </row>
    <row r="453" spans="3:19" x14ac:dyDescent="0.25">
      <c r="C453" s="137">
        <v>45348</v>
      </c>
      <c r="D453" s="138">
        <v>193.267</v>
      </c>
      <c r="E453" s="139">
        <v>0.4425</v>
      </c>
      <c r="F453" s="140">
        <f t="shared" si="13"/>
        <v>0.46722999999999998</v>
      </c>
      <c r="G453" s="140">
        <f t="shared" si="12"/>
        <v>0.48773750000000005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47.9</v>
      </c>
    </row>
    <row r="454" spans="3:19" x14ac:dyDescent="0.25">
      <c r="C454" s="137">
        <v>45345</v>
      </c>
      <c r="D454" s="138">
        <v>291.59500000000003</v>
      </c>
      <c r="E454" s="139">
        <v>0.43099999999999999</v>
      </c>
      <c r="F454" s="140">
        <f t="shared" si="13"/>
        <v>0.46838000000000002</v>
      </c>
      <c r="G454" s="140">
        <f t="shared" si="12"/>
        <v>0.4880450000000001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47</v>
      </c>
    </row>
    <row r="455" spans="3:19" x14ac:dyDescent="0.25">
      <c r="C455" s="137">
        <v>45344</v>
      </c>
      <c r="D455" s="138">
        <v>66.781000000000006</v>
      </c>
      <c r="E455" s="139">
        <v>0.436</v>
      </c>
      <c r="F455" s="140">
        <f t="shared" si="13"/>
        <v>0.46961999999999998</v>
      </c>
      <c r="G455" s="140">
        <f t="shared" ref="G455:G518" si="14">IF($E455="","",IF(COUNT($E455:$E654)=200,AVERAGE($E455:$E654),NA()))</f>
        <v>0.48837500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47</v>
      </c>
    </row>
    <row r="456" spans="3:19" x14ac:dyDescent="0.25">
      <c r="C456" s="137">
        <v>45343</v>
      </c>
      <c r="D456" s="138">
        <v>84.358999999999995</v>
      </c>
      <c r="E456" s="139">
        <v>0.442</v>
      </c>
      <c r="F456" s="140">
        <f t="shared" ref="F456:F519" si="15">IF($E456="","",IF(COUNT($E456:$E505)=50,AVERAGE($E456:$E505),NA()))</f>
        <v>0.47041999999999995</v>
      </c>
      <c r="G456" s="140">
        <f t="shared" si="14"/>
        <v>0.4886900000000000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44</v>
      </c>
    </row>
    <row r="457" spans="3:19" x14ac:dyDescent="0.25">
      <c r="C457" s="137">
        <v>45342</v>
      </c>
      <c r="D457" s="138">
        <v>116.95</v>
      </c>
      <c r="E457" s="139">
        <v>0.4355</v>
      </c>
      <c r="F457" s="140">
        <f t="shared" si="15"/>
        <v>0.47109999999999991</v>
      </c>
      <c r="G457" s="140">
        <f t="shared" si="14"/>
        <v>0.4889175000000001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44</v>
      </c>
    </row>
    <row r="458" spans="3:19" x14ac:dyDescent="0.25">
      <c r="C458" s="137">
        <v>45341</v>
      </c>
      <c r="D458" s="138">
        <v>179.93799999999999</v>
      </c>
      <c r="E458" s="139">
        <v>0.4355</v>
      </c>
      <c r="F458" s="140">
        <f t="shared" si="15"/>
        <v>0.47184999999999994</v>
      </c>
      <c r="G458" s="140">
        <f t="shared" si="14"/>
        <v>0.48923000000000011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43.6</v>
      </c>
    </row>
    <row r="459" spans="3:19" x14ac:dyDescent="0.25">
      <c r="C459" s="137">
        <v>45338</v>
      </c>
      <c r="D459" s="138">
        <v>36.113</v>
      </c>
      <c r="E459" s="139">
        <v>0.45100000000000001</v>
      </c>
      <c r="F459" s="140">
        <f t="shared" si="15"/>
        <v>0.4725399999999999</v>
      </c>
      <c r="G459" s="140">
        <f t="shared" si="14"/>
        <v>0.48952250000000008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43</v>
      </c>
    </row>
    <row r="460" spans="3:19" x14ac:dyDescent="0.25">
      <c r="C460" s="137">
        <v>45337</v>
      </c>
      <c r="D460" s="138">
        <v>142.77600000000001</v>
      </c>
      <c r="E460" s="139">
        <v>0.45500000000000002</v>
      </c>
      <c r="F460" s="140">
        <f t="shared" si="15"/>
        <v>0.47263999999999989</v>
      </c>
      <c r="G460" s="140">
        <f t="shared" si="14"/>
        <v>0.48981750000000018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43</v>
      </c>
    </row>
    <row r="461" spans="3:19" x14ac:dyDescent="0.25">
      <c r="C461" s="137">
        <v>45336</v>
      </c>
      <c r="D461" s="138">
        <v>134.047</v>
      </c>
      <c r="E461" s="139">
        <v>0.45450000000000002</v>
      </c>
      <c r="F461" s="140">
        <f t="shared" si="15"/>
        <v>0.47273999999999988</v>
      </c>
      <c r="G461" s="140">
        <f t="shared" si="14"/>
        <v>0.49000250000000017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42</v>
      </c>
    </row>
    <row r="462" spans="3:19" x14ac:dyDescent="0.25">
      <c r="C462" s="137">
        <v>45335</v>
      </c>
      <c r="D462" s="138">
        <v>187.53299999999999</v>
      </c>
      <c r="E462" s="139">
        <v>0.44800000000000001</v>
      </c>
      <c r="F462" s="140">
        <f t="shared" si="15"/>
        <v>0.4729199999999999</v>
      </c>
      <c r="G462" s="140">
        <f t="shared" si="14"/>
        <v>0.49019000000000018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45</v>
      </c>
    </row>
    <row r="463" spans="3:19" x14ac:dyDescent="0.25">
      <c r="C463" s="137">
        <v>45334</v>
      </c>
      <c r="D463" s="138">
        <v>30.419</v>
      </c>
      <c r="E463" s="139">
        <v>0.44900000000000001</v>
      </c>
      <c r="F463" s="140">
        <f t="shared" si="15"/>
        <v>0.47298999999999991</v>
      </c>
      <c r="G463" s="140">
        <f t="shared" si="14"/>
        <v>0.49050000000000016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40.549999999999997</v>
      </c>
    </row>
    <row r="464" spans="3:19" x14ac:dyDescent="0.25">
      <c r="C464" s="137">
        <v>45331</v>
      </c>
      <c r="D464" s="138">
        <v>69.260000000000005</v>
      </c>
      <c r="E464" s="139">
        <v>0.47</v>
      </c>
      <c r="F464" s="140">
        <f t="shared" si="15"/>
        <v>0.47300999999999993</v>
      </c>
      <c r="G464" s="140">
        <f t="shared" si="14"/>
        <v>0.4907025000000002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38.5</v>
      </c>
    </row>
    <row r="465" spans="3:19" x14ac:dyDescent="0.25">
      <c r="C465" s="137">
        <v>45330</v>
      </c>
      <c r="D465" s="138">
        <v>131.64099999999999</v>
      </c>
      <c r="E465" s="139">
        <v>0.45200000000000001</v>
      </c>
      <c r="F465" s="140">
        <f t="shared" si="15"/>
        <v>0.47270999999999985</v>
      </c>
      <c r="G465" s="140">
        <f t="shared" si="14"/>
        <v>0.4907750000000002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38.5</v>
      </c>
    </row>
    <row r="466" spans="3:19" x14ac:dyDescent="0.25">
      <c r="C466" s="137">
        <v>45329</v>
      </c>
      <c r="D466" s="138">
        <v>156.667</v>
      </c>
      <c r="E466" s="139">
        <v>0.44850000000000001</v>
      </c>
      <c r="F466" s="140">
        <f t="shared" si="15"/>
        <v>0.47285999999999978</v>
      </c>
      <c r="G466" s="140">
        <f t="shared" si="14"/>
        <v>0.4909375000000001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38.5</v>
      </c>
    </row>
    <row r="467" spans="3:19" x14ac:dyDescent="0.25">
      <c r="C467" s="137">
        <v>45328</v>
      </c>
      <c r="D467" s="138">
        <v>626.75099999999998</v>
      </c>
      <c r="E467" s="139">
        <v>0.45100000000000001</v>
      </c>
      <c r="F467" s="140">
        <f t="shared" si="15"/>
        <v>0.47318999999999983</v>
      </c>
      <c r="G467" s="140">
        <f t="shared" si="14"/>
        <v>0.49108000000000018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39.299999999999997</v>
      </c>
    </row>
    <row r="468" spans="3:19" x14ac:dyDescent="0.25">
      <c r="C468" s="137">
        <v>45327</v>
      </c>
      <c r="D468" s="138">
        <v>49.305999999999997</v>
      </c>
      <c r="E468" s="139">
        <v>0.46100000000000002</v>
      </c>
      <c r="F468" s="140">
        <f t="shared" si="15"/>
        <v>0.47317999999999993</v>
      </c>
      <c r="G468" s="140">
        <f t="shared" si="14"/>
        <v>0.49127500000000018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41</v>
      </c>
    </row>
    <row r="469" spans="3:19" x14ac:dyDescent="0.25">
      <c r="C469" s="137">
        <v>45324</v>
      </c>
      <c r="D469" s="138">
        <v>224.167</v>
      </c>
      <c r="E469" s="139">
        <v>0.44900000000000001</v>
      </c>
      <c r="F469" s="140">
        <f t="shared" si="15"/>
        <v>0.47315999999999986</v>
      </c>
      <c r="G469" s="140">
        <f t="shared" si="14"/>
        <v>0.49145500000000014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43.4</v>
      </c>
    </row>
    <row r="470" spans="3:19" x14ac:dyDescent="0.25">
      <c r="C470" s="137">
        <v>45323</v>
      </c>
      <c r="D470" s="138">
        <v>85.009</v>
      </c>
      <c r="E470" s="139">
        <v>0.45200000000000001</v>
      </c>
      <c r="F470" s="140">
        <f t="shared" si="15"/>
        <v>0.47357999999999983</v>
      </c>
      <c r="G470" s="140">
        <f t="shared" si="14"/>
        <v>0.491660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42.75</v>
      </c>
    </row>
    <row r="471" spans="3:19" x14ac:dyDescent="0.25">
      <c r="C471" s="137">
        <v>45322</v>
      </c>
      <c r="D471" s="138">
        <v>134.23400000000001</v>
      </c>
      <c r="E471" s="139">
        <v>0.45200000000000001</v>
      </c>
      <c r="F471" s="140">
        <f t="shared" si="15"/>
        <v>0.47389999999999988</v>
      </c>
      <c r="G471" s="140">
        <f t="shared" si="14"/>
        <v>0.49192000000000013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1.45</v>
      </c>
    </row>
    <row r="472" spans="3:19" x14ac:dyDescent="0.25">
      <c r="C472" s="137">
        <v>45321</v>
      </c>
      <c r="D472" s="138">
        <v>34.856000000000002</v>
      </c>
      <c r="E472" s="139">
        <v>0.45200000000000001</v>
      </c>
      <c r="F472" s="140">
        <f t="shared" si="15"/>
        <v>0.47413999999999989</v>
      </c>
      <c r="G472" s="140">
        <f t="shared" si="14"/>
        <v>0.4921800000000001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41.8</v>
      </c>
    </row>
    <row r="473" spans="3:19" x14ac:dyDescent="0.25">
      <c r="C473" s="137">
        <v>45320</v>
      </c>
      <c r="D473" s="138">
        <v>85.19</v>
      </c>
      <c r="E473" s="139">
        <v>0.45200000000000001</v>
      </c>
      <c r="F473" s="140">
        <f t="shared" si="15"/>
        <v>0.47443999999999981</v>
      </c>
      <c r="G473" s="140">
        <f t="shared" si="14"/>
        <v>0.49239000000000016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39</v>
      </c>
    </row>
    <row r="474" spans="3:19" x14ac:dyDescent="0.25">
      <c r="C474" s="137">
        <v>45317</v>
      </c>
      <c r="D474" s="138">
        <v>13.250999999999999</v>
      </c>
      <c r="E474" s="139">
        <v>0.46750000000000003</v>
      </c>
      <c r="F474" s="140">
        <f t="shared" si="15"/>
        <v>0.47499999999999987</v>
      </c>
      <c r="G474" s="140">
        <f t="shared" si="14"/>
        <v>0.49263000000000018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39</v>
      </c>
    </row>
    <row r="475" spans="3:19" x14ac:dyDescent="0.25">
      <c r="C475" s="137">
        <v>45316</v>
      </c>
      <c r="D475" s="138">
        <v>116.31100000000001</v>
      </c>
      <c r="E475" s="139">
        <v>0.46600000000000003</v>
      </c>
      <c r="F475" s="140">
        <f t="shared" si="15"/>
        <v>0.47502999999999995</v>
      </c>
      <c r="G475" s="140">
        <f t="shared" si="14"/>
        <v>0.4927600000000002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0.5</v>
      </c>
    </row>
    <row r="476" spans="3:19" x14ac:dyDescent="0.25">
      <c r="C476" s="137">
        <v>45315</v>
      </c>
      <c r="D476" s="138">
        <v>62.381999999999998</v>
      </c>
      <c r="E476" s="139">
        <v>0.46700000000000003</v>
      </c>
      <c r="F476" s="140">
        <f t="shared" si="15"/>
        <v>0.47528999999999988</v>
      </c>
      <c r="G476" s="140">
        <f t="shared" si="14"/>
        <v>0.49283000000000021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2.1</v>
      </c>
    </row>
    <row r="477" spans="3:19" x14ac:dyDescent="0.25">
      <c r="C477" s="137">
        <v>45314</v>
      </c>
      <c r="D477" s="138">
        <v>179.905</v>
      </c>
      <c r="E477" s="139">
        <v>0.48</v>
      </c>
      <c r="F477" s="140">
        <f t="shared" si="15"/>
        <v>0.47554999999999992</v>
      </c>
      <c r="G477" s="140">
        <f t="shared" si="14"/>
        <v>0.4928950000000002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1.3</v>
      </c>
    </row>
    <row r="478" spans="3:19" x14ac:dyDescent="0.25">
      <c r="C478" s="137">
        <v>45313</v>
      </c>
      <c r="D478" s="138">
        <v>168.184</v>
      </c>
      <c r="E478" s="139">
        <v>0.46</v>
      </c>
      <c r="F478" s="140">
        <f t="shared" si="15"/>
        <v>0.47538999999999992</v>
      </c>
      <c r="G478" s="140">
        <f t="shared" si="14"/>
        <v>0.4929700000000003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1</v>
      </c>
    </row>
    <row r="479" spans="3:19" x14ac:dyDescent="0.25">
      <c r="C479" s="137">
        <v>45310</v>
      </c>
      <c r="D479" s="138">
        <v>76.442999999999998</v>
      </c>
      <c r="E479" s="139">
        <v>0.45200000000000001</v>
      </c>
      <c r="F479" s="140">
        <f t="shared" si="15"/>
        <v>0.47606999999999994</v>
      </c>
      <c r="G479" s="140">
        <f t="shared" si="14"/>
        <v>0.4929950000000003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39</v>
      </c>
    </row>
    <row r="480" spans="3:19" x14ac:dyDescent="0.25">
      <c r="C480" s="137">
        <v>45309</v>
      </c>
      <c r="D480" s="138">
        <v>47.441000000000003</v>
      </c>
      <c r="E480" s="139">
        <v>0.45200000000000001</v>
      </c>
      <c r="F480" s="140">
        <f t="shared" si="15"/>
        <v>0.47690999999999989</v>
      </c>
      <c r="G480" s="140">
        <f t="shared" si="14"/>
        <v>0.49302500000000038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0</v>
      </c>
    </row>
    <row r="481" spans="3:19" x14ac:dyDescent="0.25">
      <c r="C481" s="137">
        <v>45308</v>
      </c>
      <c r="D481" s="138">
        <v>19.989999999999998</v>
      </c>
      <c r="E481" s="139">
        <v>0.46899999999999997</v>
      </c>
      <c r="F481" s="140">
        <f t="shared" si="15"/>
        <v>0.47754999999999997</v>
      </c>
      <c r="G481" s="140">
        <f t="shared" si="14"/>
        <v>0.4930450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0</v>
      </c>
    </row>
    <row r="482" spans="3:19" x14ac:dyDescent="0.25">
      <c r="C482" s="137">
        <v>45307</v>
      </c>
      <c r="D482" s="138">
        <v>63.540999999999997</v>
      </c>
      <c r="E482" s="139">
        <v>0.45500000000000002</v>
      </c>
      <c r="F482" s="140">
        <f t="shared" si="15"/>
        <v>0.47755999999999993</v>
      </c>
      <c r="G482" s="140">
        <f t="shared" si="14"/>
        <v>0.493062500000000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39.5</v>
      </c>
    </row>
    <row r="483" spans="3:19" x14ac:dyDescent="0.25">
      <c r="C483" s="137">
        <v>45306</v>
      </c>
      <c r="D483" s="138">
        <v>139.583</v>
      </c>
      <c r="E483" s="139">
        <v>0.45600000000000002</v>
      </c>
      <c r="F483" s="140">
        <f t="shared" si="15"/>
        <v>0.47787999999999997</v>
      </c>
      <c r="G483" s="140">
        <f t="shared" si="14"/>
        <v>0.49311750000000037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39</v>
      </c>
    </row>
    <row r="484" spans="3:19" x14ac:dyDescent="0.25">
      <c r="C484" s="137">
        <v>45303</v>
      </c>
      <c r="D484" s="138">
        <v>193.35499999999999</v>
      </c>
      <c r="E484" s="139">
        <v>0.45500000000000002</v>
      </c>
      <c r="F484" s="140">
        <f t="shared" si="15"/>
        <v>0.47826000000000007</v>
      </c>
      <c r="G484" s="140">
        <f t="shared" si="14"/>
        <v>0.49318750000000044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39.25</v>
      </c>
    </row>
    <row r="485" spans="3:19" x14ac:dyDescent="0.25">
      <c r="C485" s="137">
        <v>45302</v>
      </c>
      <c r="D485" s="138">
        <v>55.164000000000001</v>
      </c>
      <c r="E485" s="139">
        <v>0.47499999999999998</v>
      </c>
      <c r="F485" s="140">
        <f t="shared" si="15"/>
        <v>0.47859999999999997</v>
      </c>
      <c r="G485" s="140">
        <f t="shared" si="14"/>
        <v>0.4932825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38.75</v>
      </c>
    </row>
    <row r="486" spans="3:19" x14ac:dyDescent="0.25">
      <c r="C486" s="137">
        <v>45301</v>
      </c>
      <c r="D486" s="138">
        <v>107.846</v>
      </c>
      <c r="E486" s="139">
        <v>0.46500000000000002</v>
      </c>
      <c r="F486" s="140">
        <f t="shared" si="15"/>
        <v>0.4786200000000001</v>
      </c>
      <c r="G486" s="140">
        <f t="shared" si="14"/>
        <v>0.49329250000000047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38.799999999999997</v>
      </c>
    </row>
    <row r="487" spans="3:19" x14ac:dyDescent="0.25">
      <c r="C487" s="137">
        <v>45300</v>
      </c>
      <c r="D487" s="138">
        <v>354.25099999999998</v>
      </c>
      <c r="E487" s="139">
        <v>0.47449999999999998</v>
      </c>
      <c r="F487" s="140">
        <f t="shared" si="15"/>
        <v>0.47862000000000005</v>
      </c>
      <c r="G487" s="140">
        <f t="shared" si="14"/>
        <v>0.4933600000000004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38.299999999999997</v>
      </c>
    </row>
    <row r="488" spans="3:19" x14ac:dyDescent="0.25">
      <c r="C488" s="137">
        <v>45299</v>
      </c>
      <c r="D488" s="138">
        <v>427.15199999999999</v>
      </c>
      <c r="E488" s="139">
        <v>0.47799999999999998</v>
      </c>
      <c r="F488" s="140">
        <f t="shared" si="15"/>
        <v>0.47872000000000009</v>
      </c>
      <c r="G488" s="140">
        <f t="shared" si="14"/>
        <v>0.49337250000000038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39</v>
      </c>
    </row>
    <row r="489" spans="3:19" x14ac:dyDescent="0.25">
      <c r="C489" s="137">
        <v>45296</v>
      </c>
      <c r="D489" s="138">
        <v>139.66300000000001</v>
      </c>
      <c r="E489" s="139">
        <v>0.46500000000000002</v>
      </c>
      <c r="F489" s="140">
        <f t="shared" si="15"/>
        <v>0.47896000000000016</v>
      </c>
      <c r="G489" s="140">
        <f t="shared" si="14"/>
        <v>0.49340250000000041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39.5</v>
      </c>
    </row>
    <row r="490" spans="3:19" x14ac:dyDescent="0.25">
      <c r="C490" s="137">
        <v>45295</v>
      </c>
      <c r="D490" s="138">
        <v>686.85400000000004</v>
      </c>
      <c r="E490" s="139">
        <v>0.47</v>
      </c>
      <c r="F490" s="140">
        <f t="shared" si="15"/>
        <v>0.47913000000000011</v>
      </c>
      <c r="G490" s="140">
        <f t="shared" si="14"/>
        <v>0.4935025000000004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39</v>
      </c>
    </row>
    <row r="491" spans="3:19" x14ac:dyDescent="0.25">
      <c r="C491" s="137">
        <v>45294</v>
      </c>
      <c r="D491" s="138">
        <v>17.231000000000002</v>
      </c>
      <c r="E491" s="139">
        <v>0.497</v>
      </c>
      <c r="F491" s="140">
        <f t="shared" si="15"/>
        <v>0.47932000000000019</v>
      </c>
      <c r="G491" s="140">
        <f t="shared" si="14"/>
        <v>0.49358750000000035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39.299999999999997</v>
      </c>
    </row>
    <row r="492" spans="3:19" x14ac:dyDescent="0.25">
      <c r="C492" s="137">
        <v>45293</v>
      </c>
      <c r="D492" s="138">
        <v>77.891999999999996</v>
      </c>
      <c r="E492" s="139">
        <v>0.48799999999999999</v>
      </c>
      <c r="F492" s="140">
        <f t="shared" si="15"/>
        <v>0.47883000000000014</v>
      </c>
      <c r="G492" s="140">
        <f t="shared" si="14"/>
        <v>0.4934525000000003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38.6</v>
      </c>
    </row>
    <row r="493" spans="3:19" x14ac:dyDescent="0.25">
      <c r="C493" s="137">
        <v>45289</v>
      </c>
      <c r="D493" s="138">
        <v>100.58799999999999</v>
      </c>
      <c r="E493" s="139">
        <v>0.5</v>
      </c>
      <c r="F493" s="140">
        <f t="shared" si="15"/>
        <v>0.47847000000000017</v>
      </c>
      <c r="G493" s="140">
        <f t="shared" si="14"/>
        <v>0.4933425000000002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38.1</v>
      </c>
    </row>
    <row r="494" spans="3:19" x14ac:dyDescent="0.25">
      <c r="C494" s="137">
        <v>45288</v>
      </c>
      <c r="D494" s="138">
        <v>58.137999999999998</v>
      </c>
      <c r="E494" s="139">
        <v>0.50600000000000001</v>
      </c>
      <c r="F494" s="140">
        <f t="shared" si="15"/>
        <v>0.47806000000000021</v>
      </c>
      <c r="G494" s="140">
        <f t="shared" si="14"/>
        <v>0.49324250000000025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38.6</v>
      </c>
    </row>
    <row r="495" spans="3:19" x14ac:dyDescent="0.25">
      <c r="C495" s="137">
        <v>45287</v>
      </c>
      <c r="D495" s="138">
        <v>104.643</v>
      </c>
      <c r="E495" s="139">
        <v>0.49199999999999999</v>
      </c>
      <c r="F495" s="140">
        <f t="shared" si="15"/>
        <v>0.4775000000000002</v>
      </c>
      <c r="G495" s="140">
        <f t="shared" si="14"/>
        <v>0.49309250000000027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40</v>
      </c>
    </row>
    <row r="496" spans="3:19" x14ac:dyDescent="0.25">
      <c r="C496" s="137">
        <v>45282</v>
      </c>
      <c r="D496" s="138">
        <v>104.664</v>
      </c>
      <c r="E496" s="139">
        <v>0.496</v>
      </c>
      <c r="F496" s="140">
        <f t="shared" si="15"/>
        <v>0.47719000000000017</v>
      </c>
      <c r="G496" s="140">
        <f t="shared" si="14"/>
        <v>0.49305250000000017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39.5</v>
      </c>
    </row>
    <row r="497" spans="3:19" x14ac:dyDescent="0.25">
      <c r="C497" s="137">
        <v>45281</v>
      </c>
      <c r="D497" s="138">
        <v>615.50800000000004</v>
      </c>
      <c r="E497" s="139">
        <v>0.496</v>
      </c>
      <c r="F497" s="140">
        <f t="shared" si="15"/>
        <v>0.47703000000000018</v>
      </c>
      <c r="G497" s="140">
        <f t="shared" si="14"/>
        <v>0.4929925000000001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40</v>
      </c>
    </row>
    <row r="498" spans="3:19" x14ac:dyDescent="0.25">
      <c r="C498" s="137">
        <v>45280</v>
      </c>
      <c r="D498" s="138">
        <v>462.67200000000003</v>
      </c>
      <c r="E498" s="139">
        <v>0.53600000000000003</v>
      </c>
      <c r="F498" s="140">
        <f t="shared" si="15"/>
        <v>0.47679000000000016</v>
      </c>
      <c r="G498" s="140">
        <f t="shared" si="14"/>
        <v>0.49296000000000012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40</v>
      </c>
    </row>
    <row r="499" spans="3:19" x14ac:dyDescent="0.25">
      <c r="C499" s="137">
        <v>45279</v>
      </c>
      <c r="D499" s="138">
        <v>340.37200000000001</v>
      </c>
      <c r="E499" s="139">
        <v>0.504</v>
      </c>
      <c r="F499" s="140">
        <f t="shared" si="15"/>
        <v>0.47595000000000015</v>
      </c>
      <c r="G499" s="140">
        <f t="shared" si="14"/>
        <v>0.49275250000000015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40</v>
      </c>
    </row>
    <row r="500" spans="3:19" x14ac:dyDescent="0.25">
      <c r="C500" s="137">
        <v>45278</v>
      </c>
      <c r="D500" s="138">
        <v>617.45600000000002</v>
      </c>
      <c r="E500" s="139">
        <v>0.502</v>
      </c>
      <c r="F500" s="140">
        <f t="shared" si="15"/>
        <v>0.47559000000000018</v>
      </c>
      <c r="G500" s="140">
        <f t="shared" si="14"/>
        <v>0.49268250000000013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40</v>
      </c>
    </row>
    <row r="501" spans="3:19" x14ac:dyDescent="0.25">
      <c r="C501" s="137">
        <v>45275</v>
      </c>
      <c r="D501" s="138">
        <v>291.96800000000002</v>
      </c>
      <c r="E501" s="139">
        <v>0.52</v>
      </c>
      <c r="F501" s="140">
        <f t="shared" si="15"/>
        <v>0.4752300000000001</v>
      </c>
      <c r="G501" s="140">
        <f t="shared" si="14"/>
        <v>0.4926575000000001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39</v>
      </c>
    </row>
    <row r="502" spans="3:19" x14ac:dyDescent="0.25">
      <c r="C502" s="137">
        <v>45274</v>
      </c>
      <c r="D502" s="138">
        <v>360.34300000000002</v>
      </c>
      <c r="E502" s="139">
        <v>0.498</v>
      </c>
      <c r="F502" s="140">
        <f t="shared" si="15"/>
        <v>0.47456000000000004</v>
      </c>
      <c r="G502" s="140">
        <f t="shared" si="14"/>
        <v>0.4925075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39.200000000000003</v>
      </c>
    </row>
    <row r="503" spans="3:19" x14ac:dyDescent="0.25">
      <c r="C503" s="137">
        <v>45273</v>
      </c>
      <c r="D503" s="138">
        <v>313.68900000000002</v>
      </c>
      <c r="E503" s="139">
        <v>0.5</v>
      </c>
      <c r="F503" s="140">
        <f t="shared" si="15"/>
        <v>0.47428000000000009</v>
      </c>
      <c r="G503" s="140">
        <f t="shared" si="14"/>
        <v>0.4925675000000001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39.6</v>
      </c>
    </row>
    <row r="504" spans="3:19" x14ac:dyDescent="0.25">
      <c r="C504" s="137">
        <v>45272</v>
      </c>
      <c r="D504" s="138">
        <v>236.86099999999999</v>
      </c>
      <c r="E504" s="139">
        <v>0.49299999999999999</v>
      </c>
      <c r="F504" s="140">
        <f t="shared" si="15"/>
        <v>0.47402000000000011</v>
      </c>
      <c r="G504" s="140">
        <f t="shared" si="14"/>
        <v>0.49248750000000008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39.5</v>
      </c>
    </row>
    <row r="505" spans="3:19" x14ac:dyDescent="0.25">
      <c r="C505" s="137">
        <v>45271</v>
      </c>
      <c r="D505" s="138">
        <v>65.078999999999994</v>
      </c>
      <c r="E505" s="139">
        <v>0.47599999999999998</v>
      </c>
      <c r="F505" s="140">
        <f t="shared" si="15"/>
        <v>0.47378000000000009</v>
      </c>
      <c r="G505" s="140">
        <f t="shared" si="14"/>
        <v>0.492372500000000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39.200000000000003</v>
      </c>
    </row>
    <row r="506" spans="3:19" x14ac:dyDescent="0.25">
      <c r="C506" s="137">
        <v>45268</v>
      </c>
      <c r="D506" s="138">
        <v>121.636</v>
      </c>
      <c r="E506" s="139">
        <v>0.47599999999999998</v>
      </c>
      <c r="F506" s="140">
        <f t="shared" si="15"/>
        <v>0.47387999999999997</v>
      </c>
      <c r="G506" s="140">
        <f t="shared" si="14"/>
        <v>0.49244250000000001</v>
      </c>
      <c r="P506" s="88"/>
      <c r="R506" s="146">
        <v>44890</v>
      </c>
      <c r="S506" s="136">
        <v>40</v>
      </c>
    </row>
    <row r="507" spans="3:19" x14ac:dyDescent="0.25">
      <c r="C507" s="137">
        <v>45267</v>
      </c>
      <c r="D507" s="138">
        <v>325.65499999999997</v>
      </c>
      <c r="E507" s="139">
        <v>0.47299999999999998</v>
      </c>
      <c r="F507" s="140">
        <f t="shared" si="15"/>
        <v>0.47403999999999996</v>
      </c>
      <c r="G507" s="140">
        <f t="shared" si="14"/>
        <v>0.49246750000000006</v>
      </c>
      <c r="P507" s="88"/>
      <c r="R507" s="146">
        <v>44893</v>
      </c>
      <c r="S507" s="136">
        <v>40</v>
      </c>
    </row>
    <row r="508" spans="3:19" x14ac:dyDescent="0.25">
      <c r="C508" s="137">
        <v>45266</v>
      </c>
      <c r="D508" s="138">
        <v>107.01600000000001</v>
      </c>
      <c r="E508" s="139">
        <v>0.47</v>
      </c>
      <c r="F508" s="140">
        <f t="shared" si="15"/>
        <v>0.47426000000000001</v>
      </c>
      <c r="G508" s="140">
        <f t="shared" si="14"/>
        <v>0.49247250000000004</v>
      </c>
      <c r="P508" s="88"/>
      <c r="R508" s="146">
        <v>44894</v>
      </c>
      <c r="S508" s="136">
        <v>40.6</v>
      </c>
    </row>
    <row r="509" spans="3:19" x14ac:dyDescent="0.25">
      <c r="C509" s="137">
        <v>45265</v>
      </c>
      <c r="D509" s="138">
        <v>107.693</v>
      </c>
      <c r="E509" s="139">
        <v>0.45600000000000002</v>
      </c>
      <c r="F509" s="140">
        <f t="shared" si="15"/>
        <v>0.47466000000000003</v>
      </c>
      <c r="G509" s="140">
        <f t="shared" si="14"/>
        <v>0.49251250000000008</v>
      </c>
      <c r="P509" s="88"/>
      <c r="R509" s="146">
        <v>44895</v>
      </c>
      <c r="S509" s="136">
        <v>44.8</v>
      </c>
    </row>
    <row r="510" spans="3:19" x14ac:dyDescent="0.25">
      <c r="C510" s="137">
        <v>45264</v>
      </c>
      <c r="D510" s="138">
        <v>117.19799999999999</v>
      </c>
      <c r="E510" s="139">
        <v>0.46</v>
      </c>
      <c r="F510" s="140">
        <f t="shared" si="15"/>
        <v>0.4753099999999999</v>
      </c>
      <c r="G510" s="140">
        <f t="shared" si="14"/>
        <v>0.49271750000000003</v>
      </c>
      <c r="P510" s="88"/>
      <c r="R510" s="146">
        <v>44896</v>
      </c>
      <c r="S510" s="136">
        <v>42.4</v>
      </c>
    </row>
    <row r="511" spans="3:19" x14ac:dyDescent="0.25">
      <c r="C511" s="137">
        <v>45261</v>
      </c>
      <c r="D511" s="138">
        <v>235.001</v>
      </c>
      <c r="E511" s="139">
        <v>0.46350000000000002</v>
      </c>
      <c r="F511" s="140">
        <f t="shared" si="15"/>
        <v>0.47627000000000003</v>
      </c>
      <c r="G511" s="140">
        <f t="shared" si="14"/>
        <v>0.49291750000000006</v>
      </c>
      <c r="P511" s="88"/>
      <c r="R511" s="146">
        <v>44897</v>
      </c>
      <c r="S511" s="136">
        <v>46.4</v>
      </c>
    </row>
    <row r="512" spans="3:19" x14ac:dyDescent="0.25">
      <c r="C512" s="137">
        <v>45260</v>
      </c>
      <c r="D512" s="138">
        <v>199.03100000000001</v>
      </c>
      <c r="E512" s="139">
        <v>0.45150000000000001</v>
      </c>
      <c r="F512" s="140">
        <f t="shared" si="15"/>
        <v>0.47671999999999998</v>
      </c>
      <c r="G512" s="140">
        <f t="shared" si="14"/>
        <v>0.49310000000000004</v>
      </c>
      <c r="P512" s="88"/>
      <c r="R512" s="146">
        <v>44900</v>
      </c>
      <c r="S512" s="136">
        <v>51.6</v>
      </c>
    </row>
    <row r="513" spans="3:19" x14ac:dyDescent="0.25">
      <c r="C513" s="137">
        <v>45259</v>
      </c>
      <c r="D513" s="138">
        <v>134.43199999999999</v>
      </c>
      <c r="E513" s="139">
        <v>0.45</v>
      </c>
      <c r="F513" s="140">
        <f t="shared" si="15"/>
        <v>0.47748999999999986</v>
      </c>
      <c r="G513" s="140">
        <f t="shared" si="14"/>
        <v>0.49329250000000002</v>
      </c>
      <c r="P513" s="88"/>
      <c r="R513" s="146">
        <v>44901</v>
      </c>
      <c r="S513" s="136">
        <v>49.8</v>
      </c>
    </row>
    <row r="514" spans="3:19" x14ac:dyDescent="0.25">
      <c r="C514" s="137">
        <v>45258</v>
      </c>
      <c r="D514" s="138">
        <v>349.92099999999999</v>
      </c>
      <c r="E514" s="139">
        <v>0.45500000000000002</v>
      </c>
      <c r="F514" s="140">
        <f t="shared" si="15"/>
        <v>0.47840999999999978</v>
      </c>
      <c r="G514" s="140">
        <f t="shared" si="14"/>
        <v>0.49358249999999998</v>
      </c>
      <c r="P514" s="88"/>
      <c r="R514" s="146">
        <v>44902</v>
      </c>
      <c r="S514" s="136">
        <v>46</v>
      </c>
    </row>
    <row r="515" spans="3:19" x14ac:dyDescent="0.25">
      <c r="C515" s="137">
        <v>45257</v>
      </c>
      <c r="D515" s="138">
        <v>128.20599999999999</v>
      </c>
      <c r="E515" s="139">
        <v>0.45950000000000002</v>
      </c>
      <c r="F515" s="140">
        <f t="shared" si="15"/>
        <v>0.47926999999999997</v>
      </c>
      <c r="G515" s="140">
        <f t="shared" si="14"/>
        <v>0.49375749999999996</v>
      </c>
      <c r="P515" s="88"/>
      <c r="R515" s="146">
        <v>44903</v>
      </c>
      <c r="S515" s="136">
        <v>46.5</v>
      </c>
    </row>
    <row r="516" spans="3:19" x14ac:dyDescent="0.25">
      <c r="C516" s="137">
        <v>45254</v>
      </c>
      <c r="D516" s="138">
        <v>91.796000000000006</v>
      </c>
      <c r="E516" s="139">
        <v>0.46500000000000002</v>
      </c>
      <c r="F516" s="140">
        <f t="shared" si="15"/>
        <v>0.47993999999999987</v>
      </c>
      <c r="G516" s="140">
        <f t="shared" si="14"/>
        <v>0.49395999999999995</v>
      </c>
      <c r="P516" s="88"/>
      <c r="R516" s="146">
        <v>44904</v>
      </c>
      <c r="S516" s="136">
        <v>47</v>
      </c>
    </row>
    <row r="517" spans="3:19" x14ac:dyDescent="0.25">
      <c r="C517" s="137">
        <v>45253</v>
      </c>
      <c r="D517" s="138">
        <v>156.64500000000001</v>
      </c>
      <c r="E517" s="139">
        <v>0.45050000000000001</v>
      </c>
      <c r="F517" s="140">
        <f t="shared" si="15"/>
        <v>0.48035999999999979</v>
      </c>
      <c r="G517" s="140">
        <f t="shared" si="14"/>
        <v>0.49418499999999993</v>
      </c>
      <c r="P517" s="88"/>
      <c r="R517" s="146">
        <v>44907</v>
      </c>
      <c r="S517" s="136">
        <v>48.3</v>
      </c>
    </row>
    <row r="518" spans="3:19" x14ac:dyDescent="0.25">
      <c r="C518" s="137">
        <v>45252</v>
      </c>
      <c r="D518" s="138">
        <v>202.636</v>
      </c>
      <c r="E518" s="139">
        <v>0.46</v>
      </c>
      <c r="F518" s="140">
        <f t="shared" si="15"/>
        <v>0.4811499999999998</v>
      </c>
      <c r="G518" s="140">
        <f t="shared" si="14"/>
        <v>0.49453249999999987</v>
      </c>
      <c r="P518" s="88"/>
      <c r="R518" s="146">
        <v>44908</v>
      </c>
      <c r="S518" s="136">
        <v>48</v>
      </c>
    </row>
    <row r="519" spans="3:19" x14ac:dyDescent="0.25">
      <c r="C519" s="137">
        <v>45251</v>
      </c>
      <c r="D519" s="138">
        <v>188.95</v>
      </c>
      <c r="E519" s="139">
        <v>0.47</v>
      </c>
      <c r="F519" s="140">
        <f t="shared" si="15"/>
        <v>0.48174999999999973</v>
      </c>
      <c r="G519" s="140">
        <f t="shared" ref="G519:G528" si="16">IF($E519="","",IF(COUNT($E519:$E718)=200,AVERAGE($E519:$E718),NA()))</f>
        <v>0.49476249999999994</v>
      </c>
      <c r="P519" s="88"/>
      <c r="R519" s="146">
        <v>44909</v>
      </c>
      <c r="S519" s="136">
        <v>48.1</v>
      </c>
    </row>
    <row r="520" spans="3:19" x14ac:dyDescent="0.25">
      <c r="C520" s="137">
        <v>45250</v>
      </c>
      <c r="D520" s="138">
        <v>118.02500000000001</v>
      </c>
      <c r="E520" s="139">
        <v>0.46800000000000003</v>
      </c>
      <c r="F520" s="140">
        <f t="shared" ref="F520:F528" si="17">IF($E520="","",IF(COUNT($E520:$E569)=50,AVERAGE($E520:$E569),NA()))</f>
        <v>0.48214999999999991</v>
      </c>
      <c r="G520" s="140">
        <f t="shared" si="16"/>
        <v>0.49491249999999992</v>
      </c>
      <c r="P520" s="88"/>
      <c r="R520" s="146">
        <v>44910</v>
      </c>
      <c r="S520" s="136">
        <v>49</v>
      </c>
    </row>
    <row r="521" spans="3:19" x14ac:dyDescent="0.25">
      <c r="C521" s="137">
        <v>45247</v>
      </c>
      <c r="D521" s="138">
        <v>187.92500000000001</v>
      </c>
      <c r="E521" s="139">
        <v>0.46400000000000002</v>
      </c>
      <c r="F521" s="140">
        <f t="shared" si="17"/>
        <v>0.48262999999999984</v>
      </c>
      <c r="G521" s="140">
        <f t="shared" si="16"/>
        <v>0.49504249999999994</v>
      </c>
      <c r="P521" s="88"/>
      <c r="R521" s="146">
        <v>44911</v>
      </c>
      <c r="S521" s="136">
        <v>49.1</v>
      </c>
    </row>
    <row r="522" spans="3:19" x14ac:dyDescent="0.25">
      <c r="C522" s="137">
        <v>45246</v>
      </c>
      <c r="D522" s="138">
        <v>226.25</v>
      </c>
      <c r="E522" s="139">
        <v>0.46700000000000003</v>
      </c>
      <c r="F522" s="140">
        <f t="shared" si="17"/>
        <v>0.4831899999999999</v>
      </c>
      <c r="G522" s="140">
        <f t="shared" si="16"/>
        <v>0.49521999999999994</v>
      </c>
      <c r="P522" s="88"/>
      <c r="R522" s="146">
        <v>44914</v>
      </c>
      <c r="S522" s="136">
        <v>50</v>
      </c>
    </row>
    <row r="523" spans="3:19" x14ac:dyDescent="0.25">
      <c r="C523" s="137">
        <v>45245</v>
      </c>
      <c r="D523" s="138">
        <v>150.76400000000001</v>
      </c>
      <c r="E523" s="139">
        <v>0.48</v>
      </c>
      <c r="F523" s="140">
        <f t="shared" si="17"/>
        <v>0.48368999999999979</v>
      </c>
      <c r="G523" s="140">
        <f t="shared" si="16"/>
        <v>0.49532999999999988</v>
      </c>
      <c r="P523" s="88"/>
      <c r="R523" s="146">
        <v>44915</v>
      </c>
      <c r="S523" s="136">
        <v>52.4</v>
      </c>
    </row>
    <row r="524" spans="3:19" x14ac:dyDescent="0.25">
      <c r="C524" s="137">
        <v>45244</v>
      </c>
      <c r="D524" s="138">
        <v>139.03</v>
      </c>
      <c r="E524" s="139">
        <v>0.46899999999999997</v>
      </c>
      <c r="F524" s="140">
        <f t="shared" si="17"/>
        <v>0.48402999999999985</v>
      </c>
      <c r="G524" s="140">
        <f t="shared" si="16"/>
        <v>0.49534499999999987</v>
      </c>
      <c r="P524" s="88"/>
      <c r="R524" s="146">
        <v>44916</v>
      </c>
      <c r="S524" s="136">
        <v>52.6</v>
      </c>
    </row>
    <row r="525" spans="3:19" x14ac:dyDescent="0.25">
      <c r="C525" s="137">
        <v>45243</v>
      </c>
      <c r="D525" s="138">
        <v>29.402999999999999</v>
      </c>
      <c r="E525" s="139">
        <v>0.47899999999999998</v>
      </c>
      <c r="F525" s="140">
        <f t="shared" si="17"/>
        <v>0.48462999999999978</v>
      </c>
      <c r="G525" s="140">
        <f t="shared" si="16"/>
        <v>0.49544999999999989</v>
      </c>
      <c r="P525" s="88"/>
      <c r="R525" s="146">
        <v>44917</v>
      </c>
      <c r="S525" s="136">
        <v>47.5</v>
      </c>
    </row>
    <row r="526" spans="3:19" x14ac:dyDescent="0.25">
      <c r="C526" s="137">
        <v>45240</v>
      </c>
      <c r="D526" s="138">
        <v>176.21600000000001</v>
      </c>
      <c r="E526" s="139">
        <v>0.48</v>
      </c>
      <c r="F526" s="140">
        <f t="shared" si="17"/>
        <v>0.48492999999999981</v>
      </c>
      <c r="G526" s="140">
        <f t="shared" si="16"/>
        <v>0.49555499999999986</v>
      </c>
      <c r="P526" s="88"/>
      <c r="R526" s="146">
        <v>44918</v>
      </c>
      <c r="S526" s="136">
        <v>48.5</v>
      </c>
    </row>
    <row r="527" spans="3:19" x14ac:dyDescent="0.25">
      <c r="C527" s="137">
        <v>45239</v>
      </c>
      <c r="D527" s="138">
        <v>217.33500000000001</v>
      </c>
      <c r="E527" s="139">
        <v>0.47199999999999998</v>
      </c>
      <c r="F527" s="140">
        <f t="shared" si="17"/>
        <v>0.48532999999999987</v>
      </c>
      <c r="G527" s="140">
        <f t="shared" si="16"/>
        <v>0.49557499999999982</v>
      </c>
      <c r="P527" s="88"/>
      <c r="R527" s="146">
        <v>44923</v>
      </c>
      <c r="S527" s="136">
        <v>48.05</v>
      </c>
    </row>
    <row r="528" spans="3:19" x14ac:dyDescent="0.25">
      <c r="C528" s="137">
        <v>45238</v>
      </c>
      <c r="D528" s="138">
        <v>85.293999999999997</v>
      </c>
      <c r="E528" s="139">
        <v>0.49399999999999999</v>
      </c>
      <c r="F528" s="140">
        <f t="shared" si="17"/>
        <v>0.48612999999999984</v>
      </c>
      <c r="G528" s="140">
        <f t="shared" si="16"/>
        <v>0.49564249999999987</v>
      </c>
      <c r="P528" s="88"/>
      <c r="R528" s="146">
        <v>44924</v>
      </c>
      <c r="S528" s="136">
        <v>47.6</v>
      </c>
    </row>
    <row r="529" spans="3:19" x14ac:dyDescent="0.25">
      <c r="C529" s="137">
        <v>45237</v>
      </c>
      <c r="D529" s="138">
        <v>251.03899999999999</v>
      </c>
      <c r="E529" s="139">
        <v>0.49399999999999999</v>
      </c>
      <c r="F529" s="140"/>
      <c r="P529" s="88"/>
      <c r="R529" s="146">
        <v>44925</v>
      </c>
      <c r="S529" s="136">
        <v>45</v>
      </c>
    </row>
    <row r="530" spans="3:19" x14ac:dyDescent="0.25">
      <c r="C530" s="137">
        <v>45236</v>
      </c>
      <c r="D530" s="138">
        <v>105.788</v>
      </c>
      <c r="E530" s="139">
        <v>0.48399999999999999</v>
      </c>
      <c r="F530" s="140"/>
      <c r="P530" s="88"/>
      <c r="R530" s="146">
        <v>44929</v>
      </c>
      <c r="S530" s="136">
        <v>46.6</v>
      </c>
    </row>
    <row r="531" spans="3:19" x14ac:dyDescent="0.25">
      <c r="C531" s="137">
        <v>45233</v>
      </c>
      <c r="D531" s="138">
        <v>21.084</v>
      </c>
      <c r="E531" s="139">
        <v>0.46949999999999997</v>
      </c>
      <c r="F531" s="140"/>
      <c r="P531" s="88"/>
      <c r="R531" s="146">
        <v>44930</v>
      </c>
      <c r="S531" s="136">
        <v>46.2</v>
      </c>
    </row>
    <row r="532" spans="3:19" x14ac:dyDescent="0.25">
      <c r="C532" s="137">
        <v>45232</v>
      </c>
      <c r="D532" s="138">
        <v>109.455</v>
      </c>
      <c r="E532" s="139">
        <v>0.47099999999999997</v>
      </c>
      <c r="F532" s="140"/>
      <c r="P532" s="88"/>
      <c r="R532" s="146">
        <v>44931</v>
      </c>
      <c r="S532" s="136">
        <v>48</v>
      </c>
    </row>
    <row r="533" spans="3:19" x14ac:dyDescent="0.25">
      <c r="C533" s="137">
        <v>45231</v>
      </c>
      <c r="D533" s="138">
        <v>31.751999999999999</v>
      </c>
      <c r="E533" s="139">
        <v>0.47499999999999998</v>
      </c>
      <c r="F533" s="140"/>
      <c r="P533" s="88"/>
      <c r="R533" s="146">
        <v>44932</v>
      </c>
      <c r="S533" s="136">
        <v>48</v>
      </c>
    </row>
    <row r="534" spans="3:19" x14ac:dyDescent="0.25">
      <c r="C534" s="137">
        <v>45230</v>
      </c>
      <c r="D534" s="138">
        <v>28.393000000000001</v>
      </c>
      <c r="E534" s="139">
        <v>0.47199999999999998</v>
      </c>
      <c r="F534" s="140"/>
      <c r="P534" s="88"/>
      <c r="R534" s="146">
        <v>44935</v>
      </c>
      <c r="S534" s="136">
        <v>46.7</v>
      </c>
    </row>
    <row r="535" spans="3:19" x14ac:dyDescent="0.25">
      <c r="C535" s="137">
        <v>45229</v>
      </c>
      <c r="D535" s="138">
        <v>67.096000000000004</v>
      </c>
      <c r="E535" s="139">
        <v>0.47599999999999998</v>
      </c>
      <c r="F535" s="140"/>
      <c r="P535" s="88"/>
      <c r="R535" s="146">
        <v>44936</v>
      </c>
      <c r="S535" s="136">
        <v>47.1</v>
      </c>
    </row>
    <row r="536" spans="3:19" x14ac:dyDescent="0.25">
      <c r="C536" s="137">
        <v>45226</v>
      </c>
      <c r="D536" s="138">
        <v>83.400999999999996</v>
      </c>
      <c r="E536" s="139">
        <v>0.46500000000000002</v>
      </c>
      <c r="F536" s="140"/>
      <c r="P536" s="88"/>
      <c r="R536" s="146">
        <v>44937</v>
      </c>
      <c r="S536" s="136">
        <v>46.8</v>
      </c>
    </row>
    <row r="537" spans="3:19" x14ac:dyDescent="0.25">
      <c r="C537" s="137">
        <v>45225</v>
      </c>
      <c r="D537" s="138">
        <v>4.1660000000000004</v>
      </c>
      <c r="E537" s="139">
        <v>0.47949999999999998</v>
      </c>
      <c r="F537" s="140"/>
      <c r="P537" s="88"/>
      <c r="R537" s="146">
        <v>44938</v>
      </c>
      <c r="S537" s="136">
        <v>48.5</v>
      </c>
    </row>
    <row r="538" spans="3:19" x14ac:dyDescent="0.25">
      <c r="C538" s="137">
        <v>45224</v>
      </c>
      <c r="D538" s="138">
        <v>23.504999999999999</v>
      </c>
      <c r="E538" s="139">
        <v>0.49</v>
      </c>
      <c r="F538" s="140"/>
      <c r="P538" s="88"/>
      <c r="R538" s="146">
        <v>44939</v>
      </c>
      <c r="S538" s="136">
        <v>50</v>
      </c>
    </row>
    <row r="539" spans="3:19" x14ac:dyDescent="0.25">
      <c r="C539" s="137">
        <v>45223</v>
      </c>
      <c r="D539" s="138">
        <v>29.975999999999999</v>
      </c>
      <c r="E539" s="139">
        <v>0.47349999999999998</v>
      </c>
      <c r="F539" s="140"/>
      <c r="R539" s="146">
        <v>44942</v>
      </c>
      <c r="S539" s="136">
        <v>48.7</v>
      </c>
    </row>
    <row r="540" spans="3:19" x14ac:dyDescent="0.25">
      <c r="C540" s="137">
        <v>45222</v>
      </c>
      <c r="D540" s="138">
        <v>29.861999999999998</v>
      </c>
      <c r="E540" s="139">
        <v>0.47949999999999998</v>
      </c>
      <c r="F540" s="140"/>
      <c r="R540" s="146">
        <v>44943</v>
      </c>
      <c r="S540" s="136">
        <v>47.8</v>
      </c>
    </row>
    <row r="541" spans="3:19" x14ac:dyDescent="0.25">
      <c r="C541" s="137">
        <v>45219</v>
      </c>
      <c r="D541" s="138">
        <v>12.321</v>
      </c>
      <c r="E541" s="139">
        <v>0.47249999999999998</v>
      </c>
      <c r="F541" s="140"/>
      <c r="R541" s="146">
        <v>44944</v>
      </c>
      <c r="S541" s="136">
        <v>49</v>
      </c>
    </row>
    <row r="542" spans="3:19" x14ac:dyDescent="0.25">
      <c r="C542" s="137">
        <v>45218</v>
      </c>
      <c r="D542" s="138">
        <v>38.01</v>
      </c>
      <c r="E542" s="139">
        <v>0.47</v>
      </c>
      <c r="F542" s="140"/>
      <c r="R542" s="146">
        <v>44945</v>
      </c>
      <c r="S542" s="136">
        <v>50</v>
      </c>
    </row>
    <row r="543" spans="3:19" x14ac:dyDescent="0.25">
      <c r="C543" s="137">
        <v>45217</v>
      </c>
      <c r="D543" s="138">
        <v>201.22</v>
      </c>
      <c r="E543" s="139">
        <v>0.47949999999999998</v>
      </c>
      <c r="F543" s="140"/>
      <c r="R543" s="146">
        <v>44946</v>
      </c>
      <c r="S543" s="136">
        <v>48.7</v>
      </c>
    </row>
    <row r="544" spans="3:19" x14ac:dyDescent="0.25">
      <c r="C544" s="137">
        <v>45216</v>
      </c>
      <c r="D544" s="138">
        <v>21.486000000000001</v>
      </c>
      <c r="E544" s="139">
        <v>0.47799999999999998</v>
      </c>
      <c r="F544" s="140"/>
      <c r="R544" s="146">
        <v>44949</v>
      </c>
      <c r="S544" s="136">
        <v>48.65</v>
      </c>
    </row>
    <row r="545" spans="3:19" x14ac:dyDescent="0.25">
      <c r="C545" s="137">
        <v>45215</v>
      </c>
      <c r="D545" s="138">
        <v>94.027000000000001</v>
      </c>
      <c r="E545" s="139">
        <v>0.47649999999999998</v>
      </c>
      <c r="F545" s="140"/>
      <c r="R545" s="146">
        <v>44950</v>
      </c>
      <c r="S545" s="136">
        <v>48.4</v>
      </c>
    </row>
    <row r="546" spans="3:19" x14ac:dyDescent="0.25">
      <c r="C546" s="137">
        <v>45212</v>
      </c>
      <c r="D546" s="138">
        <v>31.763999999999999</v>
      </c>
      <c r="E546" s="139">
        <v>0.48799999999999999</v>
      </c>
      <c r="F546" s="140"/>
      <c r="R546" s="146">
        <v>44951</v>
      </c>
      <c r="S546" s="136">
        <v>48.55</v>
      </c>
    </row>
    <row r="547" spans="3:19" x14ac:dyDescent="0.25">
      <c r="C547" s="137">
        <v>45211</v>
      </c>
      <c r="D547" s="138">
        <v>14.292</v>
      </c>
      <c r="E547" s="139">
        <v>0.48399999999999999</v>
      </c>
      <c r="F547" s="140"/>
      <c r="R547" s="146">
        <v>44952</v>
      </c>
      <c r="S547" s="136">
        <v>48.4</v>
      </c>
    </row>
    <row r="548" spans="3:19" x14ac:dyDescent="0.25">
      <c r="C548" s="137">
        <v>45210</v>
      </c>
      <c r="D548" s="138">
        <v>2.0430000000000001</v>
      </c>
      <c r="E548" s="139">
        <v>0.49399999999999999</v>
      </c>
      <c r="F548" s="140"/>
      <c r="R548" s="146">
        <v>44953</v>
      </c>
      <c r="S548" s="136">
        <v>50</v>
      </c>
    </row>
    <row r="549" spans="3:19" x14ac:dyDescent="0.25">
      <c r="C549" s="137">
        <v>45209</v>
      </c>
      <c r="D549" s="138">
        <v>14.086</v>
      </c>
      <c r="E549" s="139">
        <v>0.48599999999999999</v>
      </c>
      <c r="F549" s="140"/>
      <c r="R549" s="146">
        <v>44956</v>
      </c>
      <c r="S549" s="136">
        <v>49</v>
      </c>
    </row>
    <row r="550" spans="3:19" x14ac:dyDescent="0.25">
      <c r="C550" s="137">
        <v>45208</v>
      </c>
      <c r="D550" s="138">
        <v>66.918999999999997</v>
      </c>
      <c r="E550" s="139">
        <v>0.48399999999999999</v>
      </c>
      <c r="F550" s="140"/>
      <c r="R550" s="146">
        <v>44957</v>
      </c>
      <c r="S550" s="136">
        <v>48.3</v>
      </c>
    </row>
    <row r="551" spans="3:19" x14ac:dyDescent="0.25">
      <c r="C551" s="137">
        <v>45205</v>
      </c>
      <c r="D551" s="138">
        <v>29.007000000000001</v>
      </c>
      <c r="E551" s="139">
        <v>0.48649999999999999</v>
      </c>
      <c r="F551" s="140"/>
      <c r="R551" s="146">
        <v>44958</v>
      </c>
      <c r="S551" s="136">
        <v>48.9</v>
      </c>
    </row>
    <row r="552" spans="3:19" x14ac:dyDescent="0.25">
      <c r="C552" s="137">
        <v>45204</v>
      </c>
      <c r="D552" s="138">
        <v>36.552</v>
      </c>
      <c r="E552" s="139">
        <v>0.48399999999999999</v>
      </c>
      <c r="F552" s="140"/>
      <c r="R552" s="146">
        <v>44959</v>
      </c>
      <c r="S552" s="136">
        <v>49.95</v>
      </c>
    </row>
    <row r="553" spans="3:19" x14ac:dyDescent="0.25">
      <c r="C553" s="137">
        <v>45203</v>
      </c>
      <c r="D553" s="138">
        <v>87.56</v>
      </c>
      <c r="E553" s="139">
        <v>0.48699999999999999</v>
      </c>
      <c r="F553" s="140"/>
      <c r="R553" s="146">
        <v>44960</v>
      </c>
      <c r="S553" s="136">
        <v>49.4</v>
      </c>
    </row>
    <row r="554" spans="3:19" x14ac:dyDescent="0.25">
      <c r="C554" s="137">
        <v>45202</v>
      </c>
      <c r="D554" s="138">
        <v>44.317</v>
      </c>
      <c r="E554" s="139">
        <v>0.48099999999999998</v>
      </c>
      <c r="F554" s="140"/>
      <c r="R554" s="146">
        <v>44963</v>
      </c>
      <c r="S554" s="136">
        <v>50</v>
      </c>
    </row>
    <row r="555" spans="3:19" x14ac:dyDescent="0.25">
      <c r="C555" s="137">
        <v>45201</v>
      </c>
      <c r="D555" s="138">
        <v>6.6760000000000002</v>
      </c>
      <c r="E555" s="139">
        <v>0.48099999999999998</v>
      </c>
      <c r="F555" s="140"/>
      <c r="R555" s="146">
        <v>44964</v>
      </c>
      <c r="S555" s="136">
        <v>50.6</v>
      </c>
    </row>
    <row r="556" spans="3:19" x14ac:dyDescent="0.25">
      <c r="C556" s="137">
        <v>45198</v>
      </c>
      <c r="D556" s="138">
        <v>18.308</v>
      </c>
      <c r="E556" s="139">
        <v>0.48399999999999999</v>
      </c>
      <c r="F556" s="140"/>
      <c r="R556" s="146">
        <v>44965</v>
      </c>
      <c r="S556" s="136">
        <v>52</v>
      </c>
    </row>
    <row r="557" spans="3:19" x14ac:dyDescent="0.25">
      <c r="C557" s="137">
        <v>45197</v>
      </c>
      <c r="D557" s="138">
        <v>4.5430000000000001</v>
      </c>
      <c r="E557" s="139">
        <v>0.48399999999999999</v>
      </c>
      <c r="F557" s="140"/>
      <c r="R557" s="146">
        <v>44966</v>
      </c>
      <c r="S557" s="136">
        <v>51</v>
      </c>
    </row>
    <row r="558" spans="3:19" x14ac:dyDescent="0.25">
      <c r="C558" s="137">
        <v>45196</v>
      </c>
      <c r="D558" s="138">
        <v>128.83099999999999</v>
      </c>
      <c r="E558" s="139">
        <v>0.49</v>
      </c>
      <c r="F558" s="140"/>
      <c r="R558" s="146">
        <v>44967</v>
      </c>
      <c r="S558" s="136">
        <v>50</v>
      </c>
    </row>
    <row r="559" spans="3:19" x14ac:dyDescent="0.25">
      <c r="C559" s="137">
        <v>45195</v>
      </c>
      <c r="D559" s="138">
        <v>88.68</v>
      </c>
      <c r="E559" s="139">
        <v>0.48849999999999999</v>
      </c>
      <c r="F559" s="140"/>
      <c r="R559" s="146">
        <v>44970</v>
      </c>
      <c r="S559" s="136">
        <v>49</v>
      </c>
    </row>
    <row r="560" spans="3:19" x14ac:dyDescent="0.25">
      <c r="C560" s="137">
        <v>45194</v>
      </c>
      <c r="D560" s="138">
        <v>35.204999999999998</v>
      </c>
      <c r="E560" s="139">
        <v>0.50800000000000001</v>
      </c>
      <c r="F560" s="140"/>
      <c r="R560" s="146">
        <v>44971</v>
      </c>
      <c r="S560" s="136">
        <v>50.8</v>
      </c>
    </row>
    <row r="561" spans="3:19" x14ac:dyDescent="0.25">
      <c r="C561" s="137">
        <v>45191</v>
      </c>
      <c r="D561" s="138">
        <v>5.9420000000000002</v>
      </c>
      <c r="E561" s="139">
        <v>0.48599999999999999</v>
      </c>
      <c r="F561" s="140"/>
      <c r="R561" s="146">
        <v>44972</v>
      </c>
      <c r="S561" s="136">
        <v>49</v>
      </c>
    </row>
    <row r="562" spans="3:19" x14ac:dyDescent="0.25">
      <c r="C562" s="137">
        <v>45190</v>
      </c>
      <c r="D562" s="138">
        <v>42.204999999999998</v>
      </c>
      <c r="E562" s="139">
        <v>0.49</v>
      </c>
      <c r="F562" s="140"/>
      <c r="R562" s="146">
        <v>44973</v>
      </c>
      <c r="S562" s="136">
        <v>50</v>
      </c>
    </row>
    <row r="563" spans="3:19" x14ac:dyDescent="0.25">
      <c r="C563" s="137">
        <v>45189</v>
      </c>
      <c r="D563" s="138">
        <v>44.902999999999999</v>
      </c>
      <c r="E563" s="139">
        <v>0.496</v>
      </c>
      <c r="F563" s="140"/>
      <c r="R563" s="146">
        <v>44974</v>
      </c>
      <c r="S563" s="136">
        <v>50</v>
      </c>
    </row>
    <row r="564" spans="3:19" x14ac:dyDescent="0.25">
      <c r="C564" s="137">
        <v>45188</v>
      </c>
      <c r="D564" s="138">
        <v>118.962</v>
      </c>
      <c r="E564" s="139">
        <v>0.498</v>
      </c>
      <c r="F564" s="140"/>
      <c r="R564" s="146">
        <v>44977</v>
      </c>
      <c r="S564" s="136">
        <v>49.7</v>
      </c>
    </row>
    <row r="565" spans="3:19" x14ac:dyDescent="0.25">
      <c r="C565" s="137">
        <v>45187</v>
      </c>
      <c r="D565" s="138">
        <v>155.93199999999999</v>
      </c>
      <c r="E565" s="139">
        <v>0.49299999999999999</v>
      </c>
      <c r="F565" s="140"/>
      <c r="R565" s="146">
        <v>44978</v>
      </c>
      <c r="S565" s="136">
        <v>47.8</v>
      </c>
    </row>
    <row r="566" spans="3:19" x14ac:dyDescent="0.25">
      <c r="C566" s="137">
        <v>45184</v>
      </c>
      <c r="D566" s="138">
        <v>102.402</v>
      </c>
      <c r="E566" s="139">
        <v>0.48599999999999999</v>
      </c>
      <c r="F566" s="140"/>
      <c r="R566" s="146">
        <v>44979</v>
      </c>
      <c r="S566" s="136">
        <v>47.4</v>
      </c>
    </row>
    <row r="567" spans="3:19" x14ac:dyDescent="0.25">
      <c r="C567" s="137">
        <v>45183</v>
      </c>
      <c r="D567" s="138">
        <v>33.567999999999998</v>
      </c>
      <c r="E567" s="139">
        <v>0.49</v>
      </c>
      <c r="F567" s="140"/>
      <c r="R567" s="146">
        <v>44980</v>
      </c>
      <c r="S567" s="136">
        <v>48.1</v>
      </c>
    </row>
    <row r="568" spans="3:19" x14ac:dyDescent="0.25">
      <c r="C568" s="137">
        <v>45182</v>
      </c>
      <c r="D568" s="138">
        <v>26.661000000000001</v>
      </c>
      <c r="E568" s="139">
        <v>0.49</v>
      </c>
      <c r="F568" s="140"/>
      <c r="R568" s="146">
        <v>44981</v>
      </c>
      <c r="S568" s="136">
        <v>49</v>
      </c>
    </row>
    <row r="569" spans="3:19" x14ac:dyDescent="0.25">
      <c r="C569" s="137">
        <v>45181</v>
      </c>
      <c r="D569" s="138">
        <v>53.594000000000001</v>
      </c>
      <c r="E569" s="139">
        <v>0.49</v>
      </c>
      <c r="F569" s="140"/>
      <c r="R569" s="146">
        <v>44984</v>
      </c>
      <c r="S569" s="136">
        <v>47</v>
      </c>
    </row>
    <row r="570" spans="3:19" x14ac:dyDescent="0.25">
      <c r="C570" s="137">
        <v>45180</v>
      </c>
      <c r="D570" s="138">
        <v>35.036999999999999</v>
      </c>
      <c r="E570" s="139">
        <v>0.49199999999999999</v>
      </c>
      <c r="F570" s="140"/>
      <c r="R570" s="146">
        <v>44985</v>
      </c>
      <c r="S570" s="136">
        <v>48.4</v>
      </c>
    </row>
    <row r="571" spans="3:19" x14ac:dyDescent="0.25">
      <c r="C571" s="137">
        <v>45177</v>
      </c>
      <c r="D571" s="138">
        <v>3.06</v>
      </c>
      <c r="E571" s="139">
        <v>0.49199999999999999</v>
      </c>
      <c r="F571" s="140"/>
      <c r="R571" s="146">
        <v>44986</v>
      </c>
      <c r="S571" s="136">
        <v>51</v>
      </c>
    </row>
    <row r="572" spans="3:19" x14ac:dyDescent="0.25">
      <c r="C572" s="137">
        <v>45176</v>
      </c>
      <c r="D572" s="138">
        <v>18.847999999999999</v>
      </c>
      <c r="E572" s="139">
        <v>0.49199999999999999</v>
      </c>
      <c r="F572" s="140"/>
      <c r="R572" s="146">
        <v>44987</v>
      </c>
      <c r="S572" s="136">
        <v>49</v>
      </c>
    </row>
    <row r="573" spans="3:19" x14ac:dyDescent="0.25">
      <c r="C573" s="137">
        <v>45175</v>
      </c>
      <c r="D573" s="138">
        <v>42.491999999999997</v>
      </c>
      <c r="E573" s="139">
        <v>0.497</v>
      </c>
      <c r="F573" s="140"/>
      <c r="R573" s="146">
        <v>44988</v>
      </c>
      <c r="S573" s="136">
        <v>49.7</v>
      </c>
    </row>
    <row r="574" spans="3:19" x14ac:dyDescent="0.25">
      <c r="C574" s="137">
        <v>45174</v>
      </c>
      <c r="D574" s="138">
        <v>53.326999999999998</v>
      </c>
      <c r="E574" s="139">
        <v>0.499</v>
      </c>
      <c r="F574" s="140"/>
      <c r="R574" s="146">
        <v>44991</v>
      </c>
      <c r="S574" s="136">
        <v>49</v>
      </c>
    </row>
    <row r="575" spans="3:19" x14ac:dyDescent="0.25">
      <c r="C575" s="137">
        <v>45173</v>
      </c>
      <c r="D575" s="138">
        <v>25.852</v>
      </c>
      <c r="E575" s="139">
        <v>0.49399999999999999</v>
      </c>
      <c r="F575" s="140"/>
      <c r="R575" s="146">
        <v>44992</v>
      </c>
      <c r="S575" s="136">
        <v>49.45</v>
      </c>
    </row>
    <row r="576" spans="3:19" x14ac:dyDescent="0.25">
      <c r="C576" s="137">
        <v>45170</v>
      </c>
      <c r="D576" s="138">
        <v>74.299000000000007</v>
      </c>
      <c r="E576" s="139">
        <v>0.5</v>
      </c>
      <c r="F576" s="140"/>
      <c r="R576" s="146">
        <v>44993</v>
      </c>
      <c r="S576" s="136">
        <v>48.95</v>
      </c>
    </row>
    <row r="577" spans="3:19" x14ac:dyDescent="0.25">
      <c r="C577" s="137">
        <v>45169</v>
      </c>
      <c r="D577" s="138">
        <v>18.190000000000001</v>
      </c>
      <c r="E577" s="139">
        <v>0.51200000000000001</v>
      </c>
      <c r="F577" s="140"/>
      <c r="R577" s="146">
        <v>44994</v>
      </c>
      <c r="S577" s="136">
        <v>48.4</v>
      </c>
    </row>
    <row r="578" spans="3:19" x14ac:dyDescent="0.25">
      <c r="C578" s="137">
        <v>45168</v>
      </c>
      <c r="D578" s="138">
        <v>32.146000000000001</v>
      </c>
      <c r="E578" s="139">
        <v>0.50600000000000001</v>
      </c>
      <c r="F578" s="140"/>
      <c r="R578" s="146">
        <v>44995</v>
      </c>
      <c r="S578" s="136">
        <v>48.4</v>
      </c>
    </row>
    <row r="579" spans="3:19" x14ac:dyDescent="0.25">
      <c r="C579" s="137">
        <v>45167</v>
      </c>
      <c r="D579" s="138">
        <v>9.9969999999999999</v>
      </c>
      <c r="E579" s="139">
        <v>0.505</v>
      </c>
      <c r="F579" s="140"/>
      <c r="R579" s="146">
        <v>44998</v>
      </c>
      <c r="S579" s="136">
        <v>47.6</v>
      </c>
    </row>
    <row r="580" spans="3:19" x14ac:dyDescent="0.25">
      <c r="C580" s="137">
        <v>45163</v>
      </c>
      <c r="D580" s="138">
        <v>9.3149999999999995</v>
      </c>
      <c r="E580" s="139">
        <v>0.505</v>
      </c>
      <c r="F580" s="140"/>
      <c r="R580" s="146">
        <v>44999</v>
      </c>
      <c r="S580" s="136">
        <v>48</v>
      </c>
    </row>
    <row r="581" spans="3:19" x14ac:dyDescent="0.25">
      <c r="C581" s="137">
        <v>45162</v>
      </c>
      <c r="D581" s="138">
        <v>8.2270000000000003</v>
      </c>
      <c r="E581" s="139">
        <v>0.495</v>
      </c>
      <c r="F581" s="140"/>
      <c r="R581" s="146">
        <v>45000</v>
      </c>
      <c r="S581" s="136">
        <v>46.6</v>
      </c>
    </row>
    <row r="582" spans="3:19" x14ac:dyDescent="0.25">
      <c r="C582" s="137">
        <v>45161</v>
      </c>
      <c r="D582" s="138">
        <v>43.683999999999997</v>
      </c>
      <c r="E582" s="139">
        <v>0.48699999999999999</v>
      </c>
      <c r="F582" s="140"/>
      <c r="R582" s="146">
        <v>45001</v>
      </c>
      <c r="S582" s="136">
        <v>47</v>
      </c>
    </row>
    <row r="583" spans="3:19" x14ac:dyDescent="0.25">
      <c r="C583" s="137">
        <v>45160</v>
      </c>
      <c r="D583" s="138">
        <v>359.14100000000002</v>
      </c>
      <c r="E583" s="139">
        <v>0.49</v>
      </c>
      <c r="F583" s="140"/>
      <c r="R583" s="146">
        <v>45002</v>
      </c>
      <c r="S583" s="136">
        <v>48.7</v>
      </c>
    </row>
    <row r="584" spans="3:19" x14ac:dyDescent="0.25">
      <c r="C584" s="137">
        <v>45159</v>
      </c>
      <c r="D584" s="138">
        <v>66.659000000000006</v>
      </c>
      <c r="E584" s="139">
        <v>0.495</v>
      </c>
      <c r="F584" s="140"/>
      <c r="R584" s="146">
        <v>45005</v>
      </c>
      <c r="S584" s="136">
        <v>48.5</v>
      </c>
    </row>
    <row r="585" spans="3:19" x14ac:dyDescent="0.25">
      <c r="C585" s="137">
        <v>45156</v>
      </c>
      <c r="D585" s="138">
        <v>21.151</v>
      </c>
      <c r="E585" s="139">
        <v>0.4975</v>
      </c>
      <c r="F585" s="140"/>
      <c r="R585" s="146">
        <v>45006</v>
      </c>
      <c r="S585" s="136">
        <v>48.4</v>
      </c>
    </row>
    <row r="586" spans="3:19" x14ac:dyDescent="0.25">
      <c r="C586" s="137">
        <v>45155</v>
      </c>
      <c r="D586" s="138">
        <v>17.234999999999999</v>
      </c>
      <c r="E586" s="139">
        <v>0.50700000000000001</v>
      </c>
      <c r="F586" s="140"/>
      <c r="R586" s="146">
        <v>45007</v>
      </c>
      <c r="S586" s="136">
        <v>47.7</v>
      </c>
    </row>
    <row r="587" spans="3:19" x14ac:dyDescent="0.25">
      <c r="C587" s="137">
        <v>45154</v>
      </c>
      <c r="D587" s="138">
        <v>2.097</v>
      </c>
      <c r="E587" s="139">
        <v>0.51700000000000002</v>
      </c>
      <c r="F587" s="140"/>
      <c r="R587" s="146">
        <v>45008</v>
      </c>
      <c r="S587" s="136">
        <v>47.85</v>
      </c>
    </row>
    <row r="588" spans="3:19" x14ac:dyDescent="0.25">
      <c r="C588" s="137">
        <v>45153</v>
      </c>
      <c r="D588" s="138">
        <v>2.4159999999999999</v>
      </c>
      <c r="E588" s="139">
        <v>0.50600000000000001</v>
      </c>
      <c r="F588" s="140"/>
      <c r="R588" s="146">
        <v>45009</v>
      </c>
      <c r="S588" s="136">
        <v>47.7</v>
      </c>
    </row>
    <row r="589" spans="3:19" x14ac:dyDescent="0.25">
      <c r="C589" s="137">
        <v>45152</v>
      </c>
      <c r="D589" s="138">
        <v>15.583</v>
      </c>
      <c r="E589" s="139">
        <v>0.50600000000000001</v>
      </c>
      <c r="F589" s="140"/>
      <c r="R589" s="146">
        <v>45012</v>
      </c>
      <c r="S589" s="136">
        <v>47.4</v>
      </c>
    </row>
    <row r="590" spans="3:19" x14ac:dyDescent="0.25">
      <c r="C590" s="137">
        <v>45149</v>
      </c>
      <c r="D590" s="138">
        <v>50.075000000000003</v>
      </c>
      <c r="E590" s="139">
        <v>0.50600000000000001</v>
      </c>
      <c r="F590" s="140"/>
      <c r="R590" s="146">
        <v>45013</v>
      </c>
      <c r="S590" s="136">
        <v>47</v>
      </c>
    </row>
    <row r="591" spans="3:19" x14ac:dyDescent="0.25">
      <c r="C591" s="137">
        <v>45148</v>
      </c>
      <c r="D591" s="138">
        <v>53.774999999999999</v>
      </c>
      <c r="E591" s="139">
        <v>0.50600000000000001</v>
      </c>
      <c r="F591" s="140"/>
      <c r="R591" s="146">
        <v>45014</v>
      </c>
      <c r="S591" s="136">
        <v>46.6</v>
      </c>
    </row>
    <row r="592" spans="3:19" x14ac:dyDescent="0.25">
      <c r="C592" s="137">
        <v>45147</v>
      </c>
      <c r="D592" s="138">
        <v>6.5469999999999997</v>
      </c>
      <c r="E592" s="139">
        <v>0.51800000000000002</v>
      </c>
      <c r="F592" s="140"/>
      <c r="R592" s="146">
        <v>45015</v>
      </c>
      <c r="S592" s="136">
        <v>47.25</v>
      </c>
    </row>
    <row r="593" spans="3:19" x14ac:dyDescent="0.25">
      <c r="C593" s="137">
        <v>45146</v>
      </c>
      <c r="D593" s="138">
        <v>109.242</v>
      </c>
      <c r="E593" s="139">
        <v>0.496</v>
      </c>
      <c r="F593" s="140"/>
      <c r="R593" s="146">
        <v>45016</v>
      </c>
      <c r="S593" s="136">
        <v>45.6</v>
      </c>
    </row>
    <row r="594" spans="3:19" x14ac:dyDescent="0.25">
      <c r="C594" s="137">
        <v>45145</v>
      </c>
      <c r="D594" s="138">
        <v>17.542999999999999</v>
      </c>
      <c r="E594" s="139">
        <v>0.498</v>
      </c>
      <c r="F594" s="140"/>
      <c r="R594" s="146">
        <v>45019</v>
      </c>
      <c r="S594" s="136">
        <v>45.8</v>
      </c>
    </row>
    <row r="595" spans="3:19" x14ac:dyDescent="0.25">
      <c r="C595" s="137">
        <v>45142</v>
      </c>
      <c r="D595" s="138">
        <v>13.06</v>
      </c>
      <c r="E595" s="139">
        <v>0.51</v>
      </c>
      <c r="F595" s="140"/>
      <c r="R595" s="146">
        <v>45020</v>
      </c>
      <c r="S595" s="136">
        <v>46.5</v>
      </c>
    </row>
    <row r="596" spans="3:19" x14ac:dyDescent="0.25">
      <c r="C596" s="137">
        <v>45141</v>
      </c>
      <c r="D596" s="138">
        <v>64.802999999999997</v>
      </c>
      <c r="E596" s="139">
        <v>0.497</v>
      </c>
      <c r="F596" s="140"/>
      <c r="R596" s="146">
        <v>45021</v>
      </c>
      <c r="S596" s="136">
        <v>49.5</v>
      </c>
    </row>
    <row r="597" spans="3:19" x14ac:dyDescent="0.25">
      <c r="C597" s="137">
        <v>45140</v>
      </c>
      <c r="D597" s="138">
        <v>304.964</v>
      </c>
      <c r="E597" s="139">
        <v>0.50600000000000001</v>
      </c>
      <c r="F597" s="140"/>
      <c r="R597" s="146">
        <v>45022</v>
      </c>
      <c r="S597" s="136">
        <v>48</v>
      </c>
    </row>
    <row r="598" spans="3:19" x14ac:dyDescent="0.25">
      <c r="C598" s="137">
        <v>45139</v>
      </c>
      <c r="D598" s="138">
        <v>35.718000000000004</v>
      </c>
      <c r="E598" s="139">
        <v>0.51</v>
      </c>
      <c r="F598" s="140"/>
      <c r="R598" s="146">
        <v>45027</v>
      </c>
      <c r="S598" s="136">
        <v>48</v>
      </c>
    </row>
    <row r="599" spans="3:19" x14ac:dyDescent="0.25">
      <c r="C599" s="137">
        <v>45138</v>
      </c>
      <c r="D599" s="138">
        <v>40.161999999999999</v>
      </c>
      <c r="E599" s="139">
        <v>0.52</v>
      </c>
      <c r="F599" s="140"/>
      <c r="R599" s="146">
        <v>45028</v>
      </c>
      <c r="S599" s="136">
        <v>49.35</v>
      </c>
    </row>
    <row r="600" spans="3:19" x14ac:dyDescent="0.25">
      <c r="C600" s="137">
        <v>45135</v>
      </c>
      <c r="D600" s="138">
        <v>40.011000000000003</v>
      </c>
      <c r="E600" s="139">
        <v>0.54</v>
      </c>
      <c r="F600" s="140"/>
      <c r="R600" s="146">
        <v>45029</v>
      </c>
      <c r="S600" s="136">
        <v>50</v>
      </c>
    </row>
    <row r="601" spans="3:19" x14ac:dyDescent="0.25">
      <c r="C601" s="137">
        <v>45134</v>
      </c>
      <c r="D601" s="138">
        <v>225.238</v>
      </c>
      <c r="E601" s="139">
        <v>0.52200000000000002</v>
      </c>
      <c r="F601" s="140"/>
      <c r="R601" s="146">
        <v>45030</v>
      </c>
      <c r="S601" s="136">
        <v>49.4</v>
      </c>
    </row>
    <row r="602" spans="3:19" x14ac:dyDescent="0.25">
      <c r="C602" s="137">
        <v>45133</v>
      </c>
      <c r="D602" s="138">
        <v>374.93700000000001</v>
      </c>
      <c r="E602" s="139">
        <v>0.56399999999999995</v>
      </c>
      <c r="F602" s="140"/>
      <c r="R602" s="146">
        <v>45033</v>
      </c>
      <c r="S602" s="136">
        <v>50.4</v>
      </c>
    </row>
    <row r="603" spans="3:19" x14ac:dyDescent="0.25">
      <c r="C603" s="137">
        <v>45132</v>
      </c>
      <c r="D603" s="138">
        <v>248.953</v>
      </c>
      <c r="E603" s="139">
        <v>0.51400000000000001</v>
      </c>
      <c r="F603" s="140"/>
      <c r="R603" s="146">
        <v>45034</v>
      </c>
      <c r="S603" s="136">
        <v>50.4</v>
      </c>
    </row>
    <row r="604" spans="3:19" x14ac:dyDescent="0.25">
      <c r="C604" s="137">
        <v>45131</v>
      </c>
      <c r="D604" s="138">
        <v>37.154000000000003</v>
      </c>
      <c r="E604" s="139">
        <v>0.502</v>
      </c>
      <c r="F604" s="140"/>
      <c r="R604" s="146">
        <v>45035</v>
      </c>
      <c r="S604" s="136">
        <v>49</v>
      </c>
    </row>
    <row r="605" spans="3:19" x14ac:dyDescent="0.25">
      <c r="C605" s="137">
        <v>45128</v>
      </c>
      <c r="D605" s="138">
        <v>29.760999999999999</v>
      </c>
      <c r="E605" s="139">
        <v>0.5</v>
      </c>
      <c r="F605" s="140"/>
      <c r="R605" s="146">
        <v>45036</v>
      </c>
      <c r="S605" s="136">
        <v>49.7</v>
      </c>
    </row>
    <row r="606" spans="3:19" x14ac:dyDescent="0.25">
      <c r="C606" s="137">
        <v>45127</v>
      </c>
      <c r="D606" s="138">
        <v>77.013000000000005</v>
      </c>
      <c r="E606" s="139">
        <v>0.504</v>
      </c>
      <c r="F606" s="140"/>
      <c r="R606" s="146">
        <v>45037</v>
      </c>
      <c r="S606" s="136">
        <v>49</v>
      </c>
    </row>
    <row r="607" spans="3:19" x14ac:dyDescent="0.25">
      <c r="C607" s="137">
        <v>45126</v>
      </c>
      <c r="D607" s="138">
        <v>40.981999999999999</v>
      </c>
      <c r="E607" s="139">
        <v>0.502</v>
      </c>
      <c r="F607" s="140"/>
      <c r="R607" s="146">
        <v>45040</v>
      </c>
      <c r="S607" s="136">
        <v>47.7</v>
      </c>
    </row>
    <row r="608" spans="3:19" x14ac:dyDescent="0.25">
      <c r="C608" s="137">
        <v>45125</v>
      </c>
      <c r="D608" s="138">
        <v>100.245</v>
      </c>
      <c r="E608" s="139">
        <v>0.5</v>
      </c>
      <c r="F608" s="140"/>
      <c r="R608" s="146">
        <v>45041</v>
      </c>
      <c r="S608" s="136">
        <v>48.45</v>
      </c>
    </row>
    <row r="609" spans="3:19" x14ac:dyDescent="0.25">
      <c r="C609" s="137">
        <v>45124</v>
      </c>
      <c r="D609" s="138">
        <v>80.602999999999994</v>
      </c>
      <c r="E609" s="139">
        <v>0.5</v>
      </c>
      <c r="F609" s="140"/>
      <c r="R609" s="146">
        <v>45042</v>
      </c>
      <c r="S609" s="136">
        <v>48.45</v>
      </c>
    </row>
    <row r="610" spans="3:19" x14ac:dyDescent="0.25">
      <c r="C610" s="137">
        <v>45121</v>
      </c>
      <c r="D610" s="138">
        <v>104.84699999999999</v>
      </c>
      <c r="E610" s="139">
        <v>0.502</v>
      </c>
      <c r="F610" s="140"/>
      <c r="R610" s="146">
        <v>45043</v>
      </c>
      <c r="S610" s="136">
        <v>48.95</v>
      </c>
    </row>
    <row r="611" spans="3:19" x14ac:dyDescent="0.25">
      <c r="C611" s="137">
        <v>45120</v>
      </c>
      <c r="D611" s="138">
        <v>519.30499999999995</v>
      </c>
      <c r="E611" s="139">
        <v>0.5</v>
      </c>
      <c r="F611" s="140"/>
      <c r="R611" s="146">
        <v>45044</v>
      </c>
      <c r="S611" s="136">
        <v>51</v>
      </c>
    </row>
    <row r="612" spans="3:19" x14ac:dyDescent="0.25">
      <c r="C612" s="137">
        <v>45119</v>
      </c>
      <c r="D612" s="138">
        <v>52.366</v>
      </c>
      <c r="E612" s="139">
        <v>0.502</v>
      </c>
      <c r="F612" s="140"/>
      <c r="R612" s="146">
        <v>45048</v>
      </c>
      <c r="S612" s="136">
        <v>49.2</v>
      </c>
    </row>
    <row r="613" spans="3:19" x14ac:dyDescent="0.25">
      <c r="C613" s="137">
        <v>45118</v>
      </c>
      <c r="D613" s="138">
        <v>43.415999999999997</v>
      </c>
      <c r="E613" s="139">
        <v>0.499</v>
      </c>
      <c r="F613" s="140"/>
      <c r="R613" s="146">
        <v>45049</v>
      </c>
      <c r="S613" s="136">
        <v>49.2</v>
      </c>
    </row>
    <row r="614" spans="3:19" x14ac:dyDescent="0.25">
      <c r="C614" s="137">
        <v>45117</v>
      </c>
      <c r="D614" s="138">
        <v>186.04599999999999</v>
      </c>
      <c r="E614" s="139">
        <v>0.49299999999999999</v>
      </c>
      <c r="F614" s="140"/>
      <c r="R614" s="146">
        <v>45050</v>
      </c>
      <c r="S614" s="136">
        <v>51</v>
      </c>
    </row>
    <row r="615" spans="3:19" x14ac:dyDescent="0.25">
      <c r="C615" s="137">
        <v>45114</v>
      </c>
      <c r="D615" s="138">
        <v>129.697</v>
      </c>
      <c r="E615" s="139">
        <v>0.48</v>
      </c>
      <c r="F615" s="140"/>
      <c r="R615" s="146">
        <v>45051</v>
      </c>
      <c r="S615" s="136">
        <v>49.4</v>
      </c>
    </row>
    <row r="616" spans="3:19" x14ac:dyDescent="0.25">
      <c r="C616" s="137">
        <v>45113</v>
      </c>
      <c r="D616" s="138">
        <v>4998.3090000000002</v>
      </c>
      <c r="E616" s="139">
        <v>0.47</v>
      </c>
      <c r="F616" s="140"/>
      <c r="R616" s="146">
        <v>45055</v>
      </c>
      <c r="S616" s="136">
        <v>49.8</v>
      </c>
    </row>
    <row r="617" spans="3:19" x14ac:dyDescent="0.25">
      <c r="C617" s="137">
        <v>45112</v>
      </c>
      <c r="D617" s="138">
        <v>118.914</v>
      </c>
      <c r="E617" s="139">
        <v>0.5</v>
      </c>
      <c r="F617" s="140"/>
      <c r="R617" s="146">
        <v>45056</v>
      </c>
      <c r="S617" s="136">
        <v>48.75</v>
      </c>
    </row>
    <row r="618" spans="3:19" x14ac:dyDescent="0.25">
      <c r="C618" s="137">
        <v>45111</v>
      </c>
      <c r="D618" s="138">
        <v>49.731999999999999</v>
      </c>
      <c r="E618" s="139">
        <v>0.48499999999999999</v>
      </c>
      <c r="F618" s="140"/>
      <c r="R618" s="146">
        <v>45057</v>
      </c>
      <c r="S618" s="136">
        <v>49.9</v>
      </c>
    </row>
    <row r="619" spans="3:19" x14ac:dyDescent="0.25">
      <c r="C619" s="137">
        <v>45110</v>
      </c>
      <c r="D619" s="138">
        <v>67.477000000000004</v>
      </c>
      <c r="E619" s="139">
        <v>0.48199999999999998</v>
      </c>
      <c r="F619" s="140"/>
      <c r="R619" s="146">
        <v>45058</v>
      </c>
      <c r="S619" s="136">
        <v>49.7</v>
      </c>
    </row>
    <row r="620" spans="3:19" x14ac:dyDescent="0.25">
      <c r="C620" s="137">
        <v>45107</v>
      </c>
      <c r="D620" s="138">
        <v>76.555999999999997</v>
      </c>
      <c r="E620" s="139">
        <v>0.48</v>
      </c>
      <c r="F620" s="140"/>
      <c r="R620" s="146">
        <v>45061</v>
      </c>
      <c r="S620" s="136">
        <v>50.4</v>
      </c>
    </row>
    <row r="621" spans="3:19" x14ac:dyDescent="0.25">
      <c r="C621" s="137">
        <v>45106</v>
      </c>
      <c r="D621" s="138">
        <v>3.7349999999999999</v>
      </c>
      <c r="E621" s="139">
        <v>0.49</v>
      </c>
      <c r="F621" s="140"/>
      <c r="R621" s="146">
        <v>45062</v>
      </c>
      <c r="S621" s="136">
        <v>51.2</v>
      </c>
    </row>
    <row r="622" spans="3:19" x14ac:dyDescent="0.25">
      <c r="C622" s="137">
        <v>45105</v>
      </c>
      <c r="D622" s="138">
        <v>28.256</v>
      </c>
      <c r="E622" s="139">
        <v>0.497</v>
      </c>
      <c r="F622" s="140"/>
      <c r="R622" s="146">
        <v>45063</v>
      </c>
      <c r="S622" s="136">
        <v>50.3</v>
      </c>
    </row>
    <row r="623" spans="3:19" x14ac:dyDescent="0.25">
      <c r="C623" s="137">
        <v>45104</v>
      </c>
      <c r="D623" s="138">
        <v>85.706000000000003</v>
      </c>
      <c r="E623" s="139">
        <v>0.498</v>
      </c>
      <c r="F623" s="140"/>
      <c r="R623" s="146">
        <v>45064</v>
      </c>
      <c r="S623" s="136">
        <v>49.4</v>
      </c>
    </row>
    <row r="624" spans="3:19" x14ac:dyDescent="0.25">
      <c r="C624" s="137">
        <v>45103</v>
      </c>
      <c r="D624" s="138">
        <v>82.417000000000002</v>
      </c>
      <c r="E624" s="139">
        <v>0.5</v>
      </c>
      <c r="F624" s="140"/>
      <c r="R624" s="146">
        <v>45065</v>
      </c>
      <c r="S624" s="136">
        <v>51</v>
      </c>
    </row>
    <row r="625" spans="3:19" x14ac:dyDescent="0.25">
      <c r="C625" s="137">
        <v>45100</v>
      </c>
      <c r="D625" s="138">
        <v>97.772000000000006</v>
      </c>
      <c r="E625" s="139">
        <v>0.504</v>
      </c>
      <c r="F625" s="140"/>
      <c r="R625" s="146">
        <v>45068</v>
      </c>
      <c r="S625" s="136">
        <v>50.6</v>
      </c>
    </row>
    <row r="626" spans="3:19" x14ac:dyDescent="0.25">
      <c r="C626" s="137">
        <v>45099</v>
      </c>
      <c r="D626" s="138">
        <v>11.209</v>
      </c>
      <c r="E626" s="139">
        <v>0.50900000000000001</v>
      </c>
      <c r="F626" s="140"/>
      <c r="R626" s="146">
        <v>45069</v>
      </c>
      <c r="S626" s="136">
        <v>53</v>
      </c>
    </row>
    <row r="627" spans="3:19" x14ac:dyDescent="0.25">
      <c r="C627" s="137">
        <v>45098</v>
      </c>
      <c r="D627" s="138">
        <v>81.872</v>
      </c>
      <c r="E627" s="139">
        <v>0.504</v>
      </c>
      <c r="F627" s="140"/>
      <c r="R627" s="146">
        <v>45070</v>
      </c>
      <c r="S627" s="136">
        <v>53</v>
      </c>
    </row>
    <row r="628" spans="3:19" x14ac:dyDescent="0.25">
      <c r="C628" s="137">
        <v>45097</v>
      </c>
      <c r="D628" s="138">
        <v>15.606</v>
      </c>
      <c r="E628" s="139">
        <v>0.51800000000000002</v>
      </c>
      <c r="F628" s="140"/>
      <c r="R628" s="146">
        <v>45071</v>
      </c>
      <c r="S628" s="136">
        <v>53.8</v>
      </c>
    </row>
    <row r="629" spans="3:19" x14ac:dyDescent="0.25">
      <c r="C629" s="137">
        <v>45096</v>
      </c>
      <c r="D629" s="138">
        <v>46.802</v>
      </c>
      <c r="E629" s="139">
        <v>0.50800000000000001</v>
      </c>
      <c r="F629" s="140"/>
      <c r="R629" s="146">
        <v>45072</v>
      </c>
      <c r="S629" s="136">
        <v>54</v>
      </c>
    </row>
    <row r="630" spans="3:19" x14ac:dyDescent="0.25">
      <c r="C630" s="137">
        <v>45093</v>
      </c>
      <c r="D630" s="138">
        <v>56.871000000000002</v>
      </c>
      <c r="E630" s="139">
        <v>0.51</v>
      </c>
      <c r="F630" s="140"/>
      <c r="R630" s="146">
        <v>45076</v>
      </c>
      <c r="S630" s="136">
        <v>53.5</v>
      </c>
    </row>
    <row r="631" spans="3:19" x14ac:dyDescent="0.25">
      <c r="C631" s="137">
        <v>45092</v>
      </c>
      <c r="D631" s="138">
        <v>294.529</v>
      </c>
      <c r="E631" s="139">
        <v>0.51400000000000001</v>
      </c>
      <c r="F631" s="140"/>
      <c r="R631" s="146">
        <v>45077</v>
      </c>
      <c r="S631" s="136">
        <v>52</v>
      </c>
    </row>
    <row r="632" spans="3:19" x14ac:dyDescent="0.25">
      <c r="C632" s="137">
        <v>45091</v>
      </c>
      <c r="D632" s="138">
        <v>42.591000000000001</v>
      </c>
      <c r="E632" s="139">
        <v>0.51</v>
      </c>
      <c r="F632" s="140"/>
      <c r="R632" s="146">
        <v>45078</v>
      </c>
      <c r="S632" s="136">
        <v>53.6</v>
      </c>
    </row>
    <row r="633" spans="3:19" x14ac:dyDescent="0.25">
      <c r="C633" s="137">
        <v>45090</v>
      </c>
      <c r="D633" s="138">
        <v>175.066</v>
      </c>
      <c r="E633" s="139">
        <v>0.52600000000000002</v>
      </c>
      <c r="F633" s="140"/>
      <c r="R633" s="146">
        <v>45079</v>
      </c>
      <c r="S633" s="136">
        <v>53.5</v>
      </c>
    </row>
    <row r="634" spans="3:19" x14ac:dyDescent="0.25">
      <c r="C634" s="137">
        <v>45089</v>
      </c>
      <c r="D634" s="138">
        <v>145.584</v>
      </c>
      <c r="E634" s="139">
        <v>0.53</v>
      </c>
      <c r="F634" s="140"/>
      <c r="R634" s="146">
        <v>45082</v>
      </c>
      <c r="S634" s="136">
        <v>52.6</v>
      </c>
    </row>
    <row r="635" spans="3:19" x14ac:dyDescent="0.25">
      <c r="C635" s="137">
        <v>45086</v>
      </c>
      <c r="D635" s="138">
        <v>35.869</v>
      </c>
      <c r="E635" s="139">
        <v>0.52800000000000002</v>
      </c>
      <c r="F635" s="140"/>
      <c r="R635" s="146">
        <v>45083</v>
      </c>
      <c r="S635" s="136">
        <v>53</v>
      </c>
    </row>
    <row r="636" spans="3:19" x14ac:dyDescent="0.25">
      <c r="C636" s="137">
        <v>45085</v>
      </c>
      <c r="D636" s="138">
        <v>40.479999999999997</v>
      </c>
      <c r="E636" s="139">
        <v>0.52</v>
      </c>
      <c r="F636" s="140"/>
      <c r="R636" s="146">
        <v>45084</v>
      </c>
      <c r="S636" s="136">
        <v>53.6</v>
      </c>
    </row>
    <row r="637" spans="3:19" x14ac:dyDescent="0.25">
      <c r="C637" s="137">
        <v>45084</v>
      </c>
      <c r="D637" s="138">
        <v>12.129</v>
      </c>
      <c r="E637" s="139">
        <v>0.53600000000000003</v>
      </c>
      <c r="F637" s="140"/>
      <c r="R637" s="146">
        <v>45085</v>
      </c>
      <c r="S637" s="136">
        <v>52</v>
      </c>
    </row>
    <row r="638" spans="3:19" x14ac:dyDescent="0.25">
      <c r="C638" s="137">
        <v>45083</v>
      </c>
      <c r="D638" s="138">
        <v>47.302</v>
      </c>
      <c r="E638" s="139">
        <v>0.53</v>
      </c>
      <c r="F638" s="140"/>
      <c r="R638" s="146">
        <v>45086</v>
      </c>
      <c r="S638" s="136">
        <v>52.8</v>
      </c>
    </row>
    <row r="639" spans="3:19" x14ac:dyDescent="0.25">
      <c r="C639" s="137">
        <v>45082</v>
      </c>
      <c r="D639" s="138">
        <v>45.246000000000002</v>
      </c>
      <c r="E639" s="139">
        <v>0.52600000000000002</v>
      </c>
      <c r="F639" s="140"/>
      <c r="R639" s="146">
        <v>45089</v>
      </c>
      <c r="S639" s="136">
        <v>53</v>
      </c>
    </row>
    <row r="640" spans="3:19" x14ac:dyDescent="0.25">
      <c r="C640" s="137">
        <v>45079</v>
      </c>
      <c r="D640" s="138">
        <v>122.041</v>
      </c>
      <c r="E640" s="139">
        <v>0.53500000000000003</v>
      </c>
      <c r="F640" s="140"/>
      <c r="R640" s="146">
        <v>45090</v>
      </c>
      <c r="S640" s="136">
        <v>52.6</v>
      </c>
    </row>
    <row r="641" spans="3:19" x14ac:dyDescent="0.25">
      <c r="C641" s="137">
        <v>45078</v>
      </c>
      <c r="D641" s="138">
        <v>56.43</v>
      </c>
      <c r="E641" s="139">
        <v>0.53600000000000003</v>
      </c>
      <c r="F641" s="140"/>
      <c r="R641" s="146">
        <v>45091</v>
      </c>
      <c r="S641" s="136">
        <v>51</v>
      </c>
    </row>
    <row r="642" spans="3:19" x14ac:dyDescent="0.25">
      <c r="C642" s="137">
        <v>45077</v>
      </c>
      <c r="D642" s="138">
        <v>37.79</v>
      </c>
      <c r="E642" s="139">
        <v>0.52</v>
      </c>
      <c r="F642" s="140"/>
      <c r="R642" s="146">
        <v>45092</v>
      </c>
      <c r="S642" s="136">
        <v>51.4</v>
      </c>
    </row>
    <row r="643" spans="3:19" x14ac:dyDescent="0.25">
      <c r="C643" s="137">
        <v>45076</v>
      </c>
      <c r="D643" s="138">
        <v>97.210999999999999</v>
      </c>
      <c r="E643" s="139">
        <v>0.53500000000000003</v>
      </c>
      <c r="F643" s="140"/>
      <c r="R643" s="146">
        <v>45093</v>
      </c>
      <c r="S643" s="136">
        <v>51</v>
      </c>
    </row>
    <row r="644" spans="3:19" x14ac:dyDescent="0.25">
      <c r="C644" s="137">
        <v>45072</v>
      </c>
      <c r="D644" s="138">
        <v>491.49799999999999</v>
      </c>
      <c r="E644" s="139">
        <v>0.54</v>
      </c>
      <c r="F644" s="140"/>
      <c r="R644" s="146">
        <v>45096</v>
      </c>
      <c r="S644" s="136">
        <v>50.8</v>
      </c>
    </row>
    <row r="645" spans="3:19" x14ac:dyDescent="0.25">
      <c r="C645" s="137">
        <v>45071</v>
      </c>
      <c r="D645" s="138">
        <v>136.179</v>
      </c>
      <c r="E645" s="139">
        <v>0.53800000000000003</v>
      </c>
      <c r="F645" s="140"/>
      <c r="R645" s="146">
        <v>45097</v>
      </c>
      <c r="S645" s="136">
        <v>51.8</v>
      </c>
    </row>
    <row r="646" spans="3:19" x14ac:dyDescent="0.25">
      <c r="C646" s="137">
        <v>45070</v>
      </c>
      <c r="D646" s="138">
        <v>722.70699999999999</v>
      </c>
      <c r="E646" s="139">
        <v>0.53</v>
      </c>
      <c r="F646" s="140"/>
      <c r="R646" s="146">
        <v>45098</v>
      </c>
      <c r="S646" s="136">
        <v>50.4</v>
      </c>
    </row>
    <row r="647" spans="3:19" x14ac:dyDescent="0.25">
      <c r="C647" s="137">
        <v>45069</v>
      </c>
      <c r="D647" s="138">
        <v>1244.9659999999999</v>
      </c>
      <c r="E647" s="139">
        <v>0.53</v>
      </c>
      <c r="F647" s="140"/>
      <c r="R647" s="146">
        <v>45099</v>
      </c>
      <c r="S647" s="136">
        <v>50.9</v>
      </c>
    </row>
    <row r="648" spans="3:19" x14ac:dyDescent="0.25">
      <c r="C648" s="137">
        <v>45068</v>
      </c>
      <c r="D648" s="138">
        <v>86.507000000000005</v>
      </c>
      <c r="E648" s="139">
        <v>0.50600000000000001</v>
      </c>
      <c r="F648" s="140"/>
      <c r="R648" s="146">
        <v>45100</v>
      </c>
      <c r="S648" s="136">
        <v>50.4</v>
      </c>
    </row>
    <row r="649" spans="3:19" x14ac:dyDescent="0.25">
      <c r="C649" s="137">
        <v>45065</v>
      </c>
      <c r="D649" s="138">
        <v>47.497</v>
      </c>
      <c r="E649" s="139">
        <v>0.51</v>
      </c>
      <c r="F649" s="140"/>
      <c r="R649" s="146">
        <v>45103</v>
      </c>
      <c r="S649" s="136">
        <v>50</v>
      </c>
    </row>
    <row r="650" spans="3:19" x14ac:dyDescent="0.25">
      <c r="C650" s="137">
        <v>45064</v>
      </c>
      <c r="D650" s="138">
        <v>24.414000000000001</v>
      </c>
      <c r="E650" s="139">
        <v>0.49399999999999999</v>
      </c>
      <c r="F650" s="140"/>
      <c r="R650" s="146">
        <v>45104</v>
      </c>
      <c r="S650" s="136">
        <v>49.8</v>
      </c>
    </row>
    <row r="651" spans="3:19" x14ac:dyDescent="0.25">
      <c r="C651" s="137">
        <v>45063</v>
      </c>
      <c r="D651" s="138">
        <v>135.43700000000001</v>
      </c>
      <c r="E651" s="139">
        <v>0.503</v>
      </c>
      <c r="F651" s="140"/>
      <c r="R651" s="146">
        <v>45105</v>
      </c>
      <c r="S651" s="136">
        <v>49.7</v>
      </c>
    </row>
    <row r="652" spans="3:19" x14ac:dyDescent="0.25">
      <c r="C652" s="137">
        <v>45062</v>
      </c>
      <c r="D652" s="138">
        <v>40.07</v>
      </c>
      <c r="E652" s="139">
        <v>0.51200000000000001</v>
      </c>
      <c r="F652" s="140"/>
      <c r="R652" s="146">
        <v>45106</v>
      </c>
      <c r="S652" s="136">
        <v>49</v>
      </c>
    </row>
    <row r="653" spans="3:19" x14ac:dyDescent="0.25">
      <c r="C653" s="137">
        <v>45061</v>
      </c>
      <c r="D653" s="138">
        <v>179.94</v>
      </c>
      <c r="E653" s="139">
        <v>0.504</v>
      </c>
      <c r="F653" s="140"/>
      <c r="R653" s="146">
        <v>45107</v>
      </c>
      <c r="S653" s="136">
        <v>48</v>
      </c>
    </row>
    <row r="654" spans="3:19" x14ac:dyDescent="0.25">
      <c r="C654" s="137">
        <v>45058</v>
      </c>
      <c r="D654" s="138">
        <v>57.478999999999999</v>
      </c>
      <c r="E654" s="139">
        <v>0.497</v>
      </c>
      <c r="F654" s="140"/>
      <c r="R654" s="146">
        <v>45110</v>
      </c>
      <c r="S654" s="136">
        <v>48.2</v>
      </c>
    </row>
    <row r="655" spans="3:19" x14ac:dyDescent="0.25">
      <c r="C655" s="137">
        <v>45057</v>
      </c>
      <c r="D655" s="138">
        <v>41.7</v>
      </c>
      <c r="E655" s="139">
        <v>0.499</v>
      </c>
      <c r="F655" s="140"/>
      <c r="R655" s="146">
        <v>45111</v>
      </c>
      <c r="S655" s="136">
        <v>48.5</v>
      </c>
    </row>
    <row r="656" spans="3:19" x14ac:dyDescent="0.25">
      <c r="C656" s="137">
        <v>45056</v>
      </c>
      <c r="D656" s="138">
        <v>66.954999999999998</v>
      </c>
      <c r="E656" s="139">
        <v>0.48749999999999999</v>
      </c>
      <c r="F656" s="140"/>
      <c r="R656" s="146">
        <v>45112</v>
      </c>
      <c r="S656" s="136">
        <v>50</v>
      </c>
    </row>
    <row r="657" spans="3:19" x14ac:dyDescent="0.25">
      <c r="C657" s="137">
        <v>45055</v>
      </c>
      <c r="D657" s="138">
        <v>25.748999999999999</v>
      </c>
      <c r="E657" s="139">
        <v>0.498</v>
      </c>
      <c r="F657" s="140"/>
      <c r="R657" s="146">
        <v>45113</v>
      </c>
      <c r="S657" s="136">
        <v>47</v>
      </c>
    </row>
    <row r="658" spans="3:19" x14ac:dyDescent="0.25">
      <c r="C658" s="137">
        <v>45051</v>
      </c>
      <c r="D658" s="138">
        <v>198.233</v>
      </c>
      <c r="E658" s="139">
        <v>0.49399999999999999</v>
      </c>
      <c r="F658" s="140"/>
      <c r="R658" s="146">
        <v>45114</v>
      </c>
      <c r="S658" s="136">
        <v>48</v>
      </c>
    </row>
    <row r="659" spans="3:19" x14ac:dyDescent="0.25">
      <c r="C659" s="137">
        <v>45050</v>
      </c>
      <c r="D659" s="138">
        <v>29.532</v>
      </c>
      <c r="E659" s="139">
        <v>0.51</v>
      </c>
      <c r="F659" s="140"/>
      <c r="R659" s="146">
        <v>45117</v>
      </c>
      <c r="S659" s="136">
        <v>49.3</v>
      </c>
    </row>
    <row r="660" spans="3:19" x14ac:dyDescent="0.25">
      <c r="C660" s="137">
        <v>45049</v>
      </c>
      <c r="D660" s="138">
        <v>32.220999999999997</v>
      </c>
      <c r="E660" s="139">
        <v>0.49199999999999999</v>
      </c>
      <c r="F660" s="140"/>
      <c r="R660" s="146">
        <v>45118</v>
      </c>
      <c r="S660" s="136">
        <v>49.9</v>
      </c>
    </row>
    <row r="661" spans="3:19" x14ac:dyDescent="0.25">
      <c r="C661" s="137">
        <v>45048</v>
      </c>
      <c r="D661" s="138">
        <v>74.834999999999994</v>
      </c>
      <c r="E661" s="139">
        <v>0.49199999999999999</v>
      </c>
      <c r="F661" s="140"/>
      <c r="R661" s="146">
        <v>45119</v>
      </c>
      <c r="S661" s="136">
        <v>50.2</v>
      </c>
    </row>
    <row r="662" spans="3:19" x14ac:dyDescent="0.25">
      <c r="C662" s="137">
        <v>45044</v>
      </c>
      <c r="D662" s="138">
        <v>5.9829999999999997</v>
      </c>
      <c r="E662" s="139">
        <v>0.51</v>
      </c>
      <c r="F662" s="140"/>
      <c r="R662" s="146">
        <v>45120</v>
      </c>
      <c r="S662" s="136">
        <v>50</v>
      </c>
    </row>
    <row r="663" spans="3:19" x14ac:dyDescent="0.25">
      <c r="C663" s="137">
        <v>45043</v>
      </c>
      <c r="D663" s="138">
        <v>10.694000000000001</v>
      </c>
      <c r="E663" s="139">
        <v>0.48949999999999999</v>
      </c>
      <c r="F663" s="140"/>
      <c r="R663" s="146">
        <v>45121</v>
      </c>
      <c r="S663" s="136">
        <v>50.2</v>
      </c>
    </row>
    <row r="664" spans="3:19" x14ac:dyDescent="0.25">
      <c r="C664" s="137">
        <v>45042</v>
      </c>
      <c r="D664" s="138">
        <v>38.676000000000002</v>
      </c>
      <c r="E664" s="139">
        <v>0.48449999999999999</v>
      </c>
      <c r="F664" s="140"/>
      <c r="R664" s="146">
        <v>45124</v>
      </c>
      <c r="S664" s="136">
        <v>50</v>
      </c>
    </row>
    <row r="665" spans="3:19" x14ac:dyDescent="0.25">
      <c r="C665" s="137">
        <v>45041</v>
      </c>
      <c r="D665" s="138">
        <v>41.271999999999998</v>
      </c>
      <c r="E665" s="139">
        <v>0.48449999999999999</v>
      </c>
      <c r="F665" s="140"/>
      <c r="R665" s="146">
        <v>45125</v>
      </c>
      <c r="S665" s="136">
        <v>50</v>
      </c>
    </row>
    <row r="666" spans="3:19" x14ac:dyDescent="0.25">
      <c r="C666" s="137">
        <v>45040</v>
      </c>
      <c r="D666" s="138">
        <v>112.754</v>
      </c>
      <c r="E666" s="139">
        <v>0.47699999999999998</v>
      </c>
      <c r="F666" s="140"/>
      <c r="R666" s="146">
        <v>45126</v>
      </c>
      <c r="S666" s="136">
        <v>50.2</v>
      </c>
    </row>
    <row r="667" spans="3:19" x14ac:dyDescent="0.25">
      <c r="C667" s="137">
        <v>45037</v>
      </c>
      <c r="D667" s="138">
        <v>144.31899999999999</v>
      </c>
      <c r="E667" s="139">
        <v>0.49</v>
      </c>
      <c r="F667" s="140"/>
      <c r="R667" s="146">
        <v>45127</v>
      </c>
      <c r="S667" s="136">
        <v>50.4</v>
      </c>
    </row>
    <row r="668" spans="3:19" x14ac:dyDescent="0.25">
      <c r="C668" s="137">
        <v>45036</v>
      </c>
      <c r="D668" s="138">
        <v>56.908999999999999</v>
      </c>
      <c r="E668" s="139">
        <v>0.497</v>
      </c>
      <c r="F668" s="140"/>
      <c r="R668" s="146">
        <v>45128</v>
      </c>
      <c r="S668" s="136">
        <v>50</v>
      </c>
    </row>
    <row r="669" spans="3:19" x14ac:dyDescent="0.25">
      <c r="C669" s="137">
        <v>45035</v>
      </c>
      <c r="D669" s="138">
        <v>141.51900000000001</v>
      </c>
      <c r="E669" s="139">
        <v>0.49</v>
      </c>
      <c r="F669" s="140"/>
      <c r="R669" s="146">
        <v>45131</v>
      </c>
      <c r="S669" s="136">
        <v>50.2</v>
      </c>
    </row>
    <row r="670" spans="3:19" x14ac:dyDescent="0.25">
      <c r="C670" s="137">
        <v>45034</v>
      </c>
      <c r="D670" s="138">
        <v>133.33799999999999</v>
      </c>
      <c r="E670" s="139">
        <v>0.504</v>
      </c>
      <c r="F670" s="140"/>
      <c r="R670" s="146">
        <v>45132</v>
      </c>
      <c r="S670" s="136">
        <v>51.4</v>
      </c>
    </row>
    <row r="671" spans="3:19" x14ac:dyDescent="0.25">
      <c r="C671" s="137">
        <v>45033</v>
      </c>
      <c r="D671" s="138">
        <v>73.021000000000001</v>
      </c>
      <c r="E671" s="139">
        <v>0.504</v>
      </c>
      <c r="F671" s="140"/>
      <c r="R671" s="146">
        <v>45133</v>
      </c>
      <c r="S671" s="136">
        <v>56.4</v>
      </c>
    </row>
    <row r="672" spans="3:19" x14ac:dyDescent="0.25">
      <c r="C672" s="137">
        <v>45030</v>
      </c>
      <c r="D672" s="138">
        <v>63.442999999999998</v>
      </c>
      <c r="E672" s="139">
        <v>0.49399999999999999</v>
      </c>
      <c r="F672" s="140"/>
      <c r="R672" s="146">
        <v>45134</v>
      </c>
      <c r="S672" s="136">
        <v>52.2</v>
      </c>
    </row>
    <row r="673" spans="3:19" x14ac:dyDescent="0.25">
      <c r="C673" s="137">
        <v>45029</v>
      </c>
      <c r="D673" s="138">
        <v>65.978999999999999</v>
      </c>
      <c r="E673" s="139">
        <v>0.5</v>
      </c>
      <c r="F673" s="140"/>
      <c r="R673" s="146">
        <v>45135</v>
      </c>
      <c r="S673" s="136">
        <v>54</v>
      </c>
    </row>
    <row r="674" spans="3:19" x14ac:dyDescent="0.25">
      <c r="C674" s="137">
        <v>45028</v>
      </c>
      <c r="D674" s="138">
        <v>121.801</v>
      </c>
      <c r="E674" s="139">
        <v>0.49349999999999999</v>
      </c>
      <c r="F674" s="140"/>
      <c r="R674" s="146">
        <v>45138</v>
      </c>
      <c r="S674" s="136">
        <v>52</v>
      </c>
    </row>
    <row r="675" spans="3:19" x14ac:dyDescent="0.25">
      <c r="C675" s="137">
        <v>45027</v>
      </c>
      <c r="D675" s="138">
        <v>100.327</v>
      </c>
      <c r="E675" s="139">
        <v>0.48</v>
      </c>
      <c r="F675" s="140"/>
      <c r="R675" s="146">
        <v>45139</v>
      </c>
      <c r="S675" s="136">
        <v>51</v>
      </c>
    </row>
    <row r="676" spans="3:19" x14ac:dyDescent="0.25">
      <c r="C676" s="137">
        <v>45022</v>
      </c>
      <c r="D676" s="138">
        <v>555.67499999999995</v>
      </c>
      <c r="E676" s="139">
        <v>0.48</v>
      </c>
      <c r="F676" s="140"/>
      <c r="R676" s="146">
        <v>45140</v>
      </c>
      <c r="S676" s="136">
        <v>50.6</v>
      </c>
    </row>
    <row r="677" spans="3:19" x14ac:dyDescent="0.25">
      <c r="C677" s="137">
        <v>45021</v>
      </c>
      <c r="D677" s="138">
        <v>129.16999999999999</v>
      </c>
      <c r="E677" s="139">
        <v>0.495</v>
      </c>
      <c r="F677" s="140"/>
      <c r="R677" s="146">
        <v>45141</v>
      </c>
      <c r="S677" s="136">
        <v>49.7</v>
      </c>
    </row>
    <row r="678" spans="3:19" x14ac:dyDescent="0.25">
      <c r="C678" s="137">
        <v>45020</v>
      </c>
      <c r="D678" s="138">
        <v>123.991</v>
      </c>
      <c r="E678" s="139">
        <v>0.46500000000000002</v>
      </c>
      <c r="F678" s="140"/>
      <c r="R678" s="146">
        <v>45142</v>
      </c>
      <c r="S678" s="136">
        <v>51</v>
      </c>
    </row>
    <row r="679" spans="3:19" x14ac:dyDescent="0.25">
      <c r="C679" s="137">
        <v>45019</v>
      </c>
      <c r="D679" s="138">
        <v>83.228999999999999</v>
      </c>
      <c r="E679" s="139">
        <v>0.45800000000000002</v>
      </c>
      <c r="F679" s="140"/>
      <c r="R679" s="146">
        <v>45145</v>
      </c>
      <c r="S679" s="136">
        <v>49.8</v>
      </c>
    </row>
    <row r="680" spans="3:19" x14ac:dyDescent="0.25">
      <c r="C680" s="137">
        <v>45016</v>
      </c>
      <c r="D680" s="138">
        <v>72.575000000000003</v>
      </c>
      <c r="E680" s="139">
        <v>0.45600000000000002</v>
      </c>
      <c r="F680" s="140"/>
      <c r="R680" s="146">
        <v>45146</v>
      </c>
      <c r="S680" s="136">
        <v>49.6</v>
      </c>
    </row>
    <row r="681" spans="3:19" x14ac:dyDescent="0.25">
      <c r="C681" s="137">
        <v>45015</v>
      </c>
      <c r="D681" s="138">
        <v>17.198</v>
      </c>
      <c r="E681" s="139">
        <v>0.47249999999999998</v>
      </c>
      <c r="F681" s="140"/>
      <c r="R681" s="146">
        <v>45147</v>
      </c>
      <c r="S681" s="136">
        <v>51.8</v>
      </c>
    </row>
    <row r="682" spans="3:19" x14ac:dyDescent="0.25">
      <c r="C682" s="137">
        <v>45014</v>
      </c>
      <c r="D682" s="138">
        <v>53.045000000000002</v>
      </c>
      <c r="E682" s="139">
        <v>0.46600000000000003</v>
      </c>
      <c r="F682" s="140"/>
      <c r="R682" s="146">
        <v>45148</v>
      </c>
      <c r="S682" s="136">
        <v>50.6</v>
      </c>
    </row>
    <row r="683" spans="3:19" x14ac:dyDescent="0.25">
      <c r="C683" s="137">
        <v>45013</v>
      </c>
      <c r="D683" s="138">
        <v>151.71299999999999</v>
      </c>
      <c r="E683" s="139">
        <v>0.47</v>
      </c>
      <c r="F683" s="140"/>
      <c r="R683" s="146">
        <v>45149</v>
      </c>
      <c r="S683" s="136">
        <v>50.6</v>
      </c>
    </row>
    <row r="684" spans="3:19" x14ac:dyDescent="0.25">
      <c r="C684" s="137">
        <v>45012</v>
      </c>
      <c r="D684" s="138">
        <v>19.558</v>
      </c>
      <c r="E684" s="139">
        <v>0.47399999999999998</v>
      </c>
      <c r="F684" s="140"/>
      <c r="R684" s="146">
        <v>45152</v>
      </c>
      <c r="S684" s="136">
        <v>50.6</v>
      </c>
    </row>
    <row r="685" spans="3:19" x14ac:dyDescent="0.25">
      <c r="C685" s="137">
        <v>45009</v>
      </c>
      <c r="D685" s="138">
        <v>55.482999999999997</v>
      </c>
      <c r="E685" s="139">
        <v>0.47699999999999998</v>
      </c>
      <c r="F685" s="140"/>
      <c r="R685" s="146">
        <v>45153</v>
      </c>
      <c r="S685" s="136">
        <v>50.6</v>
      </c>
    </row>
    <row r="686" spans="3:19" x14ac:dyDescent="0.25">
      <c r="C686" s="137">
        <v>45008</v>
      </c>
      <c r="D686" s="138">
        <v>9.1430000000000007</v>
      </c>
      <c r="E686" s="139">
        <v>0.47849999999999998</v>
      </c>
      <c r="F686" s="140"/>
      <c r="R686" s="146">
        <v>45154</v>
      </c>
      <c r="S686" s="136">
        <v>51.7</v>
      </c>
    </row>
    <row r="687" spans="3:19" x14ac:dyDescent="0.25">
      <c r="C687" s="137">
        <v>45007</v>
      </c>
      <c r="D687" s="138">
        <v>96.781000000000006</v>
      </c>
      <c r="E687" s="139">
        <v>0.47699999999999998</v>
      </c>
      <c r="F687" s="140"/>
      <c r="R687" s="146">
        <v>45155</v>
      </c>
      <c r="S687" s="136">
        <v>50.7</v>
      </c>
    </row>
    <row r="688" spans="3:19" x14ac:dyDescent="0.25">
      <c r="C688" s="137">
        <v>45006</v>
      </c>
      <c r="D688" s="138">
        <v>64.343000000000004</v>
      </c>
      <c r="E688" s="139">
        <v>0.48399999999999999</v>
      </c>
      <c r="F688" s="140"/>
      <c r="R688" s="146">
        <v>45156</v>
      </c>
      <c r="S688" s="136">
        <v>49.75</v>
      </c>
    </row>
    <row r="689" spans="3:19" x14ac:dyDescent="0.25">
      <c r="C689" s="137">
        <v>45005</v>
      </c>
      <c r="D689" s="138">
        <v>65.900000000000006</v>
      </c>
      <c r="E689" s="139">
        <v>0.48499999999999999</v>
      </c>
      <c r="F689" s="140"/>
      <c r="R689" s="146">
        <v>45159</v>
      </c>
      <c r="S689" s="136">
        <v>49.5</v>
      </c>
    </row>
    <row r="690" spans="3:19" x14ac:dyDescent="0.25">
      <c r="C690" s="137">
        <v>45002</v>
      </c>
      <c r="D690" s="138">
        <v>181.208</v>
      </c>
      <c r="E690" s="139">
        <v>0.48699999999999999</v>
      </c>
      <c r="F690" s="140"/>
      <c r="R690" s="146">
        <v>45160</v>
      </c>
      <c r="S690" s="136">
        <v>49</v>
      </c>
    </row>
    <row r="691" spans="3:19" x14ac:dyDescent="0.25">
      <c r="C691" s="137">
        <v>45001</v>
      </c>
      <c r="D691" s="138">
        <v>172.58</v>
      </c>
      <c r="E691" s="139">
        <v>0.47</v>
      </c>
      <c r="F691" s="140"/>
      <c r="R691" s="146">
        <v>45161</v>
      </c>
      <c r="S691" s="136">
        <v>48.7</v>
      </c>
    </row>
    <row r="692" spans="3:19" x14ac:dyDescent="0.25">
      <c r="C692" s="137">
        <v>45000</v>
      </c>
      <c r="D692" s="138">
        <v>374.58800000000002</v>
      </c>
      <c r="E692" s="139">
        <v>0.46600000000000003</v>
      </c>
      <c r="F692" s="140"/>
      <c r="R692" s="146">
        <v>45162</v>
      </c>
      <c r="S692" s="136">
        <v>49.5</v>
      </c>
    </row>
    <row r="693" spans="3:19" x14ac:dyDescent="0.25">
      <c r="C693" s="137">
        <v>44999</v>
      </c>
      <c r="D693" s="138">
        <v>140.24799999999999</v>
      </c>
      <c r="E693" s="139">
        <v>0.48</v>
      </c>
      <c r="F693" s="140"/>
      <c r="R693" s="146">
        <v>45163</v>
      </c>
      <c r="S693" s="136">
        <v>50.5</v>
      </c>
    </row>
    <row r="694" spans="3:19" x14ac:dyDescent="0.25">
      <c r="C694" s="137">
        <v>44998</v>
      </c>
      <c r="D694" s="138">
        <v>362.84</v>
      </c>
      <c r="E694" s="139">
        <v>0.47599999999999998</v>
      </c>
      <c r="F694" s="140"/>
      <c r="R694" s="146">
        <v>45167</v>
      </c>
      <c r="S694" s="136">
        <v>50.5</v>
      </c>
    </row>
    <row r="695" spans="3:19" x14ac:dyDescent="0.25">
      <c r="C695" s="137">
        <v>44995</v>
      </c>
      <c r="D695" s="138">
        <v>46.420999999999999</v>
      </c>
      <c r="E695" s="139">
        <v>0.48399999999999999</v>
      </c>
      <c r="F695" s="140"/>
      <c r="R695" s="146">
        <v>45168</v>
      </c>
      <c r="S695" s="136">
        <v>50.6</v>
      </c>
    </row>
    <row r="696" spans="3:19" x14ac:dyDescent="0.25">
      <c r="C696" s="137">
        <v>44994</v>
      </c>
      <c r="D696" s="138">
        <v>57.533999999999999</v>
      </c>
      <c r="E696" s="139">
        <v>0.48399999999999999</v>
      </c>
      <c r="F696" s="140"/>
      <c r="R696" s="146">
        <v>45169</v>
      </c>
      <c r="S696" s="136">
        <v>51.2</v>
      </c>
    </row>
    <row r="697" spans="3:19" x14ac:dyDescent="0.25">
      <c r="C697" s="137">
        <v>44993</v>
      </c>
      <c r="D697" s="138">
        <v>76.789000000000001</v>
      </c>
      <c r="E697" s="139">
        <v>0.48949999999999999</v>
      </c>
      <c r="F697" s="140"/>
      <c r="R697" s="146">
        <v>45170</v>
      </c>
      <c r="S697" s="136">
        <v>50</v>
      </c>
    </row>
    <row r="698" spans="3:19" x14ac:dyDescent="0.25">
      <c r="C698" s="137">
        <v>44992</v>
      </c>
      <c r="D698" s="138">
        <v>32.326000000000001</v>
      </c>
      <c r="E698" s="139">
        <v>0.4945</v>
      </c>
      <c r="F698" s="140"/>
      <c r="R698" s="146">
        <v>45173</v>
      </c>
      <c r="S698" s="136">
        <v>49.4</v>
      </c>
    </row>
    <row r="699" spans="3:19" x14ac:dyDescent="0.25">
      <c r="C699" s="137">
        <v>44991</v>
      </c>
      <c r="D699" s="138">
        <v>130.375</v>
      </c>
      <c r="E699" s="139">
        <v>0.49</v>
      </c>
      <c r="F699" s="140"/>
      <c r="R699" s="146">
        <v>45174</v>
      </c>
      <c r="S699" s="136">
        <v>49.9</v>
      </c>
    </row>
    <row r="700" spans="3:19" x14ac:dyDescent="0.25">
      <c r="C700" s="137">
        <v>44988</v>
      </c>
      <c r="D700" s="138">
        <v>40.109000000000002</v>
      </c>
      <c r="E700" s="139">
        <v>0.497</v>
      </c>
      <c r="F700" s="140"/>
      <c r="R700" s="146">
        <v>45175</v>
      </c>
      <c r="S700" s="136">
        <v>49.7</v>
      </c>
    </row>
    <row r="701" spans="3:19" x14ac:dyDescent="0.25">
      <c r="C701" s="137">
        <v>44987</v>
      </c>
      <c r="D701" s="138">
        <v>29.623999999999999</v>
      </c>
      <c r="E701" s="139">
        <v>0.49</v>
      </c>
      <c r="F701" s="140"/>
      <c r="R701" s="146">
        <v>45176</v>
      </c>
      <c r="S701" s="136">
        <v>49.2</v>
      </c>
    </row>
    <row r="702" spans="3:19" x14ac:dyDescent="0.25">
      <c r="C702" s="137">
        <v>44986</v>
      </c>
      <c r="D702" s="138">
        <v>27.285</v>
      </c>
      <c r="E702" s="139">
        <v>0.51</v>
      </c>
      <c r="F702" s="140"/>
      <c r="R702" s="146">
        <v>45177</v>
      </c>
      <c r="S702" s="136">
        <v>49.2</v>
      </c>
    </row>
    <row r="703" spans="3:19" x14ac:dyDescent="0.25">
      <c r="C703" s="137">
        <v>44985</v>
      </c>
      <c r="D703" s="138">
        <v>49.581000000000003</v>
      </c>
      <c r="E703" s="139">
        <v>0.48399999999999999</v>
      </c>
      <c r="F703" s="140"/>
      <c r="R703" s="146">
        <v>45180</v>
      </c>
      <c r="S703" s="136">
        <v>49.2</v>
      </c>
    </row>
    <row r="704" spans="3:19" x14ac:dyDescent="0.25">
      <c r="C704" s="137">
        <v>44984</v>
      </c>
      <c r="D704" s="138">
        <v>37.817</v>
      </c>
      <c r="E704" s="139">
        <v>0.47</v>
      </c>
      <c r="F704" s="140"/>
      <c r="R704" s="146">
        <v>45181</v>
      </c>
      <c r="S704" s="136">
        <v>49</v>
      </c>
    </row>
    <row r="705" spans="3:19" x14ac:dyDescent="0.25">
      <c r="C705" s="137">
        <v>44981</v>
      </c>
      <c r="D705" s="138">
        <v>85.888999999999996</v>
      </c>
      <c r="E705" s="139">
        <v>0.49</v>
      </c>
      <c r="F705" s="140"/>
      <c r="R705" s="146">
        <v>45182</v>
      </c>
      <c r="S705" s="136">
        <v>49</v>
      </c>
    </row>
    <row r="706" spans="3:19" x14ac:dyDescent="0.25">
      <c r="C706" s="137">
        <v>44980</v>
      </c>
      <c r="D706" s="138">
        <v>68.563999999999993</v>
      </c>
      <c r="E706" s="139">
        <v>0.48099999999999998</v>
      </c>
      <c r="F706" s="140"/>
      <c r="R706" s="146">
        <v>45183</v>
      </c>
      <c r="S706" s="136">
        <v>49</v>
      </c>
    </row>
    <row r="707" spans="3:19" x14ac:dyDescent="0.25">
      <c r="C707" s="137">
        <v>44979</v>
      </c>
      <c r="D707" s="138">
        <v>11.629</v>
      </c>
      <c r="E707" s="139">
        <v>0.47399999999999998</v>
      </c>
      <c r="F707" s="140"/>
      <c r="R707" s="146">
        <v>45184</v>
      </c>
      <c r="S707" s="136">
        <v>48.6</v>
      </c>
    </row>
    <row r="708" spans="3:19" x14ac:dyDescent="0.25">
      <c r="C708" s="137">
        <v>44978</v>
      </c>
      <c r="D708" s="138">
        <v>165.22399999999999</v>
      </c>
      <c r="E708" s="139">
        <v>0.47799999999999998</v>
      </c>
      <c r="F708" s="140"/>
      <c r="R708" s="146">
        <v>45187</v>
      </c>
      <c r="S708" s="136">
        <v>49.3</v>
      </c>
    </row>
    <row r="709" spans="3:19" x14ac:dyDescent="0.25">
      <c r="C709" s="137">
        <v>44977</v>
      </c>
      <c r="D709" s="138">
        <v>148.67500000000001</v>
      </c>
      <c r="E709" s="139">
        <v>0.497</v>
      </c>
      <c r="F709" s="140"/>
      <c r="R709" s="146">
        <v>45188</v>
      </c>
      <c r="S709" s="136">
        <v>49.8</v>
      </c>
    </row>
    <row r="710" spans="3:19" x14ac:dyDescent="0.25">
      <c r="C710" s="137">
        <v>44974</v>
      </c>
      <c r="D710" s="138">
        <v>24.04</v>
      </c>
      <c r="E710" s="139">
        <v>0.5</v>
      </c>
      <c r="F710" s="140"/>
      <c r="R710" s="146">
        <v>45189</v>
      </c>
      <c r="S710" s="136">
        <v>49.6</v>
      </c>
    </row>
    <row r="711" spans="3:19" x14ac:dyDescent="0.25">
      <c r="C711" s="137">
        <v>44973</v>
      </c>
      <c r="D711" s="138">
        <v>167.02500000000001</v>
      </c>
      <c r="E711" s="139">
        <v>0.5</v>
      </c>
      <c r="F711" s="140"/>
      <c r="R711" s="146">
        <v>45190</v>
      </c>
      <c r="S711" s="136">
        <v>49</v>
      </c>
    </row>
    <row r="712" spans="3:19" x14ac:dyDescent="0.25">
      <c r="C712" s="137">
        <v>44972</v>
      </c>
      <c r="D712" s="138">
        <v>120.017</v>
      </c>
      <c r="E712" s="139">
        <v>0.49</v>
      </c>
      <c r="F712" s="140"/>
      <c r="R712" s="146">
        <v>45191</v>
      </c>
      <c r="S712" s="136">
        <v>48.6</v>
      </c>
    </row>
    <row r="713" spans="3:19" x14ac:dyDescent="0.25">
      <c r="C713" s="137">
        <v>44971</v>
      </c>
      <c r="D713" s="138">
        <v>48.677999999999997</v>
      </c>
      <c r="E713" s="139">
        <v>0.50800000000000001</v>
      </c>
      <c r="F713" s="140"/>
      <c r="R713" s="146">
        <v>45194</v>
      </c>
      <c r="S713" s="136">
        <v>50.8</v>
      </c>
    </row>
    <row r="714" spans="3:19" x14ac:dyDescent="0.25">
      <c r="C714" s="137">
        <v>44970</v>
      </c>
      <c r="D714" s="138">
        <v>116.334</v>
      </c>
      <c r="E714" s="139">
        <v>0.49</v>
      </c>
      <c r="F714" s="140"/>
      <c r="R714" s="146">
        <v>45195</v>
      </c>
      <c r="S714" s="136">
        <v>48.85</v>
      </c>
    </row>
    <row r="715" spans="3:19" x14ac:dyDescent="0.25">
      <c r="C715" s="137">
        <v>44967</v>
      </c>
      <c r="D715" s="138">
        <v>164.13200000000001</v>
      </c>
      <c r="E715" s="139">
        <v>0.5</v>
      </c>
      <c r="F715" s="140"/>
      <c r="R715" s="146">
        <v>45196</v>
      </c>
      <c r="S715" s="136">
        <v>49</v>
      </c>
    </row>
    <row r="716" spans="3:19" x14ac:dyDescent="0.25">
      <c r="C716" s="137">
        <v>44966</v>
      </c>
      <c r="D716" s="138">
        <v>134.94300000000001</v>
      </c>
      <c r="E716" s="139">
        <v>0.51</v>
      </c>
      <c r="F716" s="140"/>
      <c r="R716" s="146">
        <v>45197</v>
      </c>
      <c r="S716" s="136">
        <v>48.4</v>
      </c>
    </row>
    <row r="717" spans="3:19" x14ac:dyDescent="0.25">
      <c r="C717" s="137">
        <v>44965</v>
      </c>
      <c r="D717" s="138">
        <v>139.476</v>
      </c>
      <c r="E717" s="139">
        <v>0.52</v>
      </c>
      <c r="F717" s="140"/>
      <c r="R717" s="146">
        <v>45198</v>
      </c>
      <c r="S717" s="136">
        <v>48.4</v>
      </c>
    </row>
    <row r="718" spans="3:19" x14ac:dyDescent="0.25">
      <c r="C718" s="137">
        <v>44964</v>
      </c>
      <c r="D718" s="138">
        <v>146.858</v>
      </c>
      <c r="E718" s="139">
        <v>0.50600000000000001</v>
      </c>
      <c r="F718" s="140"/>
      <c r="R718" s="146">
        <v>45201</v>
      </c>
      <c r="S718" s="136">
        <v>48.1</v>
      </c>
    </row>
    <row r="719" spans="3:19" x14ac:dyDescent="0.25">
      <c r="C719" s="137">
        <v>44963</v>
      </c>
      <c r="D719" s="138">
        <v>466.43700000000001</v>
      </c>
      <c r="E719" s="139">
        <v>0.5</v>
      </c>
      <c r="F719" s="140"/>
      <c r="R719" s="146">
        <v>45202</v>
      </c>
      <c r="S719" s="136">
        <v>48.1</v>
      </c>
    </row>
    <row r="720" spans="3:19" x14ac:dyDescent="0.25">
      <c r="C720" s="137">
        <v>44960</v>
      </c>
      <c r="D720" s="138">
        <v>386.63900000000001</v>
      </c>
      <c r="E720" s="139">
        <v>0.49399999999999999</v>
      </c>
      <c r="F720" s="140"/>
      <c r="R720" s="146">
        <v>45203</v>
      </c>
      <c r="S720" s="136">
        <v>48.7</v>
      </c>
    </row>
    <row r="721" spans="3:19" x14ac:dyDescent="0.25">
      <c r="C721" s="137">
        <v>44959</v>
      </c>
      <c r="D721" s="138">
        <v>119.70399999999999</v>
      </c>
      <c r="E721" s="139">
        <v>0.4995</v>
      </c>
      <c r="F721" s="140"/>
      <c r="R721" s="146">
        <v>45204</v>
      </c>
      <c r="S721" s="136">
        <v>48.4</v>
      </c>
    </row>
    <row r="722" spans="3:19" x14ac:dyDescent="0.25">
      <c r="C722" s="137">
        <v>44958</v>
      </c>
      <c r="D722" s="138">
        <v>98.418999999999997</v>
      </c>
      <c r="E722" s="139">
        <v>0.48899999999999999</v>
      </c>
      <c r="F722" s="140"/>
      <c r="R722" s="146">
        <v>45205</v>
      </c>
      <c r="S722" s="136">
        <v>48.65</v>
      </c>
    </row>
    <row r="723" spans="3:19" x14ac:dyDescent="0.25">
      <c r="C723" s="137">
        <v>44957</v>
      </c>
      <c r="D723" s="138">
        <v>122.79900000000001</v>
      </c>
      <c r="E723" s="139">
        <v>0.48299999999999998</v>
      </c>
      <c r="F723" s="140"/>
      <c r="R723" s="146">
        <v>45208</v>
      </c>
      <c r="S723" s="136">
        <v>48.4</v>
      </c>
    </row>
    <row r="724" spans="3:19" x14ac:dyDescent="0.25">
      <c r="C724" s="137">
        <v>44956</v>
      </c>
      <c r="D724" s="138">
        <v>35.701000000000001</v>
      </c>
      <c r="E724" s="139">
        <v>0.49</v>
      </c>
      <c r="F724" s="140"/>
      <c r="R724" s="146">
        <v>45209</v>
      </c>
      <c r="S724" s="136">
        <v>48.6</v>
      </c>
    </row>
    <row r="725" spans="3:19" x14ac:dyDescent="0.25">
      <c r="C725" s="137">
        <v>44953</v>
      </c>
      <c r="D725" s="138">
        <v>11.420999999999999</v>
      </c>
      <c r="E725" s="139">
        <v>0.5</v>
      </c>
      <c r="F725" s="140"/>
      <c r="R725" s="146">
        <v>45210</v>
      </c>
      <c r="S725" s="136">
        <v>49.4</v>
      </c>
    </row>
    <row r="726" spans="3:19" x14ac:dyDescent="0.25">
      <c r="C726" s="137">
        <v>44952</v>
      </c>
      <c r="D726" s="138">
        <v>78.722999999999999</v>
      </c>
      <c r="E726" s="139">
        <v>0.48399999999999999</v>
      </c>
      <c r="F726" s="140"/>
      <c r="R726" s="146">
        <v>45211</v>
      </c>
      <c r="S726" s="136">
        <v>48.4</v>
      </c>
    </row>
    <row r="727" spans="3:19" x14ac:dyDescent="0.25">
      <c r="C727" s="137">
        <v>44951</v>
      </c>
      <c r="D727" s="138">
        <v>152.429</v>
      </c>
      <c r="E727" s="139">
        <v>0.48549999999999999</v>
      </c>
      <c r="F727" s="140"/>
      <c r="R727" s="146">
        <v>45212</v>
      </c>
      <c r="S727" s="136">
        <v>48.8</v>
      </c>
    </row>
    <row r="728" spans="3:19" x14ac:dyDescent="0.25">
      <c r="C728" s="137">
        <v>44950</v>
      </c>
      <c r="D728" s="138">
        <v>24.414999999999999</v>
      </c>
      <c r="E728" s="139">
        <v>0.48399999999999999</v>
      </c>
      <c r="F728" s="140"/>
      <c r="R728" s="146">
        <v>45215</v>
      </c>
      <c r="S728" s="136">
        <v>47.65</v>
      </c>
    </row>
    <row r="729" spans="3:19" x14ac:dyDescent="0.25">
      <c r="C729" s="137">
        <v>44949</v>
      </c>
      <c r="D729" s="138">
        <v>73.233999999999995</v>
      </c>
      <c r="E729" s="139">
        <v>0.48649999999999999</v>
      </c>
      <c r="F729" s="140"/>
      <c r="R729" s="146">
        <v>45216</v>
      </c>
      <c r="S729" s="136">
        <v>47.8</v>
      </c>
    </row>
    <row r="730" spans="3:19" x14ac:dyDescent="0.25">
      <c r="C730" s="137">
        <v>44946</v>
      </c>
      <c r="D730" s="138">
        <v>133.79300000000001</v>
      </c>
      <c r="E730" s="139">
        <v>0.48699999999999999</v>
      </c>
      <c r="F730" s="140"/>
      <c r="R730" s="146">
        <v>45217</v>
      </c>
      <c r="S730" s="136">
        <v>47.95</v>
      </c>
    </row>
    <row r="731" spans="3:19" x14ac:dyDescent="0.25">
      <c r="C731" s="137">
        <v>44945</v>
      </c>
      <c r="D731" s="138">
        <v>327.399</v>
      </c>
      <c r="E731" s="139">
        <v>0.5</v>
      </c>
      <c r="F731" s="140"/>
      <c r="R731" s="146">
        <v>45218</v>
      </c>
      <c r="S731" s="136">
        <v>47</v>
      </c>
    </row>
    <row r="732" spans="3:19" x14ac:dyDescent="0.25">
      <c r="C732" s="137">
        <v>44944</v>
      </c>
      <c r="D732" s="138">
        <v>164.81899999999999</v>
      </c>
      <c r="E732" s="139">
        <v>0.49</v>
      </c>
      <c r="F732" s="140"/>
      <c r="R732" s="146">
        <v>45219</v>
      </c>
      <c r="S732" s="136">
        <v>47.25</v>
      </c>
    </row>
    <row r="733" spans="3:19" x14ac:dyDescent="0.25">
      <c r="C733" s="137">
        <v>44943</v>
      </c>
      <c r="D733" s="138">
        <v>468.512</v>
      </c>
      <c r="E733" s="139">
        <v>0.47799999999999998</v>
      </c>
      <c r="F733" s="140"/>
      <c r="R733" s="146">
        <v>45222</v>
      </c>
      <c r="S733" s="136">
        <v>47.95</v>
      </c>
    </row>
    <row r="734" spans="3:19" x14ac:dyDescent="0.25">
      <c r="C734" s="137">
        <v>44942</v>
      </c>
      <c r="D734" s="138">
        <v>61.235999999999997</v>
      </c>
      <c r="E734" s="139">
        <v>0.48699999999999999</v>
      </c>
      <c r="F734" s="140"/>
      <c r="R734" s="146">
        <v>45223</v>
      </c>
      <c r="S734" s="136">
        <v>47.35</v>
      </c>
    </row>
    <row r="735" spans="3:19" x14ac:dyDescent="0.25">
      <c r="C735" s="137">
        <v>44939</v>
      </c>
      <c r="D735" s="138">
        <v>350.15100000000001</v>
      </c>
      <c r="E735" s="139">
        <v>0.5</v>
      </c>
      <c r="F735" s="140"/>
      <c r="R735" s="146">
        <v>45224</v>
      </c>
      <c r="S735" s="136">
        <v>49</v>
      </c>
    </row>
    <row r="736" spans="3:19" x14ac:dyDescent="0.25">
      <c r="C736" s="137">
        <v>44938</v>
      </c>
      <c r="D736" s="138">
        <v>178.941</v>
      </c>
      <c r="E736" s="139">
        <v>0.48499999999999999</v>
      </c>
      <c r="F736" s="140"/>
      <c r="R736" s="146">
        <v>45225</v>
      </c>
      <c r="S736" s="136">
        <v>47.95</v>
      </c>
    </row>
    <row r="737" spans="3:19" x14ac:dyDescent="0.25">
      <c r="C737" s="137">
        <v>44937</v>
      </c>
      <c r="D737" s="138">
        <v>418.26</v>
      </c>
      <c r="E737" s="139">
        <v>0.46800000000000003</v>
      </c>
      <c r="F737" s="140"/>
      <c r="R737" s="146">
        <v>45226</v>
      </c>
      <c r="S737" s="136">
        <v>46.5</v>
      </c>
    </row>
    <row r="738" spans="3:19" x14ac:dyDescent="0.25">
      <c r="C738" s="137">
        <v>44936</v>
      </c>
      <c r="D738" s="138">
        <v>85.725999999999999</v>
      </c>
      <c r="E738" s="139">
        <v>0.47099999999999997</v>
      </c>
      <c r="F738" s="140"/>
      <c r="R738" s="146">
        <v>45229</v>
      </c>
      <c r="S738" s="136">
        <v>47.6</v>
      </c>
    </row>
    <row r="739" spans="3:19" x14ac:dyDescent="0.25">
      <c r="C739" s="137">
        <v>44935</v>
      </c>
      <c r="D739" s="138">
        <v>95.736999999999995</v>
      </c>
      <c r="E739" s="139">
        <v>0.46700000000000003</v>
      </c>
      <c r="F739" s="140"/>
      <c r="R739" s="146">
        <v>45230</v>
      </c>
      <c r="S739" s="136">
        <v>47.2</v>
      </c>
    </row>
    <row r="740" spans="3:19" x14ac:dyDescent="0.25">
      <c r="C740" s="137">
        <v>44932</v>
      </c>
      <c r="D740" s="138">
        <v>276.53399999999999</v>
      </c>
      <c r="E740" s="139">
        <v>0.48</v>
      </c>
      <c r="F740" s="140"/>
      <c r="R740" s="146">
        <v>45231</v>
      </c>
      <c r="S740" s="136">
        <v>47.5</v>
      </c>
    </row>
    <row r="741" spans="3:19" x14ac:dyDescent="0.25">
      <c r="C741" s="137">
        <v>44931</v>
      </c>
      <c r="D741" s="138">
        <v>429.87599999999998</v>
      </c>
      <c r="E741" s="139">
        <v>0.48</v>
      </c>
      <c r="F741" s="140"/>
      <c r="R741" s="146">
        <v>45232</v>
      </c>
      <c r="S741" s="136">
        <v>47.1</v>
      </c>
    </row>
    <row r="742" spans="3:19" x14ac:dyDescent="0.25">
      <c r="C742" s="137">
        <v>44930</v>
      </c>
      <c r="D742" s="138">
        <v>48.32</v>
      </c>
      <c r="E742" s="139">
        <v>0.46200000000000002</v>
      </c>
      <c r="F742" s="140"/>
      <c r="R742" s="146">
        <v>45233</v>
      </c>
      <c r="S742" s="136">
        <v>46.95</v>
      </c>
    </row>
    <row r="743" spans="3:19" x14ac:dyDescent="0.25">
      <c r="C743" s="137">
        <v>44929</v>
      </c>
      <c r="D743" s="138">
        <v>396.137</v>
      </c>
      <c r="E743" s="139">
        <v>0.46600000000000003</v>
      </c>
      <c r="F743" s="140"/>
      <c r="R743" s="146">
        <v>45236</v>
      </c>
      <c r="S743" s="136">
        <v>48.4</v>
      </c>
    </row>
    <row r="744" spans="3:19" x14ac:dyDescent="0.25">
      <c r="C744" s="137">
        <v>44925</v>
      </c>
      <c r="D744" s="138">
        <v>835.755</v>
      </c>
      <c r="E744" s="139">
        <v>0.45</v>
      </c>
      <c r="F744" s="140"/>
      <c r="R744" s="146">
        <v>45237</v>
      </c>
      <c r="S744" s="136">
        <v>49.4</v>
      </c>
    </row>
    <row r="745" spans="3:19" x14ac:dyDescent="0.25">
      <c r="C745" s="137">
        <v>44924</v>
      </c>
      <c r="D745" s="138">
        <v>369.67899999999997</v>
      </c>
      <c r="E745" s="139">
        <v>0.47599999999999998</v>
      </c>
      <c r="F745" s="140"/>
      <c r="R745" s="146">
        <v>45238</v>
      </c>
      <c r="S745" s="136">
        <v>49.4</v>
      </c>
    </row>
    <row r="746" spans="3:19" x14ac:dyDescent="0.25">
      <c r="C746" s="137">
        <v>44923</v>
      </c>
      <c r="D746" s="138">
        <v>165.92599999999999</v>
      </c>
      <c r="E746" s="139">
        <v>0.48049999999999998</v>
      </c>
      <c r="F746" s="140"/>
      <c r="R746" s="146">
        <v>45239</v>
      </c>
      <c r="S746" s="136">
        <v>47.2</v>
      </c>
    </row>
    <row r="747" spans="3:19" x14ac:dyDescent="0.25">
      <c r="C747" s="137">
        <v>44918</v>
      </c>
      <c r="D747" s="138">
        <v>43.567999999999998</v>
      </c>
      <c r="E747" s="139">
        <v>0.48499999999999999</v>
      </c>
      <c r="F747" s="140"/>
      <c r="R747" s="146">
        <v>45240</v>
      </c>
      <c r="S747" s="136">
        <v>48</v>
      </c>
    </row>
    <row r="748" spans="3:19" x14ac:dyDescent="0.25">
      <c r="C748" s="137">
        <v>44917</v>
      </c>
      <c r="D748" s="138">
        <v>545.91</v>
      </c>
      <c r="E748" s="139">
        <v>0.47499999999999998</v>
      </c>
      <c r="F748" s="140"/>
      <c r="R748" s="146">
        <v>45243</v>
      </c>
      <c r="S748" s="136">
        <v>47.9</v>
      </c>
    </row>
    <row r="749" spans="3:19" x14ac:dyDescent="0.25">
      <c r="C749" s="137">
        <v>44916</v>
      </c>
      <c r="D749" s="138">
        <v>687.80899999999997</v>
      </c>
      <c r="E749" s="139">
        <v>0.52600000000000002</v>
      </c>
      <c r="F749" s="140"/>
      <c r="R749" s="146">
        <v>45244</v>
      </c>
      <c r="S749" s="136">
        <v>46.9</v>
      </c>
    </row>
    <row r="750" spans="3:19" x14ac:dyDescent="0.25">
      <c r="C750" s="137">
        <v>44915</v>
      </c>
      <c r="D750" s="138">
        <v>1217.789</v>
      </c>
      <c r="E750" s="139">
        <v>0.52400000000000002</v>
      </c>
      <c r="F750" s="140"/>
      <c r="R750" s="146">
        <v>45245</v>
      </c>
      <c r="S750" s="136">
        <v>48</v>
      </c>
    </row>
    <row r="751" spans="3:19" x14ac:dyDescent="0.25">
      <c r="C751" s="137">
        <v>44914</v>
      </c>
      <c r="D751" s="138">
        <v>361.952</v>
      </c>
      <c r="E751" s="139">
        <v>0.5</v>
      </c>
      <c r="F751" s="140"/>
      <c r="R751" s="146">
        <v>45246</v>
      </c>
      <c r="S751" s="136">
        <v>46.7</v>
      </c>
    </row>
    <row r="752" spans="3:19" x14ac:dyDescent="0.25">
      <c r="C752" s="137">
        <v>44911</v>
      </c>
      <c r="D752" s="138">
        <v>1484.3920000000001</v>
      </c>
      <c r="E752" s="139">
        <v>0.49099999999999999</v>
      </c>
      <c r="F752" s="140"/>
      <c r="R752" s="146">
        <v>45247</v>
      </c>
      <c r="S752" s="136">
        <v>46.4</v>
      </c>
    </row>
    <row r="753" spans="3:19" x14ac:dyDescent="0.25">
      <c r="C753" s="137">
        <v>44910</v>
      </c>
      <c r="D753" s="138">
        <v>231.02199999999999</v>
      </c>
      <c r="E753" s="139">
        <v>0.49</v>
      </c>
      <c r="F753" s="140"/>
      <c r="R753" s="146">
        <v>45250</v>
      </c>
      <c r="S753" s="136">
        <v>46.8</v>
      </c>
    </row>
    <row r="754" spans="3:19" x14ac:dyDescent="0.25">
      <c r="C754" s="137">
        <v>44909</v>
      </c>
      <c r="D754" s="138">
        <v>145.66900000000001</v>
      </c>
      <c r="E754" s="139">
        <v>0.48099999999999998</v>
      </c>
      <c r="F754" s="140"/>
      <c r="R754" s="146">
        <v>45251</v>
      </c>
      <c r="S754" s="136">
        <v>47</v>
      </c>
    </row>
    <row r="755" spans="3:19" x14ac:dyDescent="0.25">
      <c r="C755" s="137">
        <v>44908</v>
      </c>
      <c r="D755" s="138">
        <v>866.00699999999995</v>
      </c>
      <c r="E755" s="139">
        <v>0.48</v>
      </c>
      <c r="F755" s="140"/>
      <c r="R755" s="146">
        <v>45252</v>
      </c>
      <c r="S755" s="136">
        <v>46</v>
      </c>
    </row>
    <row r="756" spans="3:19" x14ac:dyDescent="0.25">
      <c r="C756" s="137">
        <v>44907</v>
      </c>
      <c r="D756" s="138">
        <v>349.68299999999999</v>
      </c>
      <c r="E756" s="139">
        <v>0.48299999999999998</v>
      </c>
      <c r="F756" s="140"/>
      <c r="R756" s="146">
        <v>45253</v>
      </c>
      <c r="S756" s="136">
        <v>45.05</v>
      </c>
    </row>
    <row r="757" spans="3:19" x14ac:dyDescent="0.25">
      <c r="C757" s="137">
        <v>44904</v>
      </c>
      <c r="D757" s="138">
        <v>472.84100000000001</v>
      </c>
      <c r="E757" s="139">
        <v>0.47</v>
      </c>
      <c r="F757" s="140"/>
      <c r="R757" s="146">
        <v>45254</v>
      </c>
      <c r="S757" s="136">
        <v>46.5</v>
      </c>
    </row>
    <row r="758" spans="3:19" x14ac:dyDescent="0.25">
      <c r="C758" s="137">
        <v>44903</v>
      </c>
      <c r="D758" s="138">
        <v>364.63799999999998</v>
      </c>
      <c r="E758" s="139">
        <v>0.46500000000000002</v>
      </c>
      <c r="F758" s="140"/>
      <c r="R758" s="146">
        <v>45257</v>
      </c>
      <c r="S758" s="136">
        <v>45.95</v>
      </c>
    </row>
    <row r="759" spans="3:19" x14ac:dyDescent="0.25">
      <c r="C759" s="137">
        <v>44902</v>
      </c>
      <c r="D759" s="138">
        <v>778.53700000000003</v>
      </c>
      <c r="E759" s="139">
        <v>0.46</v>
      </c>
      <c r="F759" s="140"/>
      <c r="R759" s="146">
        <v>45258</v>
      </c>
      <c r="S759" s="136">
        <v>45.5</v>
      </c>
    </row>
    <row r="760" spans="3:19" x14ac:dyDescent="0.25">
      <c r="C760" s="137">
        <v>44901</v>
      </c>
      <c r="D760" s="138">
        <v>553.47900000000004</v>
      </c>
      <c r="E760" s="139">
        <v>0.498</v>
      </c>
      <c r="F760" s="140"/>
      <c r="R760" s="146">
        <v>45259</v>
      </c>
      <c r="S760" s="136">
        <v>45</v>
      </c>
    </row>
    <row r="761" spans="3:19" x14ac:dyDescent="0.25">
      <c r="C761" s="137">
        <v>44900</v>
      </c>
      <c r="D761" s="138">
        <v>589.17200000000003</v>
      </c>
      <c r="E761" s="139">
        <v>0.51600000000000001</v>
      </c>
      <c r="F761" s="140"/>
      <c r="R761" s="146">
        <v>45260</v>
      </c>
      <c r="S761" s="136">
        <v>45.15</v>
      </c>
    </row>
    <row r="762" spans="3:19" x14ac:dyDescent="0.25">
      <c r="C762" s="137">
        <v>44897</v>
      </c>
      <c r="D762" s="138">
        <v>525.71799999999996</v>
      </c>
      <c r="E762" s="139">
        <v>0.46400000000000002</v>
      </c>
      <c r="F762" s="140"/>
      <c r="R762" s="146">
        <v>45261</v>
      </c>
      <c r="S762" s="136">
        <v>46.35</v>
      </c>
    </row>
    <row r="763" spans="3:19" x14ac:dyDescent="0.25">
      <c r="C763" s="137">
        <v>44896</v>
      </c>
      <c r="D763" s="138">
        <v>590.01499999999999</v>
      </c>
      <c r="E763" s="139">
        <v>0.42399999999999999</v>
      </c>
      <c r="F763" s="140"/>
      <c r="R763" s="146">
        <v>45264</v>
      </c>
      <c r="S763" s="136">
        <v>46</v>
      </c>
    </row>
    <row r="764" spans="3:19" x14ac:dyDescent="0.25">
      <c r="C764" s="137">
        <v>44895</v>
      </c>
      <c r="D764" s="138">
        <v>2794.1210000000001</v>
      </c>
      <c r="E764" s="139">
        <v>0.44800000000000001</v>
      </c>
      <c r="F764" s="140"/>
      <c r="R764" s="146">
        <v>45265</v>
      </c>
      <c r="S764" s="136">
        <v>45.6</v>
      </c>
    </row>
    <row r="765" spans="3:19" x14ac:dyDescent="0.25">
      <c r="C765" s="137">
        <v>44894</v>
      </c>
      <c r="D765" s="138">
        <v>1295.998</v>
      </c>
      <c r="E765" s="139">
        <v>0.40600000000000003</v>
      </c>
      <c r="F765" s="140"/>
      <c r="R765" s="146">
        <v>45266</v>
      </c>
      <c r="S765" s="136">
        <v>47</v>
      </c>
    </row>
    <row r="766" spans="3:19" x14ac:dyDescent="0.25">
      <c r="C766" s="137">
        <v>44893</v>
      </c>
      <c r="D766" s="138">
        <v>131.34899999999999</v>
      </c>
      <c r="E766" s="139">
        <v>0.4</v>
      </c>
      <c r="F766" s="140"/>
      <c r="R766" s="146">
        <v>45267</v>
      </c>
      <c r="S766" s="136">
        <v>47.3</v>
      </c>
    </row>
    <row r="767" spans="3:19" x14ac:dyDescent="0.25">
      <c r="C767" s="137">
        <v>44890</v>
      </c>
      <c r="D767" s="138">
        <v>598.19899999999996</v>
      </c>
      <c r="E767" s="139">
        <v>0.4</v>
      </c>
      <c r="F767" s="140"/>
      <c r="R767" s="146">
        <v>45268</v>
      </c>
      <c r="S767" s="136">
        <v>47.6</v>
      </c>
    </row>
    <row r="768" spans="3:19" x14ac:dyDescent="0.25">
      <c r="C768" s="137">
        <v>44889</v>
      </c>
      <c r="D768" s="138">
        <v>42.52</v>
      </c>
      <c r="E768" s="139">
        <v>0.39200000000000002</v>
      </c>
      <c r="F768" s="140"/>
      <c r="R768" s="146">
        <v>45271</v>
      </c>
      <c r="S768" s="136">
        <v>47.6</v>
      </c>
    </row>
    <row r="769" spans="3:19" x14ac:dyDescent="0.25">
      <c r="C769" s="137">
        <v>44888</v>
      </c>
      <c r="D769" s="138">
        <v>200.09100000000001</v>
      </c>
      <c r="E769" s="139">
        <v>0.39500000000000002</v>
      </c>
      <c r="F769" s="140"/>
      <c r="R769" s="146">
        <v>45272</v>
      </c>
      <c r="S769" s="136">
        <v>49.3</v>
      </c>
    </row>
    <row r="770" spans="3:19" x14ac:dyDescent="0.25">
      <c r="C770" s="137">
        <v>44887</v>
      </c>
      <c r="D770" s="138">
        <v>62.448</v>
      </c>
      <c r="E770" s="139">
        <v>0.39600000000000002</v>
      </c>
      <c r="F770" s="140"/>
      <c r="R770" s="146">
        <v>45273</v>
      </c>
      <c r="S770" s="136">
        <v>50</v>
      </c>
    </row>
    <row r="771" spans="3:19" x14ac:dyDescent="0.25">
      <c r="C771" s="137">
        <v>44886</v>
      </c>
      <c r="D771" s="138">
        <v>48.207999999999998</v>
      </c>
      <c r="E771" s="139">
        <v>0.39200000000000002</v>
      </c>
      <c r="F771" s="140"/>
      <c r="R771" s="146">
        <v>45274</v>
      </c>
      <c r="S771" s="136">
        <v>49.8</v>
      </c>
    </row>
    <row r="772" spans="3:19" x14ac:dyDescent="0.25">
      <c r="C772" s="137">
        <v>44883</v>
      </c>
      <c r="D772" s="138">
        <v>68.953000000000003</v>
      </c>
      <c r="E772" s="139">
        <v>0.39</v>
      </c>
      <c r="F772" s="140"/>
      <c r="R772" s="146">
        <v>45275</v>
      </c>
      <c r="S772" s="136">
        <v>52</v>
      </c>
    </row>
    <row r="773" spans="3:19" x14ac:dyDescent="0.25">
      <c r="C773" s="137">
        <v>44882</v>
      </c>
      <c r="D773" s="138">
        <v>25.181999999999999</v>
      </c>
      <c r="E773" s="139">
        <v>0.4</v>
      </c>
      <c r="F773" s="140"/>
      <c r="R773" s="146">
        <v>45278</v>
      </c>
      <c r="S773" s="136">
        <v>50.2</v>
      </c>
    </row>
    <row r="774" spans="3:19" x14ac:dyDescent="0.25">
      <c r="C774" s="137">
        <v>44881</v>
      </c>
      <c r="D774" s="138">
        <v>217.57599999999999</v>
      </c>
      <c r="E774" s="139">
        <v>0.4</v>
      </c>
      <c r="F774" s="140"/>
      <c r="R774" s="146">
        <v>45279</v>
      </c>
      <c r="S774" s="136">
        <v>50.4</v>
      </c>
    </row>
    <row r="775" spans="3:19" x14ac:dyDescent="0.25">
      <c r="C775" s="137">
        <v>44880</v>
      </c>
      <c r="D775" s="138">
        <v>135.85499999999999</v>
      </c>
      <c r="E775" s="139">
        <v>0.4</v>
      </c>
      <c r="F775" s="140"/>
      <c r="R775" s="146">
        <v>45280</v>
      </c>
      <c r="S775" s="136">
        <v>53.6</v>
      </c>
    </row>
    <row r="776" spans="3:19" x14ac:dyDescent="0.25">
      <c r="C776" s="137">
        <v>44879</v>
      </c>
      <c r="D776" s="138">
        <v>208.82300000000001</v>
      </c>
      <c r="E776" s="139">
        <v>0.4</v>
      </c>
      <c r="F776" s="140"/>
      <c r="R776" s="146">
        <v>45281</v>
      </c>
      <c r="S776" s="136">
        <v>49.6</v>
      </c>
    </row>
    <row r="777" spans="3:19" x14ac:dyDescent="0.25">
      <c r="C777" s="137">
        <v>44876</v>
      </c>
      <c r="D777" s="138">
        <v>200.43299999999999</v>
      </c>
      <c r="E777" s="139">
        <v>0.39500000000000002</v>
      </c>
      <c r="F777" s="140"/>
      <c r="R777" s="146">
        <v>45282</v>
      </c>
      <c r="S777" s="136">
        <v>49.6</v>
      </c>
    </row>
    <row r="778" spans="3:19" x14ac:dyDescent="0.25">
      <c r="C778" s="137">
        <v>44875</v>
      </c>
      <c r="D778" s="138">
        <v>34.304000000000002</v>
      </c>
      <c r="E778" s="139">
        <v>0.4</v>
      </c>
      <c r="F778" s="140"/>
      <c r="R778" s="146">
        <v>45287</v>
      </c>
      <c r="S778" s="136">
        <v>49.2</v>
      </c>
    </row>
    <row r="779" spans="3:19" x14ac:dyDescent="0.25">
      <c r="C779" s="88">
        <v>44874</v>
      </c>
      <c r="D779" s="5">
        <v>29.745999999999999</v>
      </c>
      <c r="E779" s="5">
        <v>0.38600000000000001</v>
      </c>
      <c r="F779" s="140"/>
      <c r="R779" s="146">
        <v>45288</v>
      </c>
      <c r="S779" s="136">
        <v>50.6</v>
      </c>
    </row>
    <row r="780" spans="3:19" x14ac:dyDescent="0.25">
      <c r="C780" s="88">
        <v>44873</v>
      </c>
      <c r="D780" s="5">
        <v>32.292999999999999</v>
      </c>
      <c r="E780" s="5">
        <v>0.38100000000000001</v>
      </c>
      <c r="F780" s="140"/>
      <c r="R780" s="146">
        <v>45289</v>
      </c>
      <c r="S780" s="136">
        <v>50</v>
      </c>
    </row>
    <row r="781" spans="3:19" x14ac:dyDescent="0.25">
      <c r="C781" s="88">
        <v>44872</v>
      </c>
      <c r="D781" s="5">
        <v>27.948</v>
      </c>
      <c r="E781" s="5">
        <v>0.38600000000000001</v>
      </c>
      <c r="F781" s="140"/>
      <c r="R781" s="146">
        <v>45293</v>
      </c>
      <c r="S781" s="136">
        <v>48.8</v>
      </c>
    </row>
    <row r="782" spans="3:19" x14ac:dyDescent="0.25">
      <c r="C782" s="88">
        <v>44869</v>
      </c>
      <c r="D782" s="5">
        <v>27.138000000000002</v>
      </c>
      <c r="E782" s="5">
        <v>0.39300000000000002</v>
      </c>
      <c r="F782" s="140"/>
      <c r="R782" s="146">
        <v>45294</v>
      </c>
      <c r="S782" s="136">
        <v>49.7</v>
      </c>
    </row>
    <row r="783" spans="3:19" x14ac:dyDescent="0.25">
      <c r="C783" s="88">
        <v>44868</v>
      </c>
      <c r="D783" s="5">
        <v>154.73699999999999</v>
      </c>
      <c r="E783" s="5">
        <v>0.39</v>
      </c>
      <c r="F783" s="140"/>
      <c r="R783" s="146">
        <v>45295</v>
      </c>
      <c r="S783" s="136">
        <v>47</v>
      </c>
    </row>
    <row r="784" spans="3:19" x14ac:dyDescent="0.25">
      <c r="C784" s="88">
        <v>44867</v>
      </c>
      <c r="D784" s="5">
        <v>57.765999999999998</v>
      </c>
      <c r="E784" s="5">
        <v>0.39500000000000002</v>
      </c>
      <c r="F784" s="140"/>
      <c r="R784" s="146">
        <v>45296</v>
      </c>
      <c r="S784" s="136">
        <v>46.5</v>
      </c>
    </row>
    <row r="785" spans="3:19" x14ac:dyDescent="0.25">
      <c r="C785" s="88">
        <v>44866</v>
      </c>
      <c r="D785" s="5">
        <v>195.48599999999999</v>
      </c>
      <c r="E785" s="5">
        <v>0.39</v>
      </c>
      <c r="F785" s="140"/>
      <c r="R785" s="146">
        <v>45299</v>
      </c>
      <c r="S785" s="136">
        <v>47.8</v>
      </c>
    </row>
    <row r="786" spans="3:19" x14ac:dyDescent="0.25">
      <c r="F786" s="140"/>
      <c r="R786" s="146">
        <v>45300</v>
      </c>
      <c r="S786" s="136">
        <v>47.45</v>
      </c>
    </row>
    <row r="787" spans="3:19" x14ac:dyDescent="0.25">
      <c r="F787" s="140"/>
      <c r="R787" s="146">
        <v>45301</v>
      </c>
      <c r="S787" s="136">
        <v>46.5</v>
      </c>
    </row>
    <row r="788" spans="3:19" x14ac:dyDescent="0.25">
      <c r="F788" s="140"/>
      <c r="R788" s="146">
        <v>45302</v>
      </c>
      <c r="S788" s="136">
        <v>47.5</v>
      </c>
    </row>
    <row r="789" spans="3:19" x14ac:dyDescent="0.25">
      <c r="F789" s="140"/>
      <c r="R789" s="146">
        <v>45303</v>
      </c>
      <c r="S789" s="136">
        <v>45.5</v>
      </c>
    </row>
    <row r="790" spans="3:19" x14ac:dyDescent="0.25">
      <c r="F790" s="140"/>
      <c r="R790" s="146">
        <v>45306</v>
      </c>
      <c r="S790" s="136">
        <v>45.6</v>
      </c>
    </row>
    <row r="791" spans="3:19" x14ac:dyDescent="0.25">
      <c r="F791" s="140"/>
      <c r="R791" s="146">
        <v>45307</v>
      </c>
      <c r="S791" s="136">
        <v>45.5</v>
      </c>
    </row>
    <row r="792" spans="3:19" x14ac:dyDescent="0.25">
      <c r="F792" s="140"/>
      <c r="R792" s="146">
        <v>45308</v>
      </c>
      <c r="S792" s="136">
        <v>46.9</v>
      </c>
    </row>
    <row r="793" spans="3:19" x14ac:dyDescent="0.25">
      <c r="F793" s="140"/>
      <c r="R793" s="146">
        <v>45309</v>
      </c>
      <c r="S793" s="136">
        <v>45.2</v>
      </c>
    </row>
    <row r="794" spans="3:19" x14ac:dyDescent="0.25">
      <c r="F794" s="140"/>
      <c r="R794" s="146">
        <v>45310</v>
      </c>
      <c r="S794" s="136">
        <v>45.2</v>
      </c>
    </row>
    <row r="795" spans="3:19" x14ac:dyDescent="0.25">
      <c r="F795" s="140"/>
      <c r="R795" s="146">
        <v>45313</v>
      </c>
      <c r="S795" s="136">
        <v>46</v>
      </c>
    </row>
    <row r="796" spans="3:19" x14ac:dyDescent="0.25">
      <c r="F796" s="140"/>
      <c r="R796" s="146">
        <v>45314</v>
      </c>
      <c r="S796" s="136">
        <v>48</v>
      </c>
    </row>
    <row r="797" spans="3:19" x14ac:dyDescent="0.25">
      <c r="F797" s="140"/>
      <c r="R797" s="146">
        <v>45315</v>
      </c>
      <c r="S797" s="136">
        <v>46.7</v>
      </c>
    </row>
    <row r="798" spans="3:19" x14ac:dyDescent="0.25">
      <c r="F798" s="140"/>
      <c r="R798" s="146">
        <v>45316</v>
      </c>
      <c r="S798" s="136">
        <v>46.6</v>
      </c>
    </row>
    <row r="799" spans="3:19" x14ac:dyDescent="0.25">
      <c r="F799" s="140"/>
      <c r="R799" s="146">
        <v>45317</v>
      </c>
      <c r="S799" s="136">
        <v>46.75</v>
      </c>
    </row>
    <row r="800" spans="3:19" x14ac:dyDescent="0.25">
      <c r="F800" s="140"/>
      <c r="R800" s="146">
        <v>45320</v>
      </c>
      <c r="S800" s="136">
        <v>45.2</v>
      </c>
    </row>
    <row r="801" spans="6:19" x14ac:dyDescent="0.25">
      <c r="F801" s="140"/>
      <c r="R801" s="146">
        <v>45321</v>
      </c>
      <c r="S801" s="136">
        <v>45.2</v>
      </c>
    </row>
    <row r="802" spans="6:19" x14ac:dyDescent="0.25">
      <c r="F802" s="140"/>
      <c r="R802" s="146">
        <v>45322</v>
      </c>
      <c r="S802" s="136">
        <v>45.2</v>
      </c>
    </row>
    <row r="803" spans="6:19" x14ac:dyDescent="0.25">
      <c r="F803" s="140"/>
      <c r="R803" s="146">
        <v>45323</v>
      </c>
      <c r="S803" s="136">
        <v>45.2</v>
      </c>
    </row>
    <row r="804" spans="6:19" x14ac:dyDescent="0.25">
      <c r="F804" s="140"/>
      <c r="R804" s="146">
        <v>45324</v>
      </c>
      <c r="S804" s="136">
        <v>44.9</v>
      </c>
    </row>
    <row r="805" spans="6:19" x14ac:dyDescent="0.25">
      <c r="F805" s="140"/>
      <c r="R805" s="146">
        <v>45327</v>
      </c>
      <c r="S805" s="136">
        <v>46.1</v>
      </c>
    </row>
    <row r="806" spans="6:19" x14ac:dyDescent="0.25">
      <c r="F806" s="140"/>
      <c r="R806" s="146">
        <v>45328</v>
      </c>
      <c r="S806" s="136">
        <v>45.1</v>
      </c>
    </row>
    <row r="807" spans="6:19" x14ac:dyDescent="0.25">
      <c r="F807" s="140"/>
      <c r="R807" s="146">
        <v>45329</v>
      </c>
      <c r="S807" s="136">
        <v>44.85</v>
      </c>
    </row>
    <row r="808" spans="6:19" x14ac:dyDescent="0.25">
      <c r="F808" s="140"/>
      <c r="R808" s="146">
        <v>45330</v>
      </c>
      <c r="S808" s="136">
        <v>45.2</v>
      </c>
    </row>
    <row r="809" spans="6:19" x14ac:dyDescent="0.25">
      <c r="F809" s="140"/>
      <c r="R809" s="146">
        <v>45331</v>
      </c>
      <c r="S809" s="136">
        <v>47</v>
      </c>
    </row>
    <row r="810" spans="6:19" x14ac:dyDescent="0.25">
      <c r="F810" s="140"/>
      <c r="R810" s="146">
        <v>45334</v>
      </c>
      <c r="S810" s="136">
        <v>44.9</v>
      </c>
    </row>
    <row r="811" spans="6:19" x14ac:dyDescent="0.25">
      <c r="F811" s="140"/>
      <c r="R811" s="146">
        <v>45335</v>
      </c>
      <c r="S811" s="136">
        <v>44.8</v>
      </c>
    </row>
    <row r="812" spans="6:19" x14ac:dyDescent="0.25">
      <c r="F812" s="140"/>
      <c r="R812" s="146">
        <v>45336</v>
      </c>
      <c r="S812" s="136">
        <v>45.45</v>
      </c>
    </row>
    <row r="813" spans="6:19" x14ac:dyDescent="0.25">
      <c r="F813" s="140"/>
      <c r="R813" s="146">
        <v>45337</v>
      </c>
      <c r="S813" s="136">
        <v>45.5</v>
      </c>
    </row>
    <row r="814" spans="6:19" x14ac:dyDescent="0.25">
      <c r="F814" s="140"/>
      <c r="R814" s="146">
        <v>45338</v>
      </c>
      <c r="S814" s="136">
        <v>45.1</v>
      </c>
    </row>
    <row r="815" spans="6:19" x14ac:dyDescent="0.25">
      <c r="F815" s="140"/>
      <c r="R815" s="146">
        <v>45341</v>
      </c>
      <c r="S815" s="136">
        <v>43.55</v>
      </c>
    </row>
    <row r="816" spans="6:19" x14ac:dyDescent="0.25">
      <c r="F816" s="140"/>
      <c r="R816" s="146">
        <v>45342</v>
      </c>
      <c r="S816" s="136">
        <v>43.55</v>
      </c>
    </row>
    <row r="817" spans="6:19" x14ac:dyDescent="0.25">
      <c r="F817" s="140"/>
      <c r="R817" s="146">
        <v>45343</v>
      </c>
      <c r="S817" s="136">
        <v>44.2</v>
      </c>
    </row>
    <row r="818" spans="6:19" x14ac:dyDescent="0.25">
      <c r="F818" s="140"/>
      <c r="R818" s="146">
        <v>45344</v>
      </c>
      <c r="S818" s="136">
        <v>43.6</v>
      </c>
    </row>
    <row r="819" spans="6:19" x14ac:dyDescent="0.25">
      <c r="F819" s="140"/>
      <c r="R819" s="146">
        <v>45345</v>
      </c>
      <c r="S819" s="136">
        <v>43.1</v>
      </c>
    </row>
    <row r="820" spans="6:19" x14ac:dyDescent="0.25">
      <c r="F820" s="140"/>
      <c r="R820" s="146">
        <v>45348</v>
      </c>
      <c r="S820" s="136">
        <v>44.25</v>
      </c>
    </row>
    <row r="821" spans="6:19" x14ac:dyDescent="0.25">
      <c r="F821" s="140"/>
      <c r="R821" s="146">
        <v>45349</v>
      </c>
      <c r="S821" s="136">
        <v>44.3</v>
      </c>
    </row>
    <row r="822" spans="6:19" x14ac:dyDescent="0.25">
      <c r="F822" s="140"/>
      <c r="R822" s="146">
        <v>45350</v>
      </c>
      <c r="S822" s="136">
        <v>44</v>
      </c>
    </row>
    <row r="823" spans="6:19" x14ac:dyDescent="0.25">
      <c r="F823" s="140"/>
      <c r="R823" s="146">
        <v>45351</v>
      </c>
      <c r="S823" s="136">
        <v>43.2</v>
      </c>
    </row>
    <row r="824" spans="6:19" x14ac:dyDescent="0.25">
      <c r="F824" s="140"/>
      <c r="R824" s="146">
        <v>45352</v>
      </c>
      <c r="S824" s="136">
        <v>43.1</v>
      </c>
    </row>
    <row r="825" spans="6:19" x14ac:dyDescent="0.25">
      <c r="F825" s="140"/>
      <c r="R825" s="146">
        <v>45355</v>
      </c>
      <c r="S825" s="136">
        <v>43.3</v>
      </c>
    </row>
    <row r="826" spans="6:19" x14ac:dyDescent="0.25">
      <c r="F826" s="140"/>
      <c r="R826" s="146">
        <v>45356</v>
      </c>
      <c r="S826" s="136">
        <v>43.5</v>
      </c>
    </row>
    <row r="827" spans="6:19" x14ac:dyDescent="0.25">
      <c r="F827" s="140"/>
      <c r="R827" s="146">
        <v>45357</v>
      </c>
      <c r="S827" s="136">
        <v>43.2</v>
      </c>
    </row>
    <row r="828" spans="6:19" x14ac:dyDescent="0.25">
      <c r="F828" s="140"/>
      <c r="R828" s="146">
        <v>45358</v>
      </c>
      <c r="S828" s="136">
        <v>44.1</v>
      </c>
    </row>
    <row r="829" spans="6:19" x14ac:dyDescent="0.25">
      <c r="F829" s="140"/>
      <c r="R829" s="146">
        <v>45359</v>
      </c>
      <c r="S829" s="136">
        <v>43.85</v>
      </c>
    </row>
    <row r="830" spans="6:19" x14ac:dyDescent="0.25">
      <c r="F830" s="140"/>
      <c r="R830" s="146">
        <v>45362</v>
      </c>
      <c r="S830" s="136">
        <v>45</v>
      </c>
    </row>
    <row r="831" spans="6:19" x14ac:dyDescent="0.25">
      <c r="F831" s="140"/>
      <c r="R831" s="146">
        <v>45363</v>
      </c>
      <c r="S831" s="136">
        <v>44.7</v>
      </c>
    </row>
    <row r="832" spans="6:19" x14ac:dyDescent="0.25">
      <c r="F832" s="140"/>
      <c r="R832" s="146">
        <v>45364</v>
      </c>
      <c r="S832" s="136">
        <v>43.3</v>
      </c>
    </row>
    <row r="833" spans="6:19" x14ac:dyDescent="0.25">
      <c r="F833" s="140"/>
      <c r="R833" s="146">
        <v>45365</v>
      </c>
      <c r="S833" s="136">
        <v>44.2</v>
      </c>
    </row>
    <row r="834" spans="6:19" x14ac:dyDescent="0.25">
      <c r="F834" s="140"/>
      <c r="R834" s="146">
        <v>45366</v>
      </c>
      <c r="S834" s="136">
        <v>45</v>
      </c>
    </row>
    <row r="835" spans="6:19" x14ac:dyDescent="0.25">
      <c r="F835" s="140"/>
      <c r="R835" s="146">
        <v>45369</v>
      </c>
      <c r="S835" s="136">
        <v>44.1</v>
      </c>
    </row>
    <row r="836" spans="6:19" x14ac:dyDescent="0.25">
      <c r="F836" s="140"/>
      <c r="R836" s="146">
        <v>45370</v>
      </c>
      <c r="S836" s="136">
        <v>43.8</v>
      </c>
    </row>
    <row r="837" spans="6:19" x14ac:dyDescent="0.25">
      <c r="F837" s="140"/>
      <c r="R837" s="146">
        <v>45371</v>
      </c>
      <c r="S837" s="136">
        <v>43.3</v>
      </c>
    </row>
    <row r="838" spans="6:19" x14ac:dyDescent="0.25">
      <c r="F838" s="140"/>
      <c r="R838" s="146">
        <v>45372</v>
      </c>
      <c r="S838" s="136">
        <v>43.3</v>
      </c>
    </row>
    <row r="839" spans="6:19" x14ac:dyDescent="0.25">
      <c r="F839" s="140"/>
      <c r="R839" s="146">
        <v>45373</v>
      </c>
      <c r="S839" s="136">
        <v>43.8</v>
      </c>
    </row>
    <row r="840" spans="6:19" x14ac:dyDescent="0.25">
      <c r="F840" s="140"/>
      <c r="R840" s="146">
        <v>45376</v>
      </c>
      <c r="S840" s="136">
        <v>44.1</v>
      </c>
    </row>
    <row r="841" spans="6:19" x14ac:dyDescent="0.25">
      <c r="F841" s="140"/>
      <c r="R841" s="146">
        <v>45377</v>
      </c>
      <c r="S841" s="136">
        <v>44</v>
      </c>
    </row>
    <row r="842" spans="6:19" x14ac:dyDescent="0.25">
      <c r="F842" s="140"/>
      <c r="R842" s="146">
        <v>45378</v>
      </c>
      <c r="S842" s="136">
        <v>44.55</v>
      </c>
    </row>
    <row r="843" spans="6:19" x14ac:dyDescent="0.25">
      <c r="F843" s="140"/>
      <c r="R843" s="146">
        <v>45379</v>
      </c>
      <c r="S843" s="136">
        <v>45.2</v>
      </c>
    </row>
    <row r="844" spans="6:19" x14ac:dyDescent="0.25">
      <c r="F844" s="140"/>
      <c r="R844" s="146">
        <v>45384</v>
      </c>
      <c r="S844" s="136">
        <v>44</v>
      </c>
    </row>
    <row r="845" spans="6:19" x14ac:dyDescent="0.25">
      <c r="F845" s="140"/>
      <c r="R845" s="146">
        <v>45385</v>
      </c>
      <c r="S845" s="136">
        <v>42.3</v>
      </c>
    </row>
    <row r="846" spans="6:19" x14ac:dyDescent="0.25">
      <c r="F846" s="140"/>
      <c r="R846" s="146">
        <v>45386</v>
      </c>
      <c r="S846" s="136">
        <v>41.6</v>
      </c>
    </row>
    <row r="847" spans="6:19" x14ac:dyDescent="0.25">
      <c r="F847" s="140"/>
      <c r="R847" s="146">
        <v>45387</v>
      </c>
      <c r="S847" s="136">
        <v>41.4</v>
      </c>
    </row>
    <row r="848" spans="6:19" x14ac:dyDescent="0.25">
      <c r="F848" s="140"/>
      <c r="R848" s="146">
        <v>45390</v>
      </c>
      <c r="S848" s="136">
        <v>41.45</v>
      </c>
    </row>
    <row r="849" spans="6:19" x14ac:dyDescent="0.25">
      <c r="F849" s="140"/>
      <c r="R849" s="146">
        <v>45391</v>
      </c>
      <c r="S849" s="136">
        <v>41.6</v>
      </c>
    </row>
    <row r="850" spans="6:19" x14ac:dyDescent="0.25">
      <c r="F850" s="140"/>
      <c r="R850" s="146">
        <v>45392</v>
      </c>
      <c r="S850" s="136">
        <v>41.8</v>
      </c>
    </row>
    <row r="851" spans="6:19" x14ac:dyDescent="0.25">
      <c r="F851" s="140"/>
      <c r="R851" s="146">
        <v>45393</v>
      </c>
      <c r="S851" s="136">
        <v>42.9</v>
      </c>
    </row>
    <row r="852" spans="6:19" x14ac:dyDescent="0.25">
      <c r="F852" s="140"/>
      <c r="R852" s="146">
        <v>45394</v>
      </c>
      <c r="S852" s="136">
        <v>42.8</v>
      </c>
    </row>
    <row r="853" spans="6:19" x14ac:dyDescent="0.25">
      <c r="F853" s="140"/>
      <c r="R853" s="146">
        <v>45397</v>
      </c>
      <c r="S853" s="136">
        <v>41.5</v>
      </c>
    </row>
    <row r="854" spans="6:19" x14ac:dyDescent="0.25">
      <c r="F854" s="140"/>
      <c r="R854" s="146">
        <v>45398</v>
      </c>
      <c r="S854" s="136">
        <v>43.5</v>
      </c>
    </row>
    <row r="855" spans="6:19" x14ac:dyDescent="0.25">
      <c r="F855" s="140"/>
      <c r="R855" s="146">
        <v>45399</v>
      </c>
      <c r="S855" s="136">
        <v>42.7</v>
      </c>
    </row>
    <row r="856" spans="6:19" x14ac:dyDescent="0.25">
      <c r="F856" s="140"/>
      <c r="R856" s="146">
        <v>45400</v>
      </c>
      <c r="S856" s="136">
        <v>41</v>
      </c>
    </row>
    <row r="857" spans="6:19" x14ac:dyDescent="0.25">
      <c r="F857" s="140"/>
      <c r="R857" s="146">
        <v>45401</v>
      </c>
      <c r="S857" s="136">
        <v>40.5</v>
      </c>
    </row>
    <row r="858" spans="6:19" x14ac:dyDescent="0.25">
      <c r="F858" s="140"/>
      <c r="R858" s="146">
        <v>45404</v>
      </c>
      <c r="S858" s="136">
        <v>43</v>
      </c>
    </row>
    <row r="859" spans="6:19" x14ac:dyDescent="0.25">
      <c r="F859" s="140"/>
      <c r="R859" s="146">
        <v>45405</v>
      </c>
      <c r="S859" s="136">
        <v>42.25</v>
      </c>
    </row>
    <row r="860" spans="6:19" x14ac:dyDescent="0.25">
      <c r="F860" s="140"/>
      <c r="R860" s="146">
        <v>45406</v>
      </c>
      <c r="S860" s="136">
        <v>41.2</v>
      </c>
    </row>
    <row r="861" spans="6:19" x14ac:dyDescent="0.25">
      <c r="F861" s="140"/>
      <c r="R861" s="146">
        <v>45407</v>
      </c>
      <c r="S861" s="136">
        <v>41.8</v>
      </c>
    </row>
    <row r="862" spans="6:19" x14ac:dyDescent="0.25">
      <c r="F862" s="140"/>
      <c r="R862" s="146">
        <v>45408</v>
      </c>
      <c r="S862" s="136">
        <v>45</v>
      </c>
    </row>
    <row r="863" spans="6:19" x14ac:dyDescent="0.25">
      <c r="F863" s="140"/>
      <c r="R863" s="146">
        <v>45411</v>
      </c>
      <c r="S863" s="136">
        <v>43.3</v>
      </c>
    </row>
    <row r="864" spans="6:19" x14ac:dyDescent="0.25">
      <c r="F864" s="140"/>
      <c r="R864" s="146">
        <v>45412</v>
      </c>
      <c r="S864" s="136">
        <v>43.2</v>
      </c>
    </row>
    <row r="865" spans="6:19" x14ac:dyDescent="0.25">
      <c r="F865" s="140"/>
      <c r="R865" s="146">
        <v>45413</v>
      </c>
      <c r="S865" s="136">
        <v>43.3</v>
      </c>
    </row>
    <row r="866" spans="6:19" x14ac:dyDescent="0.25">
      <c r="F866" s="140"/>
      <c r="R866" s="146">
        <v>45414</v>
      </c>
      <c r="S866" s="136">
        <v>43.3</v>
      </c>
    </row>
    <row r="867" spans="6:19" x14ac:dyDescent="0.25">
      <c r="F867" s="140"/>
      <c r="R867" s="146">
        <v>45415</v>
      </c>
      <c r="S867" s="136">
        <v>43.1</v>
      </c>
    </row>
    <row r="868" spans="6:19" x14ac:dyDescent="0.25">
      <c r="F868" s="140"/>
      <c r="R868" s="146">
        <v>45419</v>
      </c>
      <c r="S868" s="136">
        <v>42.2</v>
      </c>
    </row>
    <row r="869" spans="6:19" x14ac:dyDescent="0.25">
      <c r="F869" s="140"/>
      <c r="R869" s="146">
        <v>45420</v>
      </c>
      <c r="S869" s="136">
        <v>42.6</v>
      </c>
    </row>
    <row r="870" spans="6:19" x14ac:dyDescent="0.25">
      <c r="F870" s="140"/>
      <c r="R870" s="146">
        <v>45421</v>
      </c>
      <c r="S870" s="136">
        <v>43.5</v>
      </c>
    </row>
    <row r="871" spans="6:19" x14ac:dyDescent="0.25">
      <c r="F871" s="140"/>
      <c r="R871" s="146">
        <v>45422</v>
      </c>
      <c r="S871" s="136">
        <v>42.5</v>
      </c>
    </row>
    <row r="872" spans="6:19" x14ac:dyDescent="0.25">
      <c r="F872" s="140"/>
      <c r="R872" s="146">
        <v>45425</v>
      </c>
      <c r="S872" s="136">
        <v>43.65</v>
      </c>
    </row>
    <row r="873" spans="6:19" x14ac:dyDescent="0.25">
      <c r="F873" s="140"/>
      <c r="R873" s="146">
        <v>45426</v>
      </c>
      <c r="S873" s="136">
        <v>42.8</v>
      </c>
    </row>
    <row r="874" spans="6:19" x14ac:dyDescent="0.25">
      <c r="F874" s="140"/>
      <c r="R874" s="146">
        <v>45427</v>
      </c>
      <c r="S874" s="136">
        <v>44</v>
      </c>
    </row>
    <row r="875" spans="6:19" x14ac:dyDescent="0.25">
      <c r="F875" s="140"/>
      <c r="R875" s="146">
        <v>45428</v>
      </c>
      <c r="S875" s="136">
        <v>42.8</v>
      </c>
    </row>
    <row r="876" spans="6:19" x14ac:dyDescent="0.25">
      <c r="F876" s="140"/>
      <c r="R876" s="146">
        <v>45429</v>
      </c>
      <c r="S876" s="136">
        <v>43.85</v>
      </c>
    </row>
    <row r="877" spans="6:19" x14ac:dyDescent="0.25">
      <c r="F877" s="140"/>
      <c r="R877" s="146">
        <v>45432</v>
      </c>
      <c r="S877" s="136">
        <v>43.3</v>
      </c>
    </row>
    <row r="878" spans="6:19" x14ac:dyDescent="0.25">
      <c r="F878" s="140"/>
      <c r="R878" s="146">
        <v>45433</v>
      </c>
      <c r="S878" s="136">
        <v>43.5</v>
      </c>
    </row>
    <row r="879" spans="6:19" x14ac:dyDescent="0.25">
      <c r="F879" s="140"/>
      <c r="R879" s="146">
        <v>45434</v>
      </c>
      <c r="S879" s="136">
        <v>42.2</v>
      </c>
    </row>
    <row r="880" spans="6:19" x14ac:dyDescent="0.25">
      <c r="F880" s="140"/>
      <c r="R880" s="146">
        <v>45435</v>
      </c>
      <c r="S880" s="136">
        <v>42.9</v>
      </c>
    </row>
    <row r="881" spans="6:19" x14ac:dyDescent="0.25">
      <c r="F881" s="140"/>
      <c r="R881" s="146">
        <v>45436</v>
      </c>
      <c r="S881" s="136">
        <v>44</v>
      </c>
    </row>
    <row r="882" spans="6:19" x14ac:dyDescent="0.25">
      <c r="F882" s="140"/>
      <c r="R882" s="146">
        <v>45440</v>
      </c>
      <c r="S882" s="136">
        <v>43.3</v>
      </c>
    </row>
    <row r="883" spans="6:19" x14ac:dyDescent="0.25">
      <c r="F883" s="140"/>
      <c r="R883" s="146">
        <v>45441</v>
      </c>
      <c r="S883" s="136">
        <v>43.3</v>
      </c>
    </row>
    <row r="884" spans="6:19" x14ac:dyDescent="0.25">
      <c r="F884" s="140"/>
      <c r="R884" s="146">
        <v>45442</v>
      </c>
      <c r="S884" s="136">
        <v>43</v>
      </c>
    </row>
    <row r="885" spans="6:19" x14ac:dyDescent="0.25">
      <c r="F885" s="140"/>
      <c r="R885" s="146">
        <v>45443</v>
      </c>
      <c r="S885" s="136">
        <v>43.4</v>
      </c>
    </row>
    <row r="886" spans="6:19" x14ac:dyDescent="0.25">
      <c r="F886" s="140"/>
      <c r="R886" s="146">
        <v>45446</v>
      </c>
      <c r="S886" s="136">
        <v>44</v>
      </c>
    </row>
    <row r="887" spans="6:19" x14ac:dyDescent="0.25">
      <c r="F887" s="140"/>
      <c r="R887" s="146">
        <v>45447</v>
      </c>
      <c r="S887" s="136">
        <v>44.5</v>
      </c>
    </row>
    <row r="888" spans="6:19" x14ac:dyDescent="0.25">
      <c r="F888" s="140"/>
      <c r="R888" s="146">
        <v>45448</v>
      </c>
      <c r="S888" s="136">
        <v>44.2</v>
      </c>
    </row>
    <row r="889" spans="6:19" x14ac:dyDescent="0.25">
      <c r="F889" s="140"/>
      <c r="R889" s="146">
        <v>45449</v>
      </c>
      <c r="S889" s="136">
        <v>44</v>
      </c>
    </row>
    <row r="890" spans="6:19" x14ac:dyDescent="0.25">
      <c r="F890" s="140"/>
      <c r="R890" s="146">
        <v>45450</v>
      </c>
      <c r="S890" s="136">
        <v>45.1</v>
      </c>
    </row>
    <row r="891" spans="6:19" x14ac:dyDescent="0.25">
      <c r="F891" s="140"/>
      <c r="R891" s="146">
        <v>45453</v>
      </c>
      <c r="S891" s="136">
        <v>45.1</v>
      </c>
    </row>
    <row r="892" spans="6:19" x14ac:dyDescent="0.25">
      <c r="F892" s="140"/>
      <c r="R892" s="146">
        <v>45454</v>
      </c>
      <c r="S892" s="136">
        <v>44</v>
      </c>
    </row>
    <row r="893" spans="6:19" x14ac:dyDescent="0.25">
      <c r="F893" s="140"/>
      <c r="R893" s="146">
        <v>45455</v>
      </c>
      <c r="S893" s="136">
        <v>44</v>
      </c>
    </row>
    <row r="894" spans="6:19" x14ac:dyDescent="0.25">
      <c r="F894" s="140"/>
      <c r="R894" s="146">
        <v>45456</v>
      </c>
      <c r="S894" s="136">
        <v>44.5</v>
      </c>
    </row>
    <row r="895" spans="6:19" x14ac:dyDescent="0.25">
      <c r="F895" s="140"/>
      <c r="R895" s="146">
        <v>45457</v>
      </c>
      <c r="S895" s="136">
        <v>42.3</v>
      </c>
    </row>
    <row r="896" spans="6:19" x14ac:dyDescent="0.25">
      <c r="F896" s="140"/>
      <c r="R896" s="146">
        <v>45460</v>
      </c>
      <c r="S896" s="136">
        <v>42.45</v>
      </c>
    </row>
    <row r="897" spans="6:19" x14ac:dyDescent="0.25">
      <c r="F897" s="140"/>
      <c r="R897" s="146">
        <v>45461</v>
      </c>
      <c r="S897" s="136">
        <v>41.7</v>
      </c>
    </row>
    <row r="898" spans="6:19" x14ac:dyDescent="0.25">
      <c r="F898" s="140"/>
      <c r="R898" s="146">
        <v>45462</v>
      </c>
      <c r="S898" s="136">
        <v>41.2</v>
      </c>
    </row>
    <row r="899" spans="6:19" x14ac:dyDescent="0.25">
      <c r="F899" s="140"/>
      <c r="R899" s="146">
        <v>45463</v>
      </c>
      <c r="S899" s="136">
        <v>41.8</v>
      </c>
    </row>
    <row r="900" spans="6:19" x14ac:dyDescent="0.25">
      <c r="F900" s="140"/>
      <c r="R900" s="146">
        <v>45464</v>
      </c>
      <c r="S900" s="136">
        <v>41.5</v>
      </c>
    </row>
    <row r="901" spans="6:19" x14ac:dyDescent="0.25">
      <c r="F901" s="140"/>
      <c r="R901" s="146">
        <v>45467</v>
      </c>
      <c r="S901" s="136">
        <v>41.5</v>
      </c>
    </row>
    <row r="902" spans="6:19" x14ac:dyDescent="0.25">
      <c r="F902" s="140"/>
      <c r="R902" s="146">
        <v>45468</v>
      </c>
      <c r="S902" s="136">
        <v>41.75</v>
      </c>
    </row>
    <row r="903" spans="6:19" x14ac:dyDescent="0.25">
      <c r="F903" s="140"/>
      <c r="R903" s="146">
        <v>45469</v>
      </c>
      <c r="S903" s="136">
        <v>41.5</v>
      </c>
    </row>
    <row r="904" spans="6:19" x14ac:dyDescent="0.25">
      <c r="F904" s="140"/>
      <c r="R904" s="146">
        <v>45470</v>
      </c>
      <c r="S904" s="136">
        <v>40.5</v>
      </c>
    </row>
    <row r="905" spans="6:19" x14ac:dyDescent="0.25">
      <c r="F905" s="140"/>
      <c r="R905" s="146">
        <v>45471</v>
      </c>
      <c r="S905" s="136">
        <v>41</v>
      </c>
    </row>
    <row r="906" spans="6:19" x14ac:dyDescent="0.25">
      <c r="F906" s="140"/>
      <c r="R906" s="146">
        <v>45474</v>
      </c>
      <c r="S906" s="136">
        <v>40.5</v>
      </c>
    </row>
    <row r="907" spans="6:19" x14ac:dyDescent="0.25">
      <c r="F907" s="140"/>
      <c r="R907" s="146">
        <v>45475</v>
      </c>
      <c r="S907" s="136">
        <v>40.700000000000003</v>
      </c>
    </row>
    <row r="908" spans="6:19" x14ac:dyDescent="0.25">
      <c r="F908" s="140"/>
      <c r="R908" s="146">
        <v>45476</v>
      </c>
      <c r="S908" s="136">
        <v>39.6</v>
      </c>
    </row>
    <row r="909" spans="6:19" x14ac:dyDescent="0.25">
      <c r="F909" s="140"/>
      <c r="R909" s="146">
        <v>45477</v>
      </c>
      <c r="S909" s="136">
        <v>39.5</v>
      </c>
    </row>
    <row r="910" spans="6:19" x14ac:dyDescent="0.25">
      <c r="F910" s="140"/>
      <c r="R910" s="146">
        <v>45478</v>
      </c>
      <c r="S910" s="136">
        <v>39</v>
      </c>
    </row>
    <row r="911" spans="6:19" x14ac:dyDescent="0.25">
      <c r="F911" s="140"/>
      <c r="R911" s="146">
        <v>45481</v>
      </c>
      <c r="S911" s="136">
        <v>39</v>
      </c>
    </row>
    <row r="912" spans="6:19" x14ac:dyDescent="0.25">
      <c r="F912" s="140"/>
      <c r="R912" s="146">
        <v>45482</v>
      </c>
      <c r="S912" s="136">
        <v>39.700000000000003</v>
      </c>
    </row>
    <row r="913" spans="6:19" x14ac:dyDescent="0.25">
      <c r="F913" s="140"/>
      <c r="R913" s="146">
        <v>45483</v>
      </c>
      <c r="S913" s="136">
        <v>39</v>
      </c>
    </row>
    <row r="914" spans="6:19" x14ac:dyDescent="0.25">
      <c r="F914" s="140"/>
      <c r="R914" s="146">
        <v>45484</v>
      </c>
      <c r="S914" s="136">
        <v>40.1</v>
      </c>
    </row>
    <row r="915" spans="6:19" x14ac:dyDescent="0.25">
      <c r="F915" s="140"/>
      <c r="R915" s="146">
        <v>45485</v>
      </c>
      <c r="S915" s="136">
        <v>45.3</v>
      </c>
    </row>
    <row r="916" spans="6:19" x14ac:dyDescent="0.25">
      <c r="F916" s="140"/>
      <c r="R916" s="146">
        <v>45488</v>
      </c>
      <c r="S916" s="136">
        <v>42.9</v>
      </c>
    </row>
    <row r="917" spans="6:19" x14ac:dyDescent="0.25">
      <c r="F917" s="140"/>
      <c r="R917" s="146">
        <v>45489</v>
      </c>
      <c r="S917" s="136">
        <v>42.4</v>
      </c>
    </row>
    <row r="918" spans="6:19" x14ac:dyDescent="0.25">
      <c r="F918" s="140"/>
      <c r="R918" s="146">
        <v>45490</v>
      </c>
      <c r="S918" s="136">
        <v>43.6</v>
      </c>
    </row>
    <row r="919" spans="6:19" x14ac:dyDescent="0.25">
      <c r="F919" s="140"/>
      <c r="R919" s="146">
        <v>45491</v>
      </c>
      <c r="S919" s="136">
        <v>41</v>
      </c>
    </row>
    <row r="920" spans="6:19" x14ac:dyDescent="0.25">
      <c r="F920" s="140"/>
      <c r="R920" s="146">
        <v>45492</v>
      </c>
      <c r="S920" s="136">
        <v>43</v>
      </c>
    </row>
    <row r="921" spans="6:19" x14ac:dyDescent="0.25">
      <c r="F921" s="140"/>
      <c r="R921" s="146">
        <v>45495</v>
      </c>
      <c r="S921" s="136">
        <v>42.7</v>
      </c>
    </row>
    <row r="922" spans="6:19" x14ac:dyDescent="0.25">
      <c r="F922" s="140"/>
      <c r="R922" s="146">
        <v>45496</v>
      </c>
      <c r="S922" s="136">
        <v>42.2</v>
      </c>
    </row>
    <row r="923" spans="6:19" x14ac:dyDescent="0.25">
      <c r="F923" s="140"/>
      <c r="R923" s="146">
        <v>45497</v>
      </c>
      <c r="S923" s="136">
        <v>43.7</v>
      </c>
    </row>
    <row r="924" spans="6:19" x14ac:dyDescent="0.25">
      <c r="F924" s="140"/>
      <c r="R924" s="146">
        <v>45498</v>
      </c>
      <c r="S924" s="136">
        <v>42.7</v>
      </c>
    </row>
    <row r="925" spans="6:19" x14ac:dyDescent="0.25">
      <c r="F925" s="140"/>
      <c r="R925" s="146">
        <v>45499</v>
      </c>
      <c r="S925" s="136">
        <v>43.3</v>
      </c>
    </row>
    <row r="926" spans="6:19" x14ac:dyDescent="0.25">
      <c r="F926" s="140"/>
      <c r="R926" s="146">
        <v>45502</v>
      </c>
      <c r="S926" s="136">
        <v>42.5</v>
      </c>
    </row>
    <row r="927" spans="6:19" x14ac:dyDescent="0.25">
      <c r="F927" s="140"/>
      <c r="R927" s="146">
        <v>45503</v>
      </c>
      <c r="S927" s="136">
        <v>43.8</v>
      </c>
    </row>
    <row r="928" spans="6:19" x14ac:dyDescent="0.25">
      <c r="F928" s="140"/>
      <c r="R928" s="146">
        <v>45504</v>
      </c>
      <c r="S928" s="136">
        <v>45.7</v>
      </c>
    </row>
    <row r="929" spans="6:19" x14ac:dyDescent="0.25">
      <c r="F929" s="140"/>
      <c r="R929" s="146">
        <v>45505</v>
      </c>
      <c r="S929" s="136">
        <v>44.8</v>
      </c>
    </row>
    <row r="930" spans="6:19" x14ac:dyDescent="0.25">
      <c r="F930" s="140"/>
      <c r="R930" s="146">
        <v>45506</v>
      </c>
      <c r="S930" s="136">
        <v>43.4</v>
      </c>
    </row>
    <row r="931" spans="6:19" x14ac:dyDescent="0.25">
      <c r="F931" s="140"/>
      <c r="R931" s="146">
        <v>45509</v>
      </c>
      <c r="S931" s="136">
        <v>42</v>
      </c>
    </row>
    <row r="932" spans="6:19" x14ac:dyDescent="0.25">
      <c r="F932" s="140"/>
      <c r="R932" s="146">
        <v>45510</v>
      </c>
      <c r="S932" s="136">
        <v>42</v>
      </c>
    </row>
    <row r="933" spans="6:19" x14ac:dyDescent="0.25">
      <c r="F933" s="140"/>
      <c r="R933" s="146">
        <v>45511</v>
      </c>
      <c r="S933" s="136">
        <v>41.8</v>
      </c>
    </row>
    <row r="934" spans="6:19" x14ac:dyDescent="0.25">
      <c r="F934" s="140"/>
      <c r="R934" s="146">
        <v>45512</v>
      </c>
      <c r="S934" s="136">
        <v>41.5</v>
      </c>
    </row>
    <row r="935" spans="6:19" x14ac:dyDescent="0.25">
      <c r="F935" s="140"/>
      <c r="R935" s="146">
        <v>45513</v>
      </c>
      <c r="S935" s="136">
        <v>43.9</v>
      </c>
    </row>
    <row r="936" spans="6:19" x14ac:dyDescent="0.25">
      <c r="F936" s="140"/>
      <c r="R936" s="146">
        <v>45516</v>
      </c>
      <c r="S936" s="136">
        <v>43.6</v>
      </c>
    </row>
    <row r="937" spans="6:19" x14ac:dyDescent="0.25">
      <c r="F937" s="140"/>
      <c r="R937" s="146">
        <v>45517</v>
      </c>
      <c r="S937" s="136">
        <v>43.5</v>
      </c>
    </row>
    <row r="938" spans="6:19" x14ac:dyDescent="0.25">
      <c r="F938" s="140"/>
      <c r="R938" s="146">
        <v>45518</v>
      </c>
      <c r="S938" s="136">
        <v>43.6</v>
      </c>
    </row>
    <row r="939" spans="6:19" x14ac:dyDescent="0.25">
      <c r="F939" s="140"/>
      <c r="R939" s="146">
        <v>45519</v>
      </c>
      <c r="S939" s="136">
        <v>43.2</v>
      </c>
    </row>
    <row r="940" spans="6:19" x14ac:dyDescent="0.25">
      <c r="F940" s="140"/>
      <c r="R940" s="146">
        <v>45520</v>
      </c>
      <c r="S940" s="136">
        <v>44.65</v>
      </c>
    </row>
    <row r="941" spans="6:19" x14ac:dyDescent="0.25">
      <c r="F941" s="140"/>
      <c r="R941" s="146">
        <v>45523</v>
      </c>
      <c r="S941" s="136">
        <v>45.5</v>
      </c>
    </row>
    <row r="942" spans="6:19" x14ac:dyDescent="0.25">
      <c r="F942" s="140"/>
      <c r="R942" s="146">
        <v>45524</v>
      </c>
      <c r="S942" s="136">
        <v>46.85</v>
      </c>
    </row>
    <row r="943" spans="6:19" x14ac:dyDescent="0.25">
      <c r="F943" s="140"/>
      <c r="R943" s="146">
        <v>45525</v>
      </c>
      <c r="S943" s="136">
        <v>47.5</v>
      </c>
    </row>
    <row r="944" spans="6:19" x14ac:dyDescent="0.25">
      <c r="F944" s="140"/>
      <c r="R944" s="146">
        <v>45526</v>
      </c>
      <c r="S944" s="136">
        <v>48.8</v>
      </c>
    </row>
    <row r="945" spans="6:19" x14ac:dyDescent="0.25">
      <c r="F945" s="140"/>
      <c r="R945" s="146">
        <v>45527</v>
      </c>
      <c r="S945" s="136">
        <v>47</v>
      </c>
    </row>
    <row r="946" spans="6:19" x14ac:dyDescent="0.25">
      <c r="F946" s="140"/>
      <c r="R946" s="146">
        <v>45531</v>
      </c>
      <c r="S946" s="136">
        <v>47.2</v>
      </c>
    </row>
    <row r="947" spans="6:19" x14ac:dyDescent="0.25">
      <c r="F947" s="140"/>
      <c r="R947" s="146">
        <v>45532</v>
      </c>
      <c r="S947" s="136">
        <v>48</v>
      </c>
    </row>
    <row r="948" spans="6:19" x14ac:dyDescent="0.25">
      <c r="F948" s="140"/>
      <c r="R948" s="146">
        <v>45533</v>
      </c>
      <c r="S948" s="136">
        <v>47.65</v>
      </c>
    </row>
    <row r="949" spans="6:19" x14ac:dyDescent="0.25">
      <c r="F949" s="140"/>
      <c r="R949" s="146">
        <v>45534</v>
      </c>
      <c r="S949" s="136">
        <v>46</v>
      </c>
    </row>
    <row r="950" spans="6:19" x14ac:dyDescent="0.25">
      <c r="F950" s="140"/>
      <c r="R950" s="146">
        <v>45537</v>
      </c>
      <c r="S950" s="136">
        <v>48</v>
      </c>
    </row>
    <row r="951" spans="6:19" x14ac:dyDescent="0.25">
      <c r="F951" s="140"/>
      <c r="R951" s="146">
        <v>45538</v>
      </c>
      <c r="S951" s="136">
        <v>47.55</v>
      </c>
    </row>
    <row r="952" spans="6:19" x14ac:dyDescent="0.25">
      <c r="F952" s="140"/>
      <c r="R952" s="146">
        <v>45539</v>
      </c>
      <c r="S952" s="136">
        <v>47.05</v>
      </c>
    </row>
    <row r="953" spans="6:19" x14ac:dyDescent="0.25">
      <c r="F953" s="140"/>
      <c r="R953" s="146">
        <v>45540</v>
      </c>
      <c r="S953" s="136">
        <v>47.55</v>
      </c>
    </row>
    <row r="954" spans="6:19" x14ac:dyDescent="0.25">
      <c r="F954" s="140"/>
      <c r="R954" s="146">
        <v>45541</v>
      </c>
      <c r="S954" s="136">
        <v>47.55</v>
      </c>
    </row>
    <row r="955" spans="6:19" x14ac:dyDescent="0.25">
      <c r="F955" s="140"/>
      <c r="R955" s="146">
        <v>45544</v>
      </c>
      <c r="S955" s="136">
        <v>47</v>
      </c>
    </row>
    <row r="956" spans="6:19" x14ac:dyDescent="0.25">
      <c r="F956" s="140"/>
      <c r="R956" s="146">
        <v>45545</v>
      </c>
      <c r="S956" s="136">
        <v>47.8</v>
      </c>
    </row>
    <row r="957" spans="6:19" x14ac:dyDescent="0.25">
      <c r="F957" s="140"/>
      <c r="R957" s="146">
        <v>45546</v>
      </c>
      <c r="S957" s="136">
        <v>46.9</v>
      </c>
    </row>
    <row r="958" spans="6:19" x14ac:dyDescent="0.25">
      <c r="F958" s="140"/>
      <c r="R958" s="146">
        <v>45547</v>
      </c>
      <c r="S958" s="136">
        <v>48.1</v>
      </c>
    </row>
    <row r="959" spans="6:19" x14ac:dyDescent="0.25">
      <c r="F959" s="140"/>
      <c r="R959" s="146">
        <v>45548</v>
      </c>
      <c r="S959" s="136">
        <v>46</v>
      </c>
    </row>
    <row r="960" spans="6:19" x14ac:dyDescent="0.25">
      <c r="F960" s="140"/>
      <c r="R960" s="146">
        <v>45551</v>
      </c>
      <c r="S960" s="136">
        <v>47.3</v>
      </c>
    </row>
    <row r="961" spans="6:19" x14ac:dyDescent="0.25">
      <c r="F961" s="140"/>
      <c r="R961" s="146">
        <v>45552</v>
      </c>
      <c r="S961" s="136">
        <v>46.3</v>
      </c>
    </row>
    <row r="962" spans="6:19" x14ac:dyDescent="0.25">
      <c r="F962" s="140"/>
      <c r="R962" s="146">
        <v>45553</v>
      </c>
      <c r="S962" s="136">
        <v>44</v>
      </c>
    </row>
    <row r="963" spans="6:19" x14ac:dyDescent="0.25">
      <c r="F963" s="140"/>
      <c r="R963" s="146">
        <v>45554</v>
      </c>
      <c r="S963" s="136">
        <v>46.3</v>
      </c>
    </row>
    <row r="964" spans="6:19" x14ac:dyDescent="0.25">
      <c r="F964" s="140"/>
      <c r="R964" s="146">
        <v>45555</v>
      </c>
      <c r="S964" s="136">
        <v>45</v>
      </c>
    </row>
    <row r="965" spans="6:19" x14ac:dyDescent="0.25">
      <c r="F965" s="140"/>
      <c r="R965" s="146">
        <v>45558</v>
      </c>
      <c r="S965" s="136">
        <v>45.4</v>
      </c>
    </row>
    <row r="966" spans="6:19" x14ac:dyDescent="0.25">
      <c r="F966" s="140"/>
      <c r="R966" s="146">
        <v>45559</v>
      </c>
      <c r="S966" s="136">
        <v>45</v>
      </c>
    </row>
    <row r="967" spans="6:19" x14ac:dyDescent="0.25">
      <c r="F967" s="140"/>
      <c r="R967" s="146">
        <v>45560</v>
      </c>
      <c r="S967" s="136">
        <v>44</v>
      </c>
    </row>
    <row r="968" spans="6:19" x14ac:dyDescent="0.25">
      <c r="F968" s="140"/>
      <c r="R968" s="146">
        <v>45561</v>
      </c>
      <c r="S968" s="136">
        <v>45</v>
      </c>
    </row>
    <row r="969" spans="6:19" x14ac:dyDescent="0.25">
      <c r="F969" s="140"/>
      <c r="R969" s="146">
        <v>45562</v>
      </c>
      <c r="S969" s="136">
        <v>44</v>
      </c>
    </row>
    <row r="970" spans="6:19" x14ac:dyDescent="0.25">
      <c r="F970" s="140"/>
      <c r="R970" s="146">
        <v>45565</v>
      </c>
      <c r="S970" s="136">
        <v>43.4</v>
      </c>
    </row>
    <row r="971" spans="6:19" x14ac:dyDescent="0.25">
      <c r="F971" s="140"/>
      <c r="R971" s="146">
        <v>45566</v>
      </c>
      <c r="S971" s="136">
        <v>43.95</v>
      </c>
    </row>
    <row r="972" spans="6:19" x14ac:dyDescent="0.25">
      <c r="F972" s="140"/>
      <c r="R972" s="146">
        <v>45567</v>
      </c>
      <c r="S972" s="136">
        <v>43</v>
      </c>
    </row>
    <row r="973" spans="6:19" x14ac:dyDescent="0.25">
      <c r="F973" s="140"/>
      <c r="R973" s="146">
        <v>45568</v>
      </c>
      <c r="S973" s="136">
        <v>43.3</v>
      </c>
    </row>
    <row r="974" spans="6:19" x14ac:dyDescent="0.25">
      <c r="F974" s="140"/>
      <c r="R974" s="146">
        <v>45569</v>
      </c>
      <c r="S974" s="136">
        <v>44</v>
      </c>
    </row>
    <row r="975" spans="6:19" x14ac:dyDescent="0.25">
      <c r="F975" s="140"/>
      <c r="R975" s="146">
        <v>45572</v>
      </c>
      <c r="S975" s="136">
        <v>44</v>
      </c>
    </row>
    <row r="976" spans="6:19" x14ac:dyDescent="0.25">
      <c r="F976" s="140"/>
      <c r="R976" s="146">
        <v>45573</v>
      </c>
      <c r="S976" s="136">
        <v>44</v>
      </c>
    </row>
    <row r="977" spans="6:19" x14ac:dyDescent="0.25">
      <c r="F977" s="140"/>
      <c r="R977" s="146">
        <v>45574</v>
      </c>
      <c r="S977" s="136">
        <v>45</v>
      </c>
    </row>
    <row r="978" spans="6:19" x14ac:dyDescent="0.25">
      <c r="F978" s="140"/>
      <c r="R978" s="146">
        <v>45575</v>
      </c>
      <c r="S978" s="136">
        <v>43.9</v>
      </c>
    </row>
    <row r="979" spans="6:19" x14ac:dyDescent="0.25">
      <c r="F979" s="140"/>
      <c r="R979" s="146">
        <v>45576</v>
      </c>
      <c r="S979" s="136">
        <v>42.6</v>
      </c>
    </row>
    <row r="980" spans="6:19" x14ac:dyDescent="0.25">
      <c r="F980" s="140"/>
      <c r="R980" s="146">
        <v>45579</v>
      </c>
      <c r="S980" s="136">
        <v>43.8</v>
      </c>
    </row>
    <row r="981" spans="6:19" x14ac:dyDescent="0.25">
      <c r="F981" s="140"/>
      <c r="R981" s="146">
        <v>45580</v>
      </c>
      <c r="S981" s="136">
        <v>43.5</v>
      </c>
    </row>
    <row r="982" spans="6:19" x14ac:dyDescent="0.25">
      <c r="F982" s="140"/>
      <c r="R982" s="146">
        <v>45581</v>
      </c>
      <c r="S982" s="136">
        <v>43.8</v>
      </c>
    </row>
    <row r="983" spans="6:19" x14ac:dyDescent="0.25">
      <c r="F983" s="140"/>
      <c r="R983" s="146">
        <v>45582</v>
      </c>
      <c r="S983" s="136">
        <v>43.9</v>
      </c>
    </row>
    <row r="984" spans="6:19" x14ac:dyDescent="0.25">
      <c r="F984" s="140"/>
      <c r="R984" s="146">
        <v>45583</v>
      </c>
      <c r="S984" s="136">
        <v>44</v>
      </c>
    </row>
    <row r="985" spans="6:19" x14ac:dyDescent="0.25">
      <c r="F985" s="140"/>
      <c r="R985" s="146">
        <v>45586</v>
      </c>
      <c r="S985" s="136">
        <v>43.7</v>
      </c>
    </row>
    <row r="986" spans="6:19" x14ac:dyDescent="0.25">
      <c r="F986" s="140"/>
      <c r="R986" s="146">
        <v>45587</v>
      </c>
      <c r="S986" s="136">
        <v>42.8</v>
      </c>
    </row>
    <row r="987" spans="6:19" x14ac:dyDescent="0.25">
      <c r="F987" s="140"/>
      <c r="R987" s="146">
        <v>45588</v>
      </c>
      <c r="S987" s="136">
        <v>44</v>
      </c>
    </row>
    <row r="988" spans="6:19" x14ac:dyDescent="0.25">
      <c r="F988" s="140"/>
      <c r="R988" s="146">
        <v>45589</v>
      </c>
      <c r="S988" s="136">
        <v>43.2</v>
      </c>
    </row>
    <row r="989" spans="6:19" x14ac:dyDescent="0.25">
      <c r="F989" s="140"/>
      <c r="R989" s="146">
        <v>45590</v>
      </c>
      <c r="S989" s="136">
        <v>43</v>
      </c>
    </row>
    <row r="990" spans="6:19" x14ac:dyDescent="0.25">
      <c r="F990" s="140"/>
      <c r="R990" s="146">
        <v>45593</v>
      </c>
      <c r="S990" s="136">
        <v>43.5</v>
      </c>
    </row>
    <row r="991" spans="6:19" x14ac:dyDescent="0.25">
      <c r="F991" s="140"/>
      <c r="R991" s="146">
        <v>45594</v>
      </c>
      <c r="S991" s="136">
        <v>43.45</v>
      </c>
    </row>
    <row r="992" spans="6:19" x14ac:dyDescent="0.25">
      <c r="F992" s="140"/>
      <c r="R992" s="146">
        <v>45595</v>
      </c>
      <c r="S992" s="136">
        <v>44.7</v>
      </c>
    </row>
    <row r="993" spans="6:19" x14ac:dyDescent="0.25">
      <c r="F993" s="140"/>
      <c r="R993" s="146">
        <v>45596</v>
      </c>
      <c r="S993" s="136">
        <v>42.6</v>
      </c>
    </row>
    <row r="994" spans="6:19" x14ac:dyDescent="0.25">
      <c r="F994" s="140"/>
      <c r="R994" s="146">
        <v>45597</v>
      </c>
      <c r="S994" s="136">
        <v>44.5</v>
      </c>
    </row>
    <row r="995" spans="6:19" x14ac:dyDescent="0.25">
      <c r="F995" s="140"/>
      <c r="R995" s="146">
        <v>45600</v>
      </c>
      <c r="S995" s="136">
        <v>42.7</v>
      </c>
    </row>
    <row r="996" spans="6:19" x14ac:dyDescent="0.25">
      <c r="F996" s="140"/>
      <c r="R996" s="146">
        <v>45601</v>
      </c>
      <c r="S996" s="136">
        <v>41.2</v>
      </c>
    </row>
    <row r="997" spans="6:19" x14ac:dyDescent="0.25">
      <c r="F997" s="140"/>
      <c r="R997" s="146">
        <v>45602</v>
      </c>
      <c r="S997" s="136">
        <v>41.7</v>
      </c>
    </row>
    <row r="998" spans="6:19" x14ac:dyDescent="0.25">
      <c r="F998" s="140"/>
      <c r="R998" s="146">
        <v>45603</v>
      </c>
      <c r="S998" s="136">
        <v>40.799999999999997</v>
      </c>
    </row>
    <row r="999" spans="6:19" x14ac:dyDescent="0.25">
      <c r="F999" s="140"/>
      <c r="R999" s="146">
        <v>45604</v>
      </c>
      <c r="S999" s="136">
        <v>41.1</v>
      </c>
    </row>
    <row r="1000" spans="6:19" x14ac:dyDescent="0.25">
      <c r="F1000" s="140"/>
      <c r="R1000" s="146">
        <v>45607</v>
      </c>
      <c r="S1000" s="136">
        <v>41</v>
      </c>
    </row>
    <row r="1001" spans="6:19" x14ac:dyDescent="0.25">
      <c r="R1001" s="146">
        <v>45608</v>
      </c>
      <c r="S1001" s="136">
        <v>40.35</v>
      </c>
    </row>
    <row r="1002" spans="6:19" x14ac:dyDescent="0.25">
      <c r="R1002" s="146">
        <v>45609</v>
      </c>
      <c r="S1002" s="136">
        <v>38.200000000000003</v>
      </c>
    </row>
    <row r="1003" spans="6:19" x14ac:dyDescent="0.25">
      <c r="R1003" s="146">
        <v>45610</v>
      </c>
      <c r="S1003" s="136">
        <v>40.6</v>
      </c>
    </row>
    <row r="1004" spans="6:19" x14ac:dyDescent="0.25">
      <c r="R1004" s="146">
        <v>45611</v>
      </c>
      <c r="S1004" s="136">
        <v>40.700000000000003</v>
      </c>
    </row>
    <row r="1005" spans="6:19" x14ac:dyDescent="0.25">
      <c r="R1005" s="146">
        <v>45614</v>
      </c>
      <c r="S1005" s="136">
        <v>41</v>
      </c>
    </row>
    <row r="1006" spans="6:19" x14ac:dyDescent="0.25">
      <c r="R1006" s="146">
        <v>45615</v>
      </c>
      <c r="S1006" s="136">
        <v>40.450000000000003</v>
      </c>
    </row>
    <row r="1007" spans="6:19" x14ac:dyDescent="0.25">
      <c r="R1007" s="146">
        <v>45616</v>
      </c>
      <c r="S1007" s="136">
        <v>39.75</v>
      </c>
    </row>
    <row r="1008" spans="6:19" x14ac:dyDescent="0.25">
      <c r="R1008" s="146">
        <v>45617</v>
      </c>
      <c r="S1008" s="136">
        <v>39.4</v>
      </c>
    </row>
    <row r="1009" spans="18:19" x14ac:dyDescent="0.25">
      <c r="R1009" s="146">
        <v>45618</v>
      </c>
      <c r="S1009" s="136">
        <v>39</v>
      </c>
    </row>
    <row r="1010" spans="18:19" x14ac:dyDescent="0.25">
      <c r="R1010" s="146">
        <v>45621</v>
      </c>
      <c r="S1010" s="136">
        <v>39.5</v>
      </c>
    </row>
    <row r="1011" spans="18:19" x14ac:dyDescent="0.25">
      <c r="R1011" s="146">
        <v>45622</v>
      </c>
      <c r="S1011" s="136">
        <v>39</v>
      </c>
    </row>
    <row r="1012" spans="18:19" x14ac:dyDescent="0.25">
      <c r="R1012" s="146">
        <v>45623</v>
      </c>
      <c r="S1012" s="136">
        <v>39.4</v>
      </c>
    </row>
    <row r="1013" spans="18:19" x14ac:dyDescent="0.25">
      <c r="R1013" s="146">
        <v>45624</v>
      </c>
      <c r="S1013" s="136">
        <v>39.6</v>
      </c>
    </row>
    <row r="1014" spans="18:19" x14ac:dyDescent="0.25">
      <c r="R1014" s="146">
        <v>45625</v>
      </c>
      <c r="S1014" s="136">
        <v>40</v>
      </c>
    </row>
    <row r="1015" spans="18:19" x14ac:dyDescent="0.25">
      <c r="R1015" s="146">
        <v>45628</v>
      </c>
      <c r="S1015" s="136">
        <v>40.200000000000003</v>
      </c>
    </row>
    <row r="1016" spans="18:19" x14ac:dyDescent="0.25">
      <c r="R1016" s="146">
        <v>45629</v>
      </c>
      <c r="S1016" s="136">
        <v>39.9</v>
      </c>
    </row>
    <row r="1017" spans="18:19" x14ac:dyDescent="0.25">
      <c r="R1017" s="146">
        <v>45630</v>
      </c>
      <c r="S1017" s="136">
        <v>40</v>
      </c>
    </row>
    <row r="1018" spans="18:19" x14ac:dyDescent="0.25">
      <c r="R1018" s="146">
        <v>45631</v>
      </c>
      <c r="S1018" s="136">
        <v>39.5</v>
      </c>
    </row>
    <row r="1019" spans="18:19" x14ac:dyDescent="0.25">
      <c r="R1019" s="146">
        <v>45632</v>
      </c>
      <c r="S1019" s="136">
        <v>39.799999999999997</v>
      </c>
    </row>
    <row r="1020" spans="18:19" x14ac:dyDescent="0.25">
      <c r="R1020" s="146">
        <v>45635</v>
      </c>
      <c r="S1020" s="136">
        <v>40</v>
      </c>
    </row>
    <row r="1021" spans="18:19" x14ac:dyDescent="0.25">
      <c r="R1021" s="146">
        <v>45636</v>
      </c>
      <c r="S1021" s="136">
        <v>41</v>
      </c>
    </row>
    <row r="1022" spans="18:19" x14ac:dyDescent="0.25">
      <c r="R1022" s="146">
        <v>45637</v>
      </c>
      <c r="S1022" s="136">
        <v>41</v>
      </c>
    </row>
    <row r="1023" spans="18:19" x14ac:dyDescent="0.25">
      <c r="R1023" s="146">
        <v>45638</v>
      </c>
      <c r="S1023" s="136">
        <v>41</v>
      </c>
    </row>
    <row r="1024" spans="18:19" x14ac:dyDescent="0.25">
      <c r="R1024" s="146">
        <v>45639</v>
      </c>
      <c r="S1024" s="136">
        <v>40</v>
      </c>
    </row>
    <row r="1025" spans="18:19" x14ac:dyDescent="0.25">
      <c r="R1025" s="146">
        <v>45642</v>
      </c>
      <c r="S1025" s="136">
        <v>40</v>
      </c>
    </row>
    <row r="1026" spans="18:19" x14ac:dyDescent="0.25">
      <c r="R1026" s="146">
        <v>45643</v>
      </c>
      <c r="S1026" s="136">
        <v>39.5</v>
      </c>
    </row>
    <row r="1027" spans="18:19" x14ac:dyDescent="0.25">
      <c r="R1027" s="146">
        <v>45644</v>
      </c>
      <c r="S1027" s="136">
        <v>39.6</v>
      </c>
    </row>
    <row r="1028" spans="18:19" x14ac:dyDescent="0.25">
      <c r="R1028" s="146">
        <v>45645</v>
      </c>
      <c r="S1028" s="136">
        <v>39</v>
      </c>
    </row>
    <row r="1029" spans="18:19" x14ac:dyDescent="0.25">
      <c r="R1029" s="146">
        <v>45646</v>
      </c>
      <c r="S1029" s="136">
        <v>38.299999999999997</v>
      </c>
    </row>
    <row r="1030" spans="18:19" x14ac:dyDescent="0.25">
      <c r="R1030" s="146">
        <v>45649</v>
      </c>
      <c r="S1030" s="136">
        <v>40.4</v>
      </c>
    </row>
    <row r="1031" spans="18:19" x14ac:dyDescent="0.25">
      <c r="R1031" s="146">
        <v>45650</v>
      </c>
      <c r="S1031" s="136">
        <v>40</v>
      </c>
    </row>
    <row r="1032" spans="18:19" x14ac:dyDescent="0.25">
      <c r="R1032" s="146">
        <v>45653</v>
      </c>
      <c r="S1032" s="136">
        <v>38.799999999999997</v>
      </c>
    </row>
    <row r="1033" spans="18:19" x14ac:dyDescent="0.25">
      <c r="R1033" s="146">
        <v>45656</v>
      </c>
      <c r="S1033" s="136">
        <v>39.5</v>
      </c>
    </row>
    <row r="1034" spans="18:19" x14ac:dyDescent="0.25">
      <c r="R1034" s="146">
        <v>45657</v>
      </c>
      <c r="S1034" s="136">
        <v>38</v>
      </c>
    </row>
    <row r="1035" spans="18:19" x14ac:dyDescent="0.25">
      <c r="R1035" s="146">
        <v>45659</v>
      </c>
      <c r="S1035" s="136">
        <v>38</v>
      </c>
    </row>
    <row r="1036" spans="18:19" x14ac:dyDescent="0.25">
      <c r="R1036" s="146">
        <v>45660</v>
      </c>
      <c r="S1036" s="136">
        <v>38.1</v>
      </c>
    </row>
    <row r="1037" spans="18:19" x14ac:dyDescent="0.25">
      <c r="R1037" s="146">
        <v>45663</v>
      </c>
      <c r="S1037" s="136">
        <v>37.5</v>
      </c>
    </row>
    <row r="1038" spans="18:19" x14ac:dyDescent="0.25">
      <c r="R1038" s="146">
        <v>45664</v>
      </c>
      <c r="S1038" s="136">
        <v>37.200000000000003</v>
      </c>
    </row>
    <row r="1039" spans="18:19" x14ac:dyDescent="0.25">
      <c r="R1039" s="146">
        <v>45665</v>
      </c>
      <c r="S1039" s="136">
        <v>37.799999999999997</v>
      </c>
    </row>
    <row r="1040" spans="18:19" x14ac:dyDescent="0.25">
      <c r="R1040" s="146">
        <v>45666</v>
      </c>
      <c r="S1040" s="136">
        <v>37.700000000000003</v>
      </c>
    </row>
    <row r="1041" spans="18:19" x14ac:dyDescent="0.25">
      <c r="R1041" s="146">
        <v>45667</v>
      </c>
      <c r="S1041" s="136">
        <v>37</v>
      </c>
    </row>
    <row r="1042" spans="18:19" x14ac:dyDescent="0.25">
      <c r="R1042" s="146">
        <v>45670</v>
      </c>
      <c r="S1042" s="136">
        <v>36.200000000000003</v>
      </c>
    </row>
    <row r="1043" spans="18:19" x14ac:dyDescent="0.25">
      <c r="R1043" s="146">
        <v>45671</v>
      </c>
      <c r="S1043" s="136">
        <v>35.6</v>
      </c>
    </row>
    <row r="1044" spans="18:19" x14ac:dyDescent="0.25">
      <c r="R1044" s="146">
        <v>45672</v>
      </c>
      <c r="S1044" s="136">
        <v>34.700000000000003</v>
      </c>
    </row>
    <row r="1045" spans="18:19" x14ac:dyDescent="0.25">
      <c r="R1045" s="146">
        <v>45673</v>
      </c>
      <c r="S1045" s="136">
        <v>35</v>
      </c>
    </row>
    <row r="1046" spans="18:19" x14ac:dyDescent="0.25">
      <c r="R1046" s="146">
        <v>45674</v>
      </c>
      <c r="S1046" s="136">
        <v>35</v>
      </c>
    </row>
    <row r="1047" spans="18:19" x14ac:dyDescent="0.25">
      <c r="R1047" s="146">
        <v>45677</v>
      </c>
      <c r="S1047" s="136">
        <v>35</v>
      </c>
    </row>
    <row r="1048" spans="18:19" x14ac:dyDescent="0.25">
      <c r="R1048" s="146">
        <v>45678</v>
      </c>
      <c r="S1048" s="136">
        <v>34.75</v>
      </c>
    </row>
    <row r="1049" spans="18:19" x14ac:dyDescent="0.25">
      <c r="R1049" s="146">
        <v>45679</v>
      </c>
      <c r="S1049" s="136">
        <v>35.200000000000003</v>
      </c>
    </row>
    <row r="1050" spans="18:19" x14ac:dyDescent="0.25">
      <c r="R1050" s="146">
        <v>45680</v>
      </c>
      <c r="S1050" s="136">
        <v>36.049999999999997</v>
      </c>
    </row>
    <row r="1051" spans="18:19" x14ac:dyDescent="0.25">
      <c r="R1051" s="146">
        <v>45681</v>
      </c>
      <c r="S1051" s="136">
        <v>37</v>
      </c>
    </row>
    <row r="1052" spans="18:19" x14ac:dyDescent="0.25">
      <c r="R1052" s="146">
        <v>45684</v>
      </c>
      <c r="S1052" s="136">
        <v>37.4</v>
      </c>
    </row>
    <row r="1053" spans="18:19" x14ac:dyDescent="0.25">
      <c r="R1053" s="146">
        <v>45685</v>
      </c>
      <c r="S1053" s="136">
        <v>37</v>
      </c>
    </row>
    <row r="1054" spans="18:19" x14ac:dyDescent="0.25">
      <c r="R1054" s="146">
        <v>45686</v>
      </c>
      <c r="S1054" s="136">
        <v>36.85</v>
      </c>
    </row>
    <row r="1055" spans="18:19" x14ac:dyDescent="0.25">
      <c r="R1055" s="146">
        <v>45687</v>
      </c>
      <c r="S1055" s="136">
        <v>37</v>
      </c>
    </row>
    <row r="1056" spans="18:19" x14ac:dyDescent="0.25">
      <c r="R1056" s="146">
        <v>45688</v>
      </c>
      <c r="S1056" s="136">
        <v>37.5</v>
      </c>
    </row>
    <row r="1057" spans="18:19" x14ac:dyDescent="0.25">
      <c r="R1057" s="146">
        <v>45691</v>
      </c>
      <c r="S1057" s="136">
        <v>36</v>
      </c>
    </row>
    <row r="1058" spans="18:19" x14ac:dyDescent="0.25">
      <c r="R1058" s="146">
        <v>45692</v>
      </c>
      <c r="S1058" s="136">
        <v>36.6</v>
      </c>
    </row>
    <row r="1059" spans="18:19" x14ac:dyDescent="0.25">
      <c r="R1059" s="146">
        <v>45693</v>
      </c>
      <c r="S1059" s="136">
        <v>36.4</v>
      </c>
    </row>
    <row r="1060" spans="18:19" x14ac:dyDescent="0.25">
      <c r="R1060" s="146">
        <v>45694</v>
      </c>
      <c r="S1060" s="136">
        <v>35.4</v>
      </c>
    </row>
    <row r="1061" spans="18:19" x14ac:dyDescent="0.25">
      <c r="R1061" s="146">
        <v>45695</v>
      </c>
      <c r="S1061" s="136">
        <v>36.85</v>
      </c>
    </row>
    <row r="1062" spans="18:19" x14ac:dyDescent="0.25">
      <c r="R1062" s="146">
        <v>45698</v>
      </c>
      <c r="S1062" s="136">
        <v>36.799999999999997</v>
      </c>
    </row>
    <row r="1063" spans="18:19" x14ac:dyDescent="0.25">
      <c r="R1063" s="146">
        <v>45699</v>
      </c>
      <c r="S1063" s="136">
        <v>36.6</v>
      </c>
    </row>
    <row r="1064" spans="18:19" x14ac:dyDescent="0.25">
      <c r="R1064" s="146">
        <v>45700</v>
      </c>
      <c r="S1064" s="136">
        <v>35</v>
      </c>
    </row>
    <row r="1065" spans="18:19" x14ac:dyDescent="0.25">
      <c r="R1065" s="146">
        <v>45701</v>
      </c>
      <c r="S1065" s="136">
        <v>36</v>
      </c>
    </row>
    <row r="1066" spans="18:19" x14ac:dyDescent="0.25">
      <c r="R1066" s="146">
        <v>45702</v>
      </c>
      <c r="S1066" s="136">
        <v>35</v>
      </c>
    </row>
    <row r="1067" spans="18:19" x14ac:dyDescent="0.25">
      <c r="R1067" s="146">
        <v>45705</v>
      </c>
      <c r="S1067" s="136">
        <v>35</v>
      </c>
    </row>
    <row r="1068" spans="18:19" x14ac:dyDescent="0.25">
      <c r="R1068" s="146">
        <v>45706</v>
      </c>
      <c r="S1068" s="136">
        <v>36</v>
      </c>
    </row>
    <row r="1069" spans="18:19" x14ac:dyDescent="0.25">
      <c r="R1069" s="146">
        <v>45707</v>
      </c>
      <c r="S1069" s="136">
        <v>36</v>
      </c>
    </row>
    <row r="1070" spans="18:19" x14ac:dyDescent="0.25">
      <c r="R1070" s="146">
        <v>45708</v>
      </c>
      <c r="S1070" s="136">
        <v>35.5</v>
      </c>
    </row>
    <row r="1071" spans="18:19" x14ac:dyDescent="0.25">
      <c r="R1071" s="146">
        <v>45709</v>
      </c>
      <c r="S1071" s="136">
        <v>35</v>
      </c>
    </row>
    <row r="1072" spans="18:19" x14ac:dyDescent="0.25">
      <c r="R1072" s="146">
        <v>45712</v>
      </c>
      <c r="S1072" s="136">
        <v>34.5</v>
      </c>
    </row>
    <row r="1073" spans="18:19" x14ac:dyDescent="0.25">
      <c r="R1073" s="146">
        <v>45713</v>
      </c>
      <c r="S1073" s="136">
        <v>33.4</v>
      </c>
    </row>
    <row r="1074" spans="18:19" x14ac:dyDescent="0.25">
      <c r="R1074" s="146">
        <v>45714</v>
      </c>
      <c r="S1074" s="136">
        <v>33</v>
      </c>
    </row>
    <row r="1075" spans="18:19" x14ac:dyDescent="0.25">
      <c r="R1075" s="146">
        <v>45715</v>
      </c>
      <c r="S1075" s="136">
        <v>33.5</v>
      </c>
    </row>
    <row r="1076" spans="18:19" x14ac:dyDescent="0.25">
      <c r="R1076" s="146">
        <v>45716</v>
      </c>
      <c r="S1076" s="136">
        <v>32.5</v>
      </c>
    </row>
    <row r="1077" spans="18:19" x14ac:dyDescent="0.25">
      <c r="R1077" s="146">
        <v>45719</v>
      </c>
      <c r="S1077" s="136">
        <v>32.200000000000003</v>
      </c>
    </row>
    <row r="1078" spans="18:19" x14ac:dyDescent="0.25">
      <c r="R1078" s="146">
        <v>45720</v>
      </c>
      <c r="S1078" s="136">
        <v>31.1</v>
      </c>
    </row>
    <row r="1079" spans="18:19" x14ac:dyDescent="0.25">
      <c r="R1079" s="146">
        <v>45721</v>
      </c>
      <c r="S1079" s="136">
        <v>30.75</v>
      </c>
    </row>
    <row r="1080" spans="18:19" x14ac:dyDescent="0.25">
      <c r="R1080" s="146">
        <v>45722</v>
      </c>
      <c r="S1080" s="136">
        <v>29.6</v>
      </c>
    </row>
    <row r="1081" spans="18:19" x14ac:dyDescent="0.25">
      <c r="R1081" s="146">
        <v>45723</v>
      </c>
      <c r="S1081" s="136">
        <v>29.1</v>
      </c>
    </row>
    <row r="1082" spans="18:19" x14ac:dyDescent="0.25">
      <c r="R1082" s="146">
        <v>45726</v>
      </c>
      <c r="S1082" s="136">
        <v>30</v>
      </c>
    </row>
    <row r="1083" spans="18:19" x14ac:dyDescent="0.25">
      <c r="R1083" s="146">
        <v>45727</v>
      </c>
      <c r="S1083" s="136">
        <v>31</v>
      </c>
    </row>
    <row r="1084" spans="18:19" x14ac:dyDescent="0.25">
      <c r="R1084" s="146">
        <v>45728</v>
      </c>
      <c r="S1084" s="136">
        <v>32.299999999999997</v>
      </c>
    </row>
    <row r="1085" spans="18:19" x14ac:dyDescent="0.25">
      <c r="R1085" s="146">
        <v>45729</v>
      </c>
      <c r="S1085" s="136">
        <v>32.799999999999997</v>
      </c>
    </row>
    <row r="1086" spans="18:19" x14ac:dyDescent="0.25">
      <c r="R1086" s="146">
        <v>45730</v>
      </c>
      <c r="S1086" s="136">
        <v>31.8</v>
      </c>
    </row>
    <row r="1087" spans="18:19" x14ac:dyDescent="0.25">
      <c r="R1087" s="146">
        <v>45733</v>
      </c>
      <c r="S1087" s="136">
        <v>32</v>
      </c>
    </row>
    <row r="1088" spans="18:19" x14ac:dyDescent="0.25">
      <c r="R1088" s="146">
        <v>45734</v>
      </c>
      <c r="S1088" s="136">
        <v>31.4</v>
      </c>
    </row>
    <row r="1089" spans="18:19" x14ac:dyDescent="0.25">
      <c r="R1089" s="146">
        <v>45735</v>
      </c>
      <c r="S1089" s="136">
        <v>32.9</v>
      </c>
    </row>
    <row r="1090" spans="18:19" x14ac:dyDescent="0.25">
      <c r="R1090" s="146">
        <v>45736</v>
      </c>
      <c r="S1090" s="136">
        <v>33.6</v>
      </c>
    </row>
    <row r="1091" spans="18:19" x14ac:dyDescent="0.25">
      <c r="R1091" s="146">
        <v>45737</v>
      </c>
      <c r="S1091" s="136">
        <v>32</v>
      </c>
    </row>
    <row r="1092" spans="18:19" x14ac:dyDescent="0.25">
      <c r="R1092" s="146">
        <v>45740</v>
      </c>
      <c r="S1092" s="136">
        <v>32.4</v>
      </c>
    </row>
    <row r="1093" spans="18:19" x14ac:dyDescent="0.25">
      <c r="R1093" s="146">
        <v>45741</v>
      </c>
      <c r="S1093" s="136">
        <v>32.299999999999997</v>
      </c>
    </row>
    <row r="1094" spans="18:19" x14ac:dyDescent="0.25">
      <c r="R1094" s="146">
        <v>45742</v>
      </c>
      <c r="S1094" s="136">
        <v>32.4</v>
      </c>
    </row>
    <row r="1095" spans="18:19" x14ac:dyDescent="0.25">
      <c r="R1095" s="146">
        <v>45743</v>
      </c>
      <c r="S1095" s="136">
        <v>33.9</v>
      </c>
    </row>
    <row r="1096" spans="18:19" x14ac:dyDescent="0.25">
      <c r="R1096" s="146">
        <v>45744</v>
      </c>
      <c r="S1096" s="136">
        <v>33</v>
      </c>
    </row>
    <row r="1097" spans="18:19" x14ac:dyDescent="0.25">
      <c r="R1097" s="146">
        <v>45747</v>
      </c>
      <c r="S1097" s="136">
        <v>33</v>
      </c>
    </row>
    <row r="1098" spans="18:19" x14ac:dyDescent="0.25">
      <c r="R1098" s="146">
        <v>45748</v>
      </c>
      <c r="S1098" s="136">
        <v>34</v>
      </c>
    </row>
    <row r="1099" spans="18:19" x14ac:dyDescent="0.25">
      <c r="R1099" s="146">
        <v>45749</v>
      </c>
      <c r="S1099" s="136">
        <v>31.7</v>
      </c>
    </row>
    <row r="1100" spans="18:19" x14ac:dyDescent="0.25">
      <c r="R1100" s="146">
        <v>45750</v>
      </c>
      <c r="S1100" s="136">
        <v>32.799999999999997</v>
      </c>
    </row>
    <row r="1101" spans="18:19" x14ac:dyDescent="0.25">
      <c r="R1101" s="146">
        <v>45751</v>
      </c>
      <c r="S1101" s="136">
        <v>31</v>
      </c>
    </row>
    <row r="1102" spans="18:19" x14ac:dyDescent="0.25">
      <c r="R1102" s="146">
        <v>45754</v>
      </c>
      <c r="S1102" s="136">
        <v>31</v>
      </c>
    </row>
    <row r="1103" spans="18:19" x14ac:dyDescent="0.25">
      <c r="R1103" s="146">
        <v>45755</v>
      </c>
      <c r="S1103" s="136">
        <v>31</v>
      </c>
    </row>
    <row r="1104" spans="18:19" x14ac:dyDescent="0.25">
      <c r="R1104" s="146">
        <v>45756</v>
      </c>
      <c r="S1104" s="136">
        <v>31.3</v>
      </c>
    </row>
    <row r="1105" spans="18:19" x14ac:dyDescent="0.25">
      <c r="R1105" s="146">
        <v>45757</v>
      </c>
      <c r="S1105" s="136">
        <v>31.35</v>
      </c>
    </row>
    <row r="1106" spans="18:19" x14ac:dyDescent="0.25">
      <c r="R1106" s="146">
        <v>45758</v>
      </c>
      <c r="S1106" s="136">
        <v>31.7</v>
      </c>
    </row>
    <row r="1107" spans="18:19" x14ac:dyDescent="0.25">
      <c r="R1107" s="146">
        <v>45761</v>
      </c>
      <c r="S1107" s="136">
        <v>31</v>
      </c>
    </row>
    <row r="1108" spans="18:19" x14ac:dyDescent="0.25">
      <c r="R1108" s="146">
        <v>45762</v>
      </c>
      <c r="S1108" s="136">
        <v>31.45</v>
      </c>
    </row>
    <row r="1109" spans="18:19" x14ac:dyDescent="0.25">
      <c r="R1109" s="146">
        <v>45763</v>
      </c>
      <c r="S1109" s="136">
        <v>32.5</v>
      </c>
    </row>
    <row r="1110" spans="18:19" x14ac:dyDescent="0.25">
      <c r="R1110" s="146">
        <v>45764</v>
      </c>
      <c r="S1110" s="136">
        <v>32.9</v>
      </c>
    </row>
    <row r="1111" spans="18:19" x14ac:dyDescent="0.25">
      <c r="R1111" s="146">
        <v>45769</v>
      </c>
      <c r="S1111" s="136">
        <v>33</v>
      </c>
    </row>
    <row r="1112" spans="18:19" x14ac:dyDescent="0.25">
      <c r="R1112" s="146">
        <v>45770</v>
      </c>
      <c r="S1112" s="136">
        <v>31.5</v>
      </c>
    </row>
    <row r="1113" spans="18:19" x14ac:dyDescent="0.25">
      <c r="R1113" s="146">
        <v>45771</v>
      </c>
      <c r="S1113" s="136">
        <v>31.5</v>
      </c>
    </row>
    <row r="1114" spans="18:19" x14ac:dyDescent="0.25">
      <c r="R1114" s="146">
        <v>45772</v>
      </c>
      <c r="S1114" s="136">
        <v>31.1</v>
      </c>
    </row>
    <row r="1115" spans="18:19" x14ac:dyDescent="0.25">
      <c r="R1115" s="146">
        <v>45775</v>
      </c>
      <c r="S1115" s="136">
        <v>32.5</v>
      </c>
    </row>
    <row r="1116" spans="18:19" x14ac:dyDescent="0.25">
      <c r="R1116" s="146">
        <v>45776</v>
      </c>
      <c r="S1116" s="136">
        <v>31.5</v>
      </c>
    </row>
    <row r="1117" spans="18:19" x14ac:dyDescent="0.25">
      <c r="R1117" s="146">
        <v>45777</v>
      </c>
      <c r="S1117" s="136">
        <v>31.3</v>
      </c>
    </row>
    <row r="1118" spans="18:19" x14ac:dyDescent="0.25">
      <c r="R1118" s="146">
        <v>45778</v>
      </c>
      <c r="S1118" s="136">
        <v>31.4</v>
      </c>
    </row>
    <row r="1119" spans="18:19" x14ac:dyDescent="0.25">
      <c r="R1119" s="146">
        <v>45779</v>
      </c>
      <c r="S1119" s="136">
        <v>31.7</v>
      </c>
    </row>
    <row r="1120" spans="18:19" x14ac:dyDescent="0.25">
      <c r="R1120" s="146">
        <v>45783</v>
      </c>
      <c r="S1120" s="136">
        <v>32.6</v>
      </c>
    </row>
    <row r="1121" spans="18:19" x14ac:dyDescent="0.25">
      <c r="R1121" s="146">
        <v>45784</v>
      </c>
      <c r="S1121" s="136">
        <v>33.6</v>
      </c>
    </row>
    <row r="1122" spans="18:19" x14ac:dyDescent="0.25">
      <c r="R1122" s="146">
        <v>45785</v>
      </c>
      <c r="S1122" s="136">
        <v>34</v>
      </c>
    </row>
    <row r="1123" spans="18:19" x14ac:dyDescent="0.25">
      <c r="R1123" s="146">
        <v>45786</v>
      </c>
      <c r="S1123" s="136">
        <v>33.799999999999997</v>
      </c>
    </row>
    <row r="1124" spans="18:19" x14ac:dyDescent="0.25">
      <c r="R1124" s="146">
        <v>45789</v>
      </c>
      <c r="S1124" s="136">
        <v>34</v>
      </c>
    </row>
    <row r="1125" spans="18:19" x14ac:dyDescent="0.25">
      <c r="R1125" s="146">
        <v>45790</v>
      </c>
      <c r="S1125" s="136">
        <v>34</v>
      </c>
    </row>
    <row r="1126" spans="18:19" x14ac:dyDescent="0.25">
      <c r="R1126" s="146">
        <v>45791</v>
      </c>
      <c r="S1126" s="136">
        <v>34</v>
      </c>
    </row>
    <row r="1127" spans="18:19" x14ac:dyDescent="0.25">
      <c r="R1127" s="146">
        <v>45792</v>
      </c>
      <c r="S1127" s="136">
        <v>33.1</v>
      </c>
    </row>
    <row r="1128" spans="18:19" x14ac:dyDescent="0.25">
      <c r="R1128" s="146">
        <v>45793</v>
      </c>
      <c r="S1128" s="136">
        <v>33.299999999999997</v>
      </c>
    </row>
    <row r="1129" spans="18:19" x14ac:dyDescent="0.25">
      <c r="R1129" s="146">
        <v>45796</v>
      </c>
      <c r="S1129" s="136">
        <v>33.799999999999997</v>
      </c>
    </row>
    <row r="1130" spans="18:19" x14ac:dyDescent="0.25">
      <c r="R1130" s="146">
        <v>45797</v>
      </c>
      <c r="S1130" s="136">
        <v>38</v>
      </c>
    </row>
    <row r="1131" spans="18:19" x14ac:dyDescent="0.25">
      <c r="R1131" s="146">
        <v>45798</v>
      </c>
      <c r="S1131" s="136">
        <v>38.5</v>
      </c>
    </row>
    <row r="1132" spans="18:19" x14ac:dyDescent="0.25">
      <c r="R1132" s="146">
        <v>45799</v>
      </c>
      <c r="S1132" s="136">
        <v>38.299999999999997</v>
      </c>
    </row>
    <row r="1133" spans="18:19" x14ac:dyDescent="0.25">
      <c r="R1133" s="146">
        <v>45800</v>
      </c>
      <c r="S1133" s="136">
        <v>38</v>
      </c>
    </row>
    <row r="1134" spans="18:19" x14ac:dyDescent="0.25">
      <c r="R1134" s="146">
        <v>45804</v>
      </c>
      <c r="S1134" s="136">
        <v>37.299999999999997</v>
      </c>
    </row>
    <row r="1135" spans="18:19" x14ac:dyDescent="0.25">
      <c r="R1135" s="146">
        <v>45805</v>
      </c>
      <c r="S1135" s="136">
        <v>38.6</v>
      </c>
    </row>
    <row r="1136" spans="18:19" x14ac:dyDescent="0.25">
      <c r="R1136" s="146">
        <v>45806</v>
      </c>
      <c r="S1136" s="136">
        <v>39.200000000000003</v>
      </c>
    </row>
    <row r="1137" spans="18:19" x14ac:dyDescent="0.25">
      <c r="R1137" s="146">
        <v>45807</v>
      </c>
      <c r="S1137" s="136">
        <v>39.9</v>
      </c>
    </row>
    <row r="1138" spans="18:19" x14ac:dyDescent="0.25">
      <c r="R1138" s="146">
        <v>45810</v>
      </c>
      <c r="S1138" s="136">
        <v>39.1</v>
      </c>
    </row>
    <row r="1139" spans="18:19" x14ac:dyDescent="0.25">
      <c r="R1139" s="146">
        <v>45811</v>
      </c>
      <c r="S1139" s="136">
        <v>37.299999999999997</v>
      </c>
    </row>
    <row r="1140" spans="18:19" x14ac:dyDescent="0.25">
      <c r="R1140" s="146">
        <v>45812</v>
      </c>
      <c r="S1140" s="136">
        <v>36.5</v>
      </c>
    </row>
    <row r="1141" spans="18:19" x14ac:dyDescent="0.25">
      <c r="R1141" s="146">
        <v>45813</v>
      </c>
      <c r="S1141" s="136">
        <v>37.9</v>
      </c>
    </row>
    <row r="1142" spans="18:19" x14ac:dyDescent="0.25">
      <c r="R1142" s="146">
        <v>45814</v>
      </c>
      <c r="S1142" s="136">
        <v>37.200000000000003</v>
      </c>
    </row>
    <row r="1143" spans="18:19" x14ac:dyDescent="0.25">
      <c r="R1143" s="146">
        <v>45817</v>
      </c>
      <c r="S1143" s="136">
        <v>35.4</v>
      </c>
    </row>
    <row r="1144" spans="18:19" x14ac:dyDescent="0.25">
      <c r="R1144" s="146">
        <v>45818</v>
      </c>
      <c r="S1144" s="136">
        <v>35</v>
      </c>
    </row>
    <row r="1145" spans="18:19" x14ac:dyDescent="0.25">
      <c r="R1145" s="146">
        <v>45819</v>
      </c>
      <c r="S1145" s="136">
        <v>35.5</v>
      </c>
    </row>
    <row r="1146" spans="18:19" x14ac:dyDescent="0.25">
      <c r="R1146" s="146">
        <v>45820</v>
      </c>
      <c r="S1146" s="136">
        <v>37.35</v>
      </c>
    </row>
    <row r="1147" spans="18:19" x14ac:dyDescent="0.25">
      <c r="R1147" s="146">
        <v>45821</v>
      </c>
      <c r="S1147" s="136">
        <v>37.1</v>
      </c>
    </row>
    <row r="1148" spans="18:19" x14ac:dyDescent="0.25">
      <c r="R1148" s="146">
        <v>45824</v>
      </c>
      <c r="S1148" s="136">
        <v>37.200000000000003</v>
      </c>
    </row>
    <row r="1149" spans="18:19" x14ac:dyDescent="0.25">
      <c r="R1149" s="146">
        <v>45825</v>
      </c>
      <c r="S1149" s="136">
        <v>36.700000000000003</v>
      </c>
    </row>
    <row r="1150" spans="18:19" x14ac:dyDescent="0.25">
      <c r="R1150" s="146">
        <v>45826</v>
      </c>
      <c r="S1150" s="136">
        <v>37.1</v>
      </c>
    </row>
    <row r="1151" spans="18:19" x14ac:dyDescent="0.25">
      <c r="R1151" s="146">
        <v>45827</v>
      </c>
      <c r="S1151" s="136">
        <v>37.1</v>
      </c>
    </row>
    <row r="1152" spans="18:19" x14ac:dyDescent="0.25">
      <c r="R1152" s="146">
        <v>45828</v>
      </c>
      <c r="S1152" s="136">
        <v>36.9</v>
      </c>
    </row>
    <row r="1153" spans="18:19" x14ac:dyDescent="0.25">
      <c r="R1153" s="146">
        <v>45831</v>
      </c>
      <c r="S1153" s="136">
        <v>36.9</v>
      </c>
    </row>
    <row r="1154" spans="18:19" x14ac:dyDescent="0.25">
      <c r="R1154" s="146">
        <v>45832</v>
      </c>
      <c r="S1154" s="136">
        <v>36.200000000000003</v>
      </c>
    </row>
    <row r="1155" spans="18:19" x14ac:dyDescent="0.25">
      <c r="R1155" s="146">
        <v>45833</v>
      </c>
      <c r="S1155" s="136">
        <v>35.9</v>
      </c>
    </row>
    <row r="1156" spans="18:19" x14ac:dyDescent="0.25">
      <c r="R1156" s="146">
        <v>45834</v>
      </c>
      <c r="S1156" s="136">
        <v>35.200000000000003</v>
      </c>
    </row>
    <row r="1157" spans="18:19" x14ac:dyDescent="0.25">
      <c r="R1157" s="146">
        <v>45835</v>
      </c>
      <c r="S1157" s="136">
        <v>34.200000000000003</v>
      </c>
    </row>
    <row r="1158" spans="18:19" x14ac:dyDescent="0.25">
      <c r="R1158" s="146">
        <v>45838</v>
      </c>
      <c r="S1158" s="136">
        <v>35</v>
      </c>
    </row>
    <row r="1159" spans="18:19" x14ac:dyDescent="0.25">
      <c r="R1159" s="146">
        <v>45839</v>
      </c>
      <c r="S1159" s="136">
        <v>34.1</v>
      </c>
    </row>
    <row r="1160" spans="18:19" x14ac:dyDescent="0.25">
      <c r="R1160" s="146">
        <v>45840</v>
      </c>
      <c r="S1160" s="136">
        <v>37.1</v>
      </c>
    </row>
    <row r="1161" spans="18:19" x14ac:dyDescent="0.25">
      <c r="R1161" s="146">
        <v>45841</v>
      </c>
      <c r="S1161" s="136">
        <v>38.5</v>
      </c>
    </row>
    <row r="1162" spans="18:19" x14ac:dyDescent="0.25">
      <c r="R1162" s="146">
        <v>45842</v>
      </c>
      <c r="S1162" s="136">
        <v>37.799999999999997</v>
      </c>
    </row>
    <row r="1163" spans="18:19" x14ac:dyDescent="0.25">
      <c r="R1163" s="146">
        <v>45845</v>
      </c>
      <c r="S1163" s="136">
        <v>38</v>
      </c>
    </row>
    <row r="1164" spans="18:19" x14ac:dyDescent="0.25">
      <c r="R1164" s="146">
        <v>45846</v>
      </c>
      <c r="S1164" s="136">
        <v>38.700000000000003</v>
      </c>
    </row>
    <row r="1165" spans="18:19" x14ac:dyDescent="0.25">
      <c r="R1165" s="146">
        <v>45847</v>
      </c>
      <c r="S1165" s="136">
        <v>38</v>
      </c>
    </row>
    <row r="1166" spans="18:19" x14ac:dyDescent="0.25">
      <c r="R1166" s="146">
        <v>45848</v>
      </c>
      <c r="S1166" s="136">
        <v>39.5</v>
      </c>
    </row>
    <row r="1167" spans="18:19" x14ac:dyDescent="0.25">
      <c r="R1167" s="146">
        <v>45849</v>
      </c>
      <c r="S1167" s="136">
        <v>38.4</v>
      </c>
    </row>
    <row r="1168" spans="18:19" x14ac:dyDescent="0.25">
      <c r="R1168" s="146">
        <v>45852</v>
      </c>
      <c r="S1168" s="136">
        <v>38</v>
      </c>
    </row>
    <row r="1169" spans="18:19" x14ac:dyDescent="0.25">
      <c r="R1169" s="146">
        <v>45853</v>
      </c>
      <c r="S1169" s="136">
        <v>38</v>
      </c>
    </row>
    <row r="1170" spans="18:19" x14ac:dyDescent="0.25">
      <c r="R1170" s="146">
        <v>45854</v>
      </c>
      <c r="S1170" s="136">
        <v>38.549999999999997</v>
      </c>
    </row>
    <row r="1171" spans="18:19" x14ac:dyDescent="0.25">
      <c r="R1171" s="146">
        <v>45855</v>
      </c>
      <c r="S1171" s="136">
        <v>36</v>
      </c>
    </row>
    <row r="1172" spans="18:19" x14ac:dyDescent="0.25">
      <c r="R1172" s="146">
        <v>45856</v>
      </c>
      <c r="S1172" s="136">
        <v>37</v>
      </c>
    </row>
    <row r="1173" spans="18:19" x14ac:dyDescent="0.25">
      <c r="R1173" s="146">
        <v>45859</v>
      </c>
      <c r="S1173" s="136">
        <v>37.6</v>
      </c>
    </row>
    <row r="1174" spans="18:19" x14ac:dyDescent="0.25">
      <c r="R1174" s="146">
        <v>45860</v>
      </c>
      <c r="S1174" s="136">
        <v>38.6</v>
      </c>
    </row>
    <row r="1175" spans="18:19" x14ac:dyDescent="0.25">
      <c r="R1175" s="146">
        <v>45861</v>
      </c>
      <c r="S1175" s="136">
        <v>37.799999999999997</v>
      </c>
    </row>
    <row r="1176" spans="18:19" x14ac:dyDescent="0.25">
      <c r="R1176" s="146">
        <v>45862</v>
      </c>
      <c r="S1176" s="136">
        <v>38.700000000000003</v>
      </c>
    </row>
    <row r="1177" spans="18:19" x14ac:dyDescent="0.25">
      <c r="R1177" s="146">
        <v>45863</v>
      </c>
      <c r="S1177" s="136">
        <v>38.450000000000003</v>
      </c>
    </row>
    <row r="1178" spans="18:19" x14ac:dyDescent="0.25">
      <c r="R1178" s="146">
        <v>45866</v>
      </c>
      <c r="S1178" s="136">
        <v>37.799999999999997</v>
      </c>
    </row>
    <row r="1179" spans="18:19" x14ac:dyDescent="0.25">
      <c r="R1179" s="146">
        <v>45867</v>
      </c>
      <c r="S1179" s="136">
        <v>38</v>
      </c>
    </row>
    <row r="1180" spans="18:19" x14ac:dyDescent="0.25">
      <c r="R1180" s="146">
        <v>45868</v>
      </c>
      <c r="S1180" s="136">
        <v>37.200000000000003</v>
      </c>
    </row>
    <row r="1181" spans="18:19" x14ac:dyDescent="0.25">
      <c r="R1181" s="146">
        <v>45869</v>
      </c>
      <c r="S1181" s="136">
        <v>36.200000000000003</v>
      </c>
    </row>
    <row r="1182" spans="18:19" x14ac:dyDescent="0.25">
      <c r="R1182" s="146">
        <v>45870</v>
      </c>
      <c r="S1182" s="136">
        <v>34.799999999999997</v>
      </c>
    </row>
    <row r="1183" spans="18:19" x14ac:dyDescent="0.25">
      <c r="R1183" s="146">
        <v>45873</v>
      </c>
      <c r="S1183" s="136">
        <v>36</v>
      </c>
    </row>
    <row r="1184" spans="18:19" x14ac:dyDescent="0.25">
      <c r="R1184" s="146">
        <v>45874</v>
      </c>
      <c r="S1184" s="136">
        <v>38.299999999999997</v>
      </c>
    </row>
    <row r="1185" spans="18:19" x14ac:dyDescent="0.25">
      <c r="R1185" s="146">
        <v>45875</v>
      </c>
      <c r="S1185" s="136">
        <v>39</v>
      </c>
    </row>
    <row r="1186" spans="18:19" x14ac:dyDescent="0.25">
      <c r="R1186" s="146">
        <v>45876</v>
      </c>
      <c r="S1186" s="136">
        <v>39</v>
      </c>
    </row>
    <row r="1187" spans="18:19" x14ac:dyDescent="0.25">
      <c r="R1187" s="146">
        <v>45877</v>
      </c>
      <c r="S1187" s="136">
        <v>37.700000000000003</v>
      </c>
    </row>
    <row r="1188" spans="18:19" x14ac:dyDescent="0.25">
      <c r="R1188" s="146">
        <v>45880</v>
      </c>
      <c r="S1188" s="136">
        <v>37.700000000000003</v>
      </c>
    </row>
    <row r="1189" spans="18:19" x14ac:dyDescent="0.25">
      <c r="R1189" s="146">
        <v>45881</v>
      </c>
      <c r="S1189" s="136">
        <v>37.75</v>
      </c>
    </row>
    <row r="1190" spans="18:19" x14ac:dyDescent="0.25">
      <c r="R1190" s="146">
        <v>45882</v>
      </c>
      <c r="S1190" s="136">
        <v>37.799999999999997</v>
      </c>
    </row>
    <row r="1191" spans="18:19" x14ac:dyDescent="0.25">
      <c r="R1191" s="146">
        <v>45883</v>
      </c>
      <c r="S1191" s="136">
        <v>36.799999999999997</v>
      </c>
    </row>
    <row r="1192" spans="18:19" x14ac:dyDescent="0.25">
      <c r="R1192" s="146">
        <v>45884</v>
      </c>
      <c r="S1192" s="136">
        <v>36.700000000000003</v>
      </c>
    </row>
    <row r="1193" spans="18:19" x14ac:dyDescent="0.25">
      <c r="R1193" s="146">
        <v>45887</v>
      </c>
      <c r="S1193" s="136">
        <v>36.6</v>
      </c>
    </row>
    <row r="1194" spans="18:19" x14ac:dyDescent="0.25">
      <c r="R1194" s="146">
        <v>45888</v>
      </c>
      <c r="S1194" s="136">
        <v>36</v>
      </c>
    </row>
    <row r="1195" spans="18:19" x14ac:dyDescent="0.25">
      <c r="R1195" s="146">
        <v>45889</v>
      </c>
      <c r="S1195" s="136">
        <v>36</v>
      </c>
    </row>
    <row r="1196" spans="18:19" x14ac:dyDescent="0.25">
      <c r="R1196" s="146">
        <v>45890</v>
      </c>
      <c r="S1196" s="136">
        <v>36.200000000000003</v>
      </c>
    </row>
    <row r="1197" spans="18:19" x14ac:dyDescent="0.25">
      <c r="R1197" s="146">
        <v>45891</v>
      </c>
      <c r="S1197" s="136">
        <v>36</v>
      </c>
    </row>
    <row r="1198" spans="18:19" x14ac:dyDescent="0.25">
      <c r="R1198" s="146">
        <v>45895</v>
      </c>
      <c r="S1198" s="136">
        <v>35</v>
      </c>
    </row>
    <row r="1199" spans="18:19" x14ac:dyDescent="0.25">
      <c r="R1199" s="146">
        <v>45896</v>
      </c>
      <c r="S1199" s="136">
        <v>36.299999999999997</v>
      </c>
    </row>
    <row r="1200" spans="18:19" x14ac:dyDescent="0.25">
      <c r="R1200" s="146">
        <v>45897</v>
      </c>
      <c r="S1200" s="136">
        <v>35.9</v>
      </c>
    </row>
    <row r="1201" spans="18:19" x14ac:dyDescent="0.25">
      <c r="R1201" s="146">
        <v>45898</v>
      </c>
      <c r="S1201" s="136">
        <v>37</v>
      </c>
    </row>
    <row r="1202" spans="18:19" x14ac:dyDescent="0.25">
      <c r="R1202" s="146">
        <v>45901</v>
      </c>
      <c r="S1202" s="136">
        <v>36.1</v>
      </c>
    </row>
    <row r="1203" spans="18:19" x14ac:dyDescent="0.25">
      <c r="R1203" s="146">
        <v>45902</v>
      </c>
      <c r="S1203" s="136">
        <v>36.75</v>
      </c>
    </row>
    <row r="1204" spans="18:19" x14ac:dyDescent="0.25">
      <c r="R1204" s="146">
        <v>45903</v>
      </c>
      <c r="S1204" s="136">
        <v>36.5</v>
      </c>
    </row>
    <row r="1205" spans="18:19" x14ac:dyDescent="0.25">
      <c r="R1205" s="146">
        <v>45904</v>
      </c>
      <c r="S1205" s="136">
        <v>36.799999999999997</v>
      </c>
    </row>
    <row r="1206" spans="18:19" x14ac:dyDescent="0.25">
      <c r="R1206" s="146">
        <v>45905</v>
      </c>
      <c r="S1206" s="136">
        <v>35.9</v>
      </c>
    </row>
    <row r="1207" spans="18:19" x14ac:dyDescent="0.25">
      <c r="R1207" s="146">
        <v>45908</v>
      </c>
      <c r="S1207" s="136">
        <v>36.200000000000003</v>
      </c>
    </row>
    <row r="1208" spans="18:19" x14ac:dyDescent="0.25">
      <c r="R1208" s="146">
        <v>45909</v>
      </c>
      <c r="S1208" s="136">
        <v>36.299999999999997</v>
      </c>
    </row>
    <row r="1209" spans="18:19" x14ac:dyDescent="0.25">
      <c r="R1209" s="146">
        <v>45910</v>
      </c>
      <c r="S1209" s="136">
        <v>36</v>
      </c>
    </row>
    <row r="1210" spans="18:19" x14ac:dyDescent="0.25">
      <c r="R1210" s="146">
        <v>45911</v>
      </c>
      <c r="S1210" s="136">
        <v>36.700000000000003</v>
      </c>
    </row>
    <row r="1211" spans="18:19" x14ac:dyDescent="0.25">
      <c r="R1211" s="146">
        <v>45912</v>
      </c>
      <c r="S1211" s="136">
        <v>35.5</v>
      </c>
    </row>
    <row r="1212" spans="18:19" x14ac:dyDescent="0.25">
      <c r="R1212" s="146">
        <v>45915</v>
      </c>
      <c r="S1212" s="136">
        <v>35.700000000000003</v>
      </c>
    </row>
    <row r="1213" spans="18:19" x14ac:dyDescent="0.25">
      <c r="R1213" s="146">
        <v>45916</v>
      </c>
      <c r="S1213" s="136">
        <v>36</v>
      </c>
    </row>
    <row r="1214" spans="18:19" x14ac:dyDescent="0.25">
      <c r="R1214" s="146">
        <v>45917</v>
      </c>
      <c r="S1214" s="136">
        <v>34.799999999999997</v>
      </c>
    </row>
    <row r="1215" spans="18:19" x14ac:dyDescent="0.25">
      <c r="R1215" s="146">
        <v>45918</v>
      </c>
      <c r="S1215" s="136">
        <v>34.6</v>
      </c>
    </row>
    <row r="1216" spans="18:19" x14ac:dyDescent="0.25">
      <c r="R1216" s="146">
        <v>45919</v>
      </c>
      <c r="S1216" s="136">
        <v>34.4</v>
      </c>
    </row>
    <row r="1217" spans="18:19" x14ac:dyDescent="0.25">
      <c r="R1217" s="146">
        <v>45922</v>
      </c>
      <c r="S1217" s="136">
        <v>35.299999999999997</v>
      </c>
    </row>
    <row r="1218" spans="18:19" x14ac:dyDescent="0.25">
      <c r="R1218" s="146">
        <v>45923</v>
      </c>
      <c r="S1218" s="136">
        <v>34</v>
      </c>
    </row>
    <row r="1219" spans="18:19" x14ac:dyDescent="0.25">
      <c r="R1219" s="146">
        <v>45924</v>
      </c>
      <c r="S1219" s="136">
        <v>33.6</v>
      </c>
    </row>
    <row r="1220" spans="18:19" x14ac:dyDescent="0.25">
      <c r="R1220" s="146">
        <v>45925</v>
      </c>
      <c r="S1220" s="136">
        <v>36</v>
      </c>
    </row>
    <row r="1221" spans="18:19" x14ac:dyDescent="0.25">
      <c r="R1221" s="146">
        <v>45926</v>
      </c>
      <c r="S1221" s="136">
        <v>34</v>
      </c>
    </row>
    <row r="1222" spans="18:19" x14ac:dyDescent="0.25">
      <c r="R1222" s="146">
        <v>45929</v>
      </c>
      <c r="S1222" s="136">
        <v>34.049999999999997</v>
      </c>
    </row>
    <row r="1223" spans="18:19" x14ac:dyDescent="0.25">
      <c r="R1223" s="146">
        <v>45930</v>
      </c>
      <c r="S1223" s="136">
        <v>35.1</v>
      </c>
    </row>
    <row r="1224" spans="18:19" x14ac:dyDescent="0.25">
      <c r="R1224" s="146">
        <v>45931</v>
      </c>
      <c r="S1224" s="136">
        <v>37.299999999999997</v>
      </c>
    </row>
    <row r="1225" spans="18:19" x14ac:dyDescent="0.25">
      <c r="R1225" s="146">
        <v>45932</v>
      </c>
      <c r="S1225" s="136">
        <v>37.4</v>
      </c>
    </row>
    <row r="1226" spans="18:19" x14ac:dyDescent="0.25">
      <c r="R1226" s="146">
        <v>45933</v>
      </c>
      <c r="S1226" s="136">
        <v>37.299999999999997</v>
      </c>
    </row>
    <row r="1227" spans="18:19" x14ac:dyDescent="0.25">
      <c r="R1227" s="146">
        <v>45936</v>
      </c>
      <c r="S1227" s="136">
        <v>38.799999999999997</v>
      </c>
    </row>
    <row r="1228" spans="18:19" x14ac:dyDescent="0.25">
      <c r="R1228" s="146">
        <v>45937</v>
      </c>
      <c r="S1228" s="136">
        <v>38</v>
      </c>
    </row>
    <row r="1229" spans="18:19" x14ac:dyDescent="0.25">
      <c r="R1229" s="146">
        <v>45938</v>
      </c>
      <c r="S1229" s="136">
        <v>39.5</v>
      </c>
    </row>
    <row r="1230" spans="18:19" x14ac:dyDescent="0.25">
      <c r="R1230" s="146">
        <v>45939</v>
      </c>
      <c r="S1230" s="136">
        <v>36.6</v>
      </c>
    </row>
    <row r="1231" spans="18:19" x14ac:dyDescent="0.25">
      <c r="R1231" s="146">
        <v>45940</v>
      </c>
      <c r="S1231" s="136">
        <v>36.5</v>
      </c>
    </row>
    <row r="1232" spans="18:19" x14ac:dyDescent="0.25">
      <c r="R1232" s="146">
        <v>45943</v>
      </c>
      <c r="S1232" s="136">
        <v>36.799999999999997</v>
      </c>
    </row>
    <row r="1233" spans="18:19" x14ac:dyDescent="0.25">
      <c r="R1233" s="146">
        <v>45944</v>
      </c>
      <c r="S1233" s="136">
        <v>35.799999999999997</v>
      </c>
    </row>
    <row r="1234" spans="18:19" x14ac:dyDescent="0.25">
      <c r="R1234" s="146">
        <v>45945</v>
      </c>
      <c r="S1234" s="136">
        <v>35.1</v>
      </c>
    </row>
    <row r="1235" spans="18:19" x14ac:dyDescent="0.25">
      <c r="R1235" s="146">
        <v>45946</v>
      </c>
      <c r="S1235" s="136">
        <v>34.5</v>
      </c>
    </row>
    <row r="1236" spans="18:19" x14ac:dyDescent="0.25">
      <c r="R1236" s="146">
        <v>45947</v>
      </c>
      <c r="S1236" s="136">
        <v>36</v>
      </c>
    </row>
    <row r="1237" spans="18:19" x14ac:dyDescent="0.25">
      <c r="R1237" s="146">
        <v>45950</v>
      </c>
      <c r="S1237" s="136">
        <v>34.200000000000003</v>
      </c>
    </row>
    <row r="1238" spans="18:19" x14ac:dyDescent="0.25">
      <c r="R1238" s="146">
        <v>45951</v>
      </c>
      <c r="S1238" s="136">
        <v>34.6</v>
      </c>
    </row>
    <row r="1239" spans="18:19" x14ac:dyDescent="0.25">
      <c r="R1239" s="146">
        <v>45952</v>
      </c>
      <c r="S1239" s="136">
        <v>34.299999999999997</v>
      </c>
    </row>
    <row r="1240" spans="18:19" x14ac:dyDescent="0.25">
      <c r="R1240" s="146">
        <v>45953</v>
      </c>
      <c r="S1240" s="136">
        <v>35.700000000000003</v>
      </c>
    </row>
    <row r="1241" spans="18:19" x14ac:dyDescent="0.25">
      <c r="R1241" s="146">
        <v>45954</v>
      </c>
      <c r="S1241" s="136">
        <v>35.4</v>
      </c>
    </row>
    <row r="1242" spans="18:19" x14ac:dyDescent="0.25">
      <c r="R1242" s="146">
        <v>45957</v>
      </c>
      <c r="S1242" s="136">
        <v>35.9</v>
      </c>
    </row>
    <row r="1243" spans="18:19" x14ac:dyDescent="0.25">
      <c r="R1243" s="146">
        <v>45958</v>
      </c>
      <c r="S1243" s="136">
        <v>34.700000000000003</v>
      </c>
    </row>
    <row r="1244" spans="18:19" x14ac:dyDescent="0.25">
      <c r="R1244" s="146">
        <v>45959</v>
      </c>
      <c r="S1244" s="136">
        <v>36.1</v>
      </c>
    </row>
    <row r="1245" spans="18:19" x14ac:dyDescent="0.25">
      <c r="R1245" s="146">
        <v>45960</v>
      </c>
      <c r="S1245" s="136">
        <v>35.200000000000003</v>
      </c>
    </row>
    <row r="1246" spans="18:19" x14ac:dyDescent="0.25">
      <c r="R1246" s="146">
        <v>45961</v>
      </c>
      <c r="S1246" s="136">
        <v>34.5</v>
      </c>
    </row>
    <row r="1247" spans="18:19" x14ac:dyDescent="0.25">
      <c r="R1247" s="146">
        <v>45964</v>
      </c>
      <c r="S1247" s="136">
        <v>34.9</v>
      </c>
    </row>
    <row r="1248" spans="18:19" x14ac:dyDescent="0.25">
      <c r="R1248" s="146">
        <v>45965</v>
      </c>
      <c r="S1248" s="136">
        <v>34.700000000000003</v>
      </c>
    </row>
    <row r="1249" spans="18:19" x14ac:dyDescent="0.25">
      <c r="R1249" s="146">
        <v>45966</v>
      </c>
      <c r="S1249" s="136">
        <v>34.299999999999997</v>
      </c>
    </row>
    <row r="1250" spans="18:19" x14ac:dyDescent="0.25">
      <c r="R1250" s="146">
        <v>45967</v>
      </c>
      <c r="S1250" s="136">
        <v>36</v>
      </c>
    </row>
    <row r="1251" spans="18:19" x14ac:dyDescent="0.25">
      <c r="R1251" s="146">
        <v>45968</v>
      </c>
      <c r="S1251" s="136">
        <v>36.5</v>
      </c>
    </row>
    <row r="1252" spans="18:19" x14ac:dyDescent="0.25">
      <c r="R1252" s="146">
        <v>45971</v>
      </c>
      <c r="S1252" s="136">
        <v>39.1</v>
      </c>
    </row>
    <row r="1253" spans="18:19" x14ac:dyDescent="0.25">
      <c r="R1253" s="146">
        <v>45972</v>
      </c>
      <c r="S1253" s="136">
        <v>40</v>
      </c>
    </row>
    <row r="1254" spans="18:19" x14ac:dyDescent="0.25">
      <c r="R1254" s="146">
        <v>45973</v>
      </c>
      <c r="S1254" s="136">
        <v>40.5</v>
      </c>
    </row>
    <row r="1255" spans="18:19" x14ac:dyDescent="0.25">
      <c r="R1255" s="146">
        <v>45974</v>
      </c>
      <c r="S1255" s="136">
        <v>43</v>
      </c>
    </row>
    <row r="1256" spans="18:19" x14ac:dyDescent="0.25">
      <c r="R1256" s="146">
        <v>45975</v>
      </c>
      <c r="S1256" s="136">
        <v>41</v>
      </c>
    </row>
    <row r="1257" spans="18:19" x14ac:dyDescent="0.25">
      <c r="R1257" s="146">
        <v>45978</v>
      </c>
      <c r="S1257" s="136">
        <v>39.6</v>
      </c>
    </row>
    <row r="1258" spans="18:19" x14ac:dyDescent="0.25">
      <c r="R1258" s="146">
        <v>45979</v>
      </c>
      <c r="S1258" s="136">
        <v>39.6</v>
      </c>
    </row>
    <row r="1259" spans="18:19" x14ac:dyDescent="0.25">
      <c r="R1259" s="146">
        <v>45980</v>
      </c>
      <c r="S1259" s="136">
        <v>37.200000000000003</v>
      </c>
    </row>
    <row r="1260" spans="18:19" x14ac:dyDescent="0.25">
      <c r="R1260" s="146">
        <v>45981</v>
      </c>
      <c r="S1260" s="136">
        <v>36.4</v>
      </c>
    </row>
    <row r="1261" spans="18:19" x14ac:dyDescent="0.25">
      <c r="R1261" s="146">
        <v>45982</v>
      </c>
      <c r="S1261" s="136">
        <v>39</v>
      </c>
    </row>
    <row r="1262" spans="18:19" x14ac:dyDescent="0.25">
      <c r="R1262" s="146">
        <v>45985</v>
      </c>
      <c r="S1262" s="136">
        <v>38</v>
      </c>
    </row>
    <row r="1263" spans="18:19" x14ac:dyDescent="0.25">
      <c r="R1263" s="146">
        <v>45986</v>
      </c>
      <c r="S1263" s="136">
        <v>38.799999999999997</v>
      </c>
    </row>
    <row r="1264" spans="18:19" x14ac:dyDescent="0.25">
      <c r="R1264" s="146">
        <v>45987</v>
      </c>
      <c r="S1264" s="136">
        <v>39</v>
      </c>
    </row>
    <row r="1265" spans="18:19" x14ac:dyDescent="0.25">
      <c r="R1265" s="146">
        <v>45988</v>
      </c>
      <c r="S1265" s="136">
        <v>38.200000000000003</v>
      </c>
    </row>
    <row r="1266" spans="18:19" x14ac:dyDescent="0.25">
      <c r="R1266" s="146">
        <v>45989</v>
      </c>
      <c r="S1266" s="136">
        <v>40</v>
      </c>
    </row>
    <row r="1267" spans="18:19" x14ac:dyDescent="0.25">
      <c r="R1267" s="146">
        <v>45992</v>
      </c>
      <c r="S1267" s="136">
        <v>43.2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BBF32-8586-49EE-8D2D-C41431D1CFC9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D2" s="5" t="s">
        <v>20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&amp;M '!D10</f>
        <v>GBP</v>
      </c>
    </row>
    <row r="4" spans="2:20" x14ac:dyDescent="0.25">
      <c r="C4" s="28" t="str">
        <f ca="1">_xll.TR('B&amp;M '!$C$3, "TR.PriceClose(Sdate=0D Edate=#1 Frq=D).CalcDate","NULL=BLANK",C$6:C$800,$O$6)</f>
        <v>Updated at 09:50:49</v>
      </c>
      <c r="D4" s="28" t="str">
        <f ca="1">_xll.TR('B&amp;M '!$C$3,"TR.Volume(Sdate=0D Edate=#1 Frq=D Scale=3)","NULL=BLANK",D$6:D$800,$O$6)</f>
        <v>Updated at 09:50:49</v>
      </c>
      <c r="E4" s="28" t="str">
        <f ca="1">_xll.TR('B&amp;M 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&amp;M '!$C$3,"TR.TotalRevenue(Period=FY0 Scale=6 curn=#1)","NULL=BLANK",,$P$3)</f>
        <v>557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2814.627</v>
      </c>
      <c r="E6" s="192">
        <v>1.6525000000000001</v>
      </c>
      <c r="F6" s="140">
        <f t="shared" ref="F6:F69" si="0">IF($E6="","",IF(COUNT($E6:$E55)=50,AVERAGE($E6:$E55),NA()))</f>
        <v>1.9861899999999995</v>
      </c>
      <c r="G6" s="140">
        <f t="shared" ref="G6:G69" si="1">IF($E6="","",IF(COUNT($E6:$E205)=200,AVERAGE($E6:$E205),NA()))</f>
        <v>2.5479975000000006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995.71</v>
      </c>
      <c r="E7" s="139">
        <v>1.6890000000000001</v>
      </c>
      <c r="F7" s="140">
        <f t="shared" si="0"/>
        <v>2.0024199999999994</v>
      </c>
      <c r="G7" s="140">
        <f t="shared" si="1"/>
        <v>2.555045000000001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B&amp;M '!$C$3,"TR.PriceClose(sdate=-5AY edate=0d).calcdate;TR.PriceClose(sdate=-5AY edate=0d)","frq=D NULL=BLANK",R7:S1817)</f>
        <v>44167</v>
      </c>
      <c r="S7" s="136">
        <v>388.25359187499998</v>
      </c>
    </row>
    <row r="8" spans="2:20" x14ac:dyDescent="0.25">
      <c r="C8" s="143">
        <v>45988</v>
      </c>
      <c r="D8" s="138">
        <v>3296.0419999999999</v>
      </c>
      <c r="E8" s="139">
        <v>1.7095</v>
      </c>
      <c r="F8" s="140">
        <f t="shared" si="0"/>
        <v>2.0186399999999991</v>
      </c>
      <c r="G8" s="140">
        <f t="shared" si="1"/>
        <v>2.562365000000001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385.57318004899997</v>
      </c>
    </row>
    <row r="9" spans="2:20" x14ac:dyDescent="0.25">
      <c r="C9" s="143">
        <v>45987</v>
      </c>
      <c r="D9" s="138">
        <v>6164.4470000000001</v>
      </c>
      <c r="E9" s="139">
        <v>1.6924999999999999</v>
      </c>
      <c r="F9" s="140">
        <f t="shared" si="0"/>
        <v>2.0351499999999998</v>
      </c>
      <c r="G9" s="140">
        <f t="shared" si="1"/>
        <v>2.569872500000000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384.59848483899998</v>
      </c>
    </row>
    <row r="10" spans="2:20" x14ac:dyDescent="0.25">
      <c r="C10" s="143">
        <v>45986</v>
      </c>
      <c r="D10" s="138">
        <v>6505.4229999999998</v>
      </c>
      <c r="E10" s="139">
        <v>1.6705000000000001</v>
      </c>
      <c r="F10" s="140">
        <f t="shared" si="0"/>
        <v>2.0516799999999993</v>
      </c>
      <c r="G10" s="140">
        <f t="shared" si="1"/>
        <v>2.57726000000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381.59317460900002</v>
      </c>
    </row>
    <row r="11" spans="2:20" x14ac:dyDescent="0.25">
      <c r="C11" s="143">
        <v>45985</v>
      </c>
      <c r="D11" s="138">
        <v>9422.6749999999993</v>
      </c>
      <c r="E11" s="139">
        <v>1.641</v>
      </c>
      <c r="F11" s="140">
        <f t="shared" si="0"/>
        <v>2.0676299999999994</v>
      </c>
      <c r="G11" s="140">
        <f t="shared" si="1"/>
        <v>2.5847575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389.71563469</v>
      </c>
    </row>
    <row r="12" spans="2:20" x14ac:dyDescent="0.25">
      <c r="C12" s="143">
        <v>45982</v>
      </c>
      <c r="D12" s="138">
        <v>7489.6450000000004</v>
      </c>
      <c r="E12" s="139">
        <v>1.6815</v>
      </c>
      <c r="F12" s="140">
        <f t="shared" si="0"/>
        <v>2.0836299999999999</v>
      </c>
      <c r="G12" s="140">
        <f t="shared" si="1"/>
        <v>2.592392500000000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389.147062484</v>
      </c>
    </row>
    <row r="13" spans="2:20" x14ac:dyDescent="0.25">
      <c r="C13" s="143">
        <v>45981</v>
      </c>
      <c r="D13" s="138">
        <v>6503.8</v>
      </c>
      <c r="E13" s="139">
        <v>1.65</v>
      </c>
      <c r="F13" s="140">
        <f t="shared" si="0"/>
        <v>2.09842</v>
      </c>
      <c r="G13" s="140">
        <f t="shared" si="1"/>
        <v>2.5996850000000005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397.594420969</v>
      </c>
    </row>
    <row r="14" spans="2:20" x14ac:dyDescent="0.25">
      <c r="C14" s="143">
        <v>45980</v>
      </c>
      <c r="D14" s="138">
        <v>18239.761999999999</v>
      </c>
      <c r="E14" s="139">
        <v>1.6585000000000001</v>
      </c>
      <c r="F14" s="140">
        <f t="shared" si="0"/>
        <v>2.1138599999999999</v>
      </c>
      <c r="G14" s="140">
        <f t="shared" si="1"/>
        <v>2.607375000000000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401.33075260599998</v>
      </c>
    </row>
    <row r="15" spans="2:20" x14ac:dyDescent="0.25">
      <c r="C15" s="143">
        <v>45979</v>
      </c>
      <c r="D15" s="138">
        <v>13112.744000000001</v>
      </c>
      <c r="E15" s="139">
        <v>1.5654999999999999</v>
      </c>
      <c r="F15" s="140">
        <f t="shared" si="0"/>
        <v>2.1283099999999999</v>
      </c>
      <c r="G15" s="140">
        <f t="shared" si="1"/>
        <v>2.6149575000000005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415.05771014300001</v>
      </c>
    </row>
    <row r="16" spans="2:20" ht="14.4" thickBot="1" x14ac:dyDescent="0.3">
      <c r="C16" s="143">
        <v>45978</v>
      </c>
      <c r="D16" s="138">
        <v>13752.454</v>
      </c>
      <c r="E16" s="139">
        <v>1.5894999999999999</v>
      </c>
      <c r="F16" s="140">
        <f t="shared" si="0"/>
        <v>2.14554</v>
      </c>
      <c r="G16" s="140">
        <f t="shared" si="1"/>
        <v>2.6229550000000006</v>
      </c>
      <c r="H16" s="17"/>
      <c r="I16" s="149"/>
      <c r="J16" s="150"/>
      <c r="K16" s="17"/>
      <c r="P16" s="88"/>
      <c r="R16" s="146">
        <v>44180</v>
      </c>
      <c r="S16" s="136">
        <v>415.38260854599997</v>
      </c>
    </row>
    <row r="17" spans="3:19" x14ac:dyDescent="0.25">
      <c r="C17" s="143">
        <v>45975</v>
      </c>
      <c r="D17" s="138">
        <v>9243.2530000000006</v>
      </c>
      <c r="E17" s="139">
        <v>1.64</v>
      </c>
      <c r="F17" s="140">
        <f t="shared" si="0"/>
        <v>2.1631499999999999</v>
      </c>
      <c r="G17" s="140">
        <f t="shared" si="1"/>
        <v>2.6309575000000005</v>
      </c>
      <c r="H17" s="17"/>
      <c r="K17" s="17"/>
      <c r="L17" s="17"/>
      <c r="M17" s="17"/>
      <c r="N17" s="17"/>
      <c r="P17" s="88"/>
      <c r="R17" s="146">
        <v>44181</v>
      </c>
      <c r="S17" s="136">
        <v>413.27076892500003</v>
      </c>
    </row>
    <row r="18" spans="3:19" x14ac:dyDescent="0.25">
      <c r="C18" s="143">
        <v>45974</v>
      </c>
      <c r="D18" s="138">
        <v>11243.058000000001</v>
      </c>
      <c r="E18" s="139">
        <v>1.651</v>
      </c>
      <c r="F18" s="140">
        <f t="shared" si="0"/>
        <v>2.17835</v>
      </c>
      <c r="G18" s="140">
        <f t="shared" si="1"/>
        <v>2.6389625000000008</v>
      </c>
      <c r="H18" s="17"/>
      <c r="K18" s="17"/>
      <c r="L18" s="17"/>
      <c r="M18" s="17"/>
      <c r="N18" s="17"/>
      <c r="P18" s="88"/>
      <c r="R18" s="146">
        <v>44182</v>
      </c>
      <c r="S18" s="136">
        <v>417.81934657099998</v>
      </c>
    </row>
    <row r="19" spans="3:19" x14ac:dyDescent="0.25">
      <c r="C19" s="143">
        <v>45973</v>
      </c>
      <c r="D19" s="138">
        <v>7629.53</v>
      </c>
      <c r="E19" s="139">
        <v>1.64</v>
      </c>
      <c r="F19" s="140">
        <f t="shared" si="0"/>
        <v>2.1920500000000001</v>
      </c>
      <c r="G19" s="140">
        <f t="shared" si="1"/>
        <v>2.6467525000000007</v>
      </c>
      <c r="H19" s="17"/>
      <c r="K19" s="17"/>
      <c r="L19" s="17"/>
      <c r="M19" s="17"/>
      <c r="N19" s="17"/>
      <c r="P19" s="88"/>
      <c r="R19" s="146">
        <v>44183</v>
      </c>
      <c r="S19" s="136">
        <v>414.08301493300002</v>
      </c>
    </row>
    <row r="20" spans="3:19" x14ac:dyDescent="0.25">
      <c r="C20" s="143">
        <v>45972</v>
      </c>
      <c r="D20" s="138">
        <v>11667.853999999999</v>
      </c>
      <c r="E20" s="139">
        <v>1.6455</v>
      </c>
      <c r="F20" s="140">
        <f t="shared" si="0"/>
        <v>2.20539</v>
      </c>
      <c r="G20" s="140">
        <f t="shared" si="1"/>
        <v>2.654562500000000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410.99648010200002</v>
      </c>
    </row>
    <row r="21" spans="3:19" x14ac:dyDescent="0.25">
      <c r="C21" s="143">
        <v>45971</v>
      </c>
      <c r="D21" s="138">
        <v>7170.5389999999998</v>
      </c>
      <c r="E21" s="139">
        <v>1.635</v>
      </c>
      <c r="F21" s="140">
        <f t="shared" si="0"/>
        <v>2.2179600000000002</v>
      </c>
      <c r="G21" s="140">
        <f t="shared" si="1"/>
        <v>2.6624350000000003</v>
      </c>
      <c r="H21" s="17"/>
      <c r="I21" s="17" t="s">
        <v>149</v>
      </c>
      <c r="J21" s="151">
        <f>_xll.TR('B&amp;M '!$C$3, "TR.PricePctChg1M/100","NULL=BLANK")</f>
        <v>-8.0155858613971995E-2</v>
      </c>
      <c r="K21" s="17"/>
      <c r="L21" s="17"/>
      <c r="M21" s="17"/>
      <c r="N21" s="17"/>
      <c r="P21" s="88"/>
      <c r="R21" s="146">
        <v>44187</v>
      </c>
      <c r="S21" s="136">
        <v>411.48382770699999</v>
      </c>
    </row>
    <row r="22" spans="3:19" x14ac:dyDescent="0.25">
      <c r="C22" s="143">
        <v>45968</v>
      </c>
      <c r="D22" s="138">
        <v>4659.7070000000003</v>
      </c>
      <c r="E22" s="139">
        <v>1.637</v>
      </c>
      <c r="F22" s="140">
        <f t="shared" si="0"/>
        <v>2.2329400000000006</v>
      </c>
      <c r="G22" s="140">
        <f t="shared" si="1"/>
        <v>2.670160000000001</v>
      </c>
      <c r="H22" s="17"/>
      <c r="I22" s="17" t="s">
        <v>150</v>
      </c>
      <c r="J22" s="151">
        <f>_xll.TR('B&amp;M '!$C$3, "TR.PricePctChg3M/100","NULL=BLANK")</f>
        <v>-0.30683724832214798</v>
      </c>
      <c r="K22" s="17"/>
      <c r="L22" s="17"/>
      <c r="M22" s="17"/>
      <c r="N22" s="17"/>
      <c r="P22" s="88"/>
      <c r="R22" s="146">
        <v>44188</v>
      </c>
      <c r="S22" s="136">
        <v>416.68220215899998</v>
      </c>
    </row>
    <row r="23" spans="3:19" x14ac:dyDescent="0.25">
      <c r="C23" s="143">
        <v>45967</v>
      </c>
      <c r="D23" s="138">
        <v>12343.955</v>
      </c>
      <c r="E23" s="139">
        <v>1.649</v>
      </c>
      <c r="F23" s="140">
        <f t="shared" si="0"/>
        <v>2.2483400000000007</v>
      </c>
      <c r="G23" s="140">
        <f t="shared" si="1"/>
        <v>2.6777750000000009</v>
      </c>
      <c r="H23" s="12"/>
      <c r="I23" s="17" t="s">
        <v>151</v>
      </c>
      <c r="J23" s="151">
        <f>_xll.TR('B&amp;M '!$C$3, "TR.PricePctChg6M/100","NULL=BLANK")</f>
        <v>-0.51667154138636995</v>
      </c>
      <c r="K23" s="17"/>
      <c r="L23" s="17"/>
      <c r="M23" s="17"/>
      <c r="N23" s="17"/>
      <c r="P23" s="88"/>
      <c r="R23" s="146">
        <v>44189</v>
      </c>
      <c r="S23" s="136">
        <v>418.144244974</v>
      </c>
    </row>
    <row r="24" spans="3:19" x14ac:dyDescent="0.25">
      <c r="C24" s="143">
        <v>45966</v>
      </c>
      <c r="D24" s="138">
        <v>13293.039000000001</v>
      </c>
      <c r="E24" s="139">
        <v>1.6839999999999999</v>
      </c>
      <c r="F24" s="140">
        <f t="shared" si="0"/>
        <v>2.2640400000000005</v>
      </c>
      <c r="G24" s="140">
        <f t="shared" si="1"/>
        <v>2.6853900000000008</v>
      </c>
      <c r="H24" s="17"/>
      <c r="I24" s="17" t="s">
        <v>152</v>
      </c>
      <c r="J24" s="151">
        <f>_xll.TR('B&amp;M '!$C$3, "TR.PricePctChg1Y/100","NULL=BLANK")</f>
        <v>-0.50036283847199203</v>
      </c>
      <c r="K24" s="17"/>
      <c r="L24" s="17"/>
      <c r="M24" s="17"/>
      <c r="N24" s="17"/>
      <c r="P24" s="88"/>
      <c r="R24" s="146">
        <v>44194</v>
      </c>
      <c r="S24" s="136">
        <v>426.429154256</v>
      </c>
    </row>
    <row r="25" spans="3:19" x14ac:dyDescent="0.25">
      <c r="C25" s="143">
        <v>45965</v>
      </c>
      <c r="D25" s="138">
        <v>5593.9459999999999</v>
      </c>
      <c r="E25" s="139">
        <v>1.7150000000000001</v>
      </c>
      <c r="F25" s="140">
        <f t="shared" si="0"/>
        <v>2.2789800000000007</v>
      </c>
      <c r="G25" s="140">
        <f t="shared" si="1"/>
        <v>2.6929000000000012</v>
      </c>
      <c r="H25" s="17"/>
      <c r="K25" s="17"/>
      <c r="L25" s="17"/>
      <c r="M25" s="17"/>
      <c r="N25" s="17"/>
      <c r="P25" s="88"/>
      <c r="R25" s="146">
        <v>44195</v>
      </c>
      <c r="S25" s="136">
        <v>423.18017022399999</v>
      </c>
    </row>
    <row r="26" spans="3:19" x14ac:dyDescent="0.25">
      <c r="C26" s="143">
        <v>45964</v>
      </c>
      <c r="D26" s="138">
        <v>10194.428</v>
      </c>
      <c r="E26" s="139">
        <v>1.7150000000000001</v>
      </c>
      <c r="F26" s="140">
        <f t="shared" si="0"/>
        <v>2.2931400000000006</v>
      </c>
      <c r="G26" s="140">
        <f t="shared" si="1"/>
        <v>2.7003250000000012</v>
      </c>
      <c r="H26" s="17"/>
      <c r="K26" s="17"/>
      <c r="L26" s="17"/>
      <c r="M26" s="17"/>
      <c r="N26" s="17"/>
      <c r="P26" s="88"/>
      <c r="R26" s="146">
        <v>44196</v>
      </c>
      <c r="S26" s="136">
        <v>419.28138938500001</v>
      </c>
    </row>
    <row r="27" spans="3:19" x14ac:dyDescent="0.25">
      <c r="C27" s="143">
        <v>45961</v>
      </c>
      <c r="D27" s="138">
        <v>6929.2479999999996</v>
      </c>
      <c r="E27" s="139">
        <v>1.7965</v>
      </c>
      <c r="F27" s="140">
        <f t="shared" si="0"/>
        <v>2.3069400000000004</v>
      </c>
      <c r="G27" s="140">
        <f t="shared" si="1"/>
        <v>2.707645000000001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425.12956064299999</v>
      </c>
    </row>
    <row r="28" spans="3:19" x14ac:dyDescent="0.25">
      <c r="C28" s="143">
        <v>45960</v>
      </c>
      <c r="D28" s="138">
        <v>6881.393</v>
      </c>
      <c r="E28" s="139">
        <v>1.82</v>
      </c>
      <c r="F28" s="140">
        <f t="shared" si="0"/>
        <v>2.3183700000000003</v>
      </c>
      <c r="G28" s="140">
        <f t="shared" si="1"/>
        <v>2.714337500000001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433.41446992599998</v>
      </c>
    </row>
    <row r="29" spans="3:19" x14ac:dyDescent="0.25">
      <c r="C29" s="143">
        <v>45959</v>
      </c>
      <c r="D29" s="138">
        <v>8200.3909999999996</v>
      </c>
      <c r="E29" s="139">
        <v>1.8680000000000001</v>
      </c>
      <c r="F29" s="140">
        <f t="shared" si="0"/>
        <v>2.3289700000000004</v>
      </c>
      <c r="G29" s="140">
        <f t="shared" si="1"/>
        <v>2.7208125000000014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430.49038429699999</v>
      </c>
    </row>
    <row r="30" spans="3:19" x14ac:dyDescent="0.25">
      <c r="C30" s="143">
        <v>45958</v>
      </c>
      <c r="D30" s="138">
        <v>8135.1080000000002</v>
      </c>
      <c r="E30" s="139">
        <v>1.893</v>
      </c>
      <c r="F30" s="140">
        <f t="shared" si="0"/>
        <v>2.3383500000000002</v>
      </c>
      <c r="G30" s="140">
        <f t="shared" si="1"/>
        <v>2.726822497600001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431.627528708</v>
      </c>
    </row>
    <row r="31" spans="3:19" x14ac:dyDescent="0.25">
      <c r="C31" s="143">
        <v>45957</v>
      </c>
      <c r="D31" s="138">
        <v>20603.688999999998</v>
      </c>
      <c r="E31" s="139">
        <v>1.8525</v>
      </c>
      <c r="F31" s="140">
        <f t="shared" si="0"/>
        <v>2.3451700000000004</v>
      </c>
      <c r="G31" s="140">
        <f t="shared" si="1"/>
        <v>2.732316594640000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442.34917601500001</v>
      </c>
    </row>
    <row r="32" spans="3:19" x14ac:dyDescent="0.25">
      <c r="C32" s="143">
        <v>45954</v>
      </c>
      <c r="D32" s="138">
        <v>6919.4780000000001</v>
      </c>
      <c r="E32" s="139">
        <v>1.8220000000000001</v>
      </c>
      <c r="F32" s="140">
        <f t="shared" si="0"/>
        <v>2.3529400000000003</v>
      </c>
      <c r="G32" s="140">
        <f t="shared" si="1"/>
        <v>2.738346887280001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446.572855258</v>
      </c>
    </row>
    <row r="33" spans="3:19" x14ac:dyDescent="0.25">
      <c r="C33" s="143">
        <v>45953</v>
      </c>
      <c r="D33" s="138">
        <v>11298.832</v>
      </c>
      <c r="E33" s="139">
        <v>1.802</v>
      </c>
      <c r="F33" s="140">
        <f t="shared" si="0"/>
        <v>2.3616200000000003</v>
      </c>
      <c r="G33" s="140">
        <f t="shared" si="1"/>
        <v>2.7443008600800014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442.186726814</v>
      </c>
    </row>
    <row r="34" spans="3:19" x14ac:dyDescent="0.25">
      <c r="C34" s="143">
        <v>45952</v>
      </c>
      <c r="D34" s="138">
        <v>19204.759999999998</v>
      </c>
      <c r="E34" s="139">
        <v>1.796</v>
      </c>
      <c r="F34" s="140">
        <f t="shared" si="0"/>
        <v>2.37114</v>
      </c>
      <c r="G34" s="140">
        <f t="shared" si="1"/>
        <v>2.7504930782000012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446.89775366100002</v>
      </c>
    </row>
    <row r="35" spans="3:19" x14ac:dyDescent="0.25">
      <c r="C35" s="143">
        <v>45951</v>
      </c>
      <c r="D35" s="138">
        <v>18199.618999999999</v>
      </c>
      <c r="E35" s="139">
        <v>1.72</v>
      </c>
      <c r="F35" s="140">
        <f t="shared" si="0"/>
        <v>2.3798400000000002</v>
      </c>
      <c r="G35" s="140">
        <f t="shared" si="1"/>
        <v>2.758131119080001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437.120095268</v>
      </c>
    </row>
    <row r="36" spans="3:19" x14ac:dyDescent="0.25">
      <c r="C36" s="143">
        <v>45950</v>
      </c>
      <c r="D36" s="138">
        <v>49639.360999999997</v>
      </c>
      <c r="E36" s="139">
        <v>1.677</v>
      </c>
      <c r="F36" s="140">
        <f t="shared" si="0"/>
        <v>2.3900400000000004</v>
      </c>
      <c r="G36" s="140">
        <f t="shared" si="1"/>
        <v>2.766683072920001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424.98255309299998</v>
      </c>
    </row>
    <row r="37" spans="3:19" x14ac:dyDescent="0.25">
      <c r="C37" s="143">
        <v>45947</v>
      </c>
      <c r="D37" s="138">
        <v>7134.1970000000001</v>
      </c>
      <c r="E37" s="139">
        <v>2.1709999999999998</v>
      </c>
      <c r="F37" s="140">
        <f t="shared" si="0"/>
        <v>2.4015200000000001</v>
      </c>
      <c r="G37" s="140">
        <f t="shared" si="1"/>
        <v>2.7756740795200021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424.81397611800003</v>
      </c>
    </row>
    <row r="38" spans="3:19" x14ac:dyDescent="0.25">
      <c r="C38" s="143">
        <v>45946</v>
      </c>
      <c r="D38" s="138">
        <v>5854.6289999999999</v>
      </c>
      <c r="E38" s="139">
        <v>2.1890000000000001</v>
      </c>
      <c r="F38" s="140">
        <f t="shared" si="0"/>
        <v>2.4025800000000004</v>
      </c>
      <c r="G38" s="140">
        <f t="shared" si="1"/>
        <v>2.7819758004400019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418.49233956900002</v>
      </c>
    </row>
    <row r="39" spans="3:19" x14ac:dyDescent="0.25">
      <c r="C39" s="143">
        <v>45945</v>
      </c>
      <c r="D39" s="138">
        <v>4995.5940000000001</v>
      </c>
      <c r="E39" s="139">
        <v>2.2149999999999999</v>
      </c>
      <c r="F39" s="140">
        <f t="shared" si="0"/>
        <v>2.4033799999999998</v>
      </c>
      <c r="G39" s="140">
        <f t="shared" si="1"/>
        <v>2.7880397418800014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422.11674452400001</v>
      </c>
    </row>
    <row r="40" spans="3:19" x14ac:dyDescent="0.25">
      <c r="C40" s="143">
        <v>45944</v>
      </c>
      <c r="D40" s="138">
        <v>6914.7879999999996</v>
      </c>
      <c r="E40" s="139">
        <v>2.2269999999999999</v>
      </c>
      <c r="F40" s="140">
        <f t="shared" si="0"/>
        <v>2.4028399999999999</v>
      </c>
      <c r="G40" s="140">
        <f t="shared" si="1"/>
        <v>2.794459925480001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433.41140182499998</v>
      </c>
    </row>
    <row r="41" spans="3:19" x14ac:dyDescent="0.25">
      <c r="C41" s="143">
        <v>45943</v>
      </c>
      <c r="D41" s="138">
        <v>3621.9169999999999</v>
      </c>
      <c r="E41" s="139">
        <v>2.294</v>
      </c>
      <c r="F41" s="140">
        <f t="shared" si="0"/>
        <v>2.4016199999999999</v>
      </c>
      <c r="G41" s="140">
        <f t="shared" si="1"/>
        <v>2.80051024888000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437.794403166</v>
      </c>
    </row>
    <row r="42" spans="3:19" x14ac:dyDescent="0.25">
      <c r="C42" s="143">
        <v>45940</v>
      </c>
      <c r="D42" s="138">
        <v>7493.0720000000001</v>
      </c>
      <c r="E42" s="139">
        <v>2.2829999999999999</v>
      </c>
      <c r="F42" s="140">
        <f t="shared" si="0"/>
        <v>2.3996</v>
      </c>
      <c r="G42" s="140">
        <f t="shared" si="1"/>
        <v>2.806201736880002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444.03175122800002</v>
      </c>
    </row>
    <row r="43" spans="3:19" x14ac:dyDescent="0.25">
      <c r="C43" s="143">
        <v>45939</v>
      </c>
      <c r="D43" s="138">
        <v>7079.9080000000004</v>
      </c>
      <c r="E43" s="139">
        <v>2.3069999999999999</v>
      </c>
      <c r="F43" s="140">
        <f t="shared" si="0"/>
        <v>2.3988199999999997</v>
      </c>
      <c r="G43" s="140">
        <f t="shared" si="1"/>
        <v>2.8122771534000019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447.40329072100002</v>
      </c>
    </row>
    <row r="44" spans="3:19" x14ac:dyDescent="0.25">
      <c r="C44" s="143">
        <v>45938</v>
      </c>
      <c r="D44" s="138">
        <v>7650.4120000000003</v>
      </c>
      <c r="E44" s="139">
        <v>2.35</v>
      </c>
      <c r="F44" s="140">
        <f t="shared" si="0"/>
        <v>2.3980599999999996</v>
      </c>
      <c r="G44" s="140">
        <f t="shared" si="1"/>
        <v>2.8178607376800016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449.42621441699998</v>
      </c>
    </row>
    <row r="45" spans="3:19" x14ac:dyDescent="0.25">
      <c r="C45" s="143">
        <v>45937</v>
      </c>
      <c r="D45" s="138">
        <v>25886.27</v>
      </c>
      <c r="E45" s="139">
        <v>2.3620000000000001</v>
      </c>
      <c r="F45" s="140">
        <f t="shared" si="0"/>
        <v>2.3964399999999997</v>
      </c>
      <c r="G45" s="140">
        <f t="shared" si="1"/>
        <v>2.8234009368400019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462.06948751599998</v>
      </c>
    </row>
    <row r="46" spans="3:19" x14ac:dyDescent="0.25">
      <c r="C46" s="143">
        <v>45936</v>
      </c>
      <c r="D46" s="138">
        <v>3803.3029999999999</v>
      </c>
      <c r="E46" s="139">
        <v>2.5619999999999998</v>
      </c>
      <c r="F46" s="140">
        <f t="shared" si="0"/>
        <v>2.3945999999999996</v>
      </c>
      <c r="G46" s="140">
        <f t="shared" si="1"/>
        <v>2.8285140708400021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451.11198416399998</v>
      </c>
    </row>
    <row r="47" spans="3:19" x14ac:dyDescent="0.25">
      <c r="C47" s="143">
        <v>45933</v>
      </c>
      <c r="D47" s="138">
        <v>5152.143</v>
      </c>
      <c r="E47" s="139">
        <v>2.5920000000000001</v>
      </c>
      <c r="F47" s="140">
        <f t="shared" si="0"/>
        <v>2.3896799999999998</v>
      </c>
      <c r="G47" s="140">
        <f t="shared" si="1"/>
        <v>2.8327130122800024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464.092411212</v>
      </c>
    </row>
    <row r="48" spans="3:19" x14ac:dyDescent="0.25">
      <c r="C48" s="143">
        <v>45932</v>
      </c>
      <c r="D48" s="138">
        <v>6290.6989999999996</v>
      </c>
      <c r="E48" s="139">
        <v>2.5910000000000002</v>
      </c>
      <c r="F48" s="140">
        <f t="shared" si="0"/>
        <v>2.3845000000000001</v>
      </c>
      <c r="G48" s="140">
        <f t="shared" si="1"/>
        <v>2.8367142829200027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470.32975927400003</v>
      </c>
    </row>
    <row r="49" spans="3:19" x14ac:dyDescent="0.25">
      <c r="C49" s="143">
        <v>45931</v>
      </c>
      <c r="D49" s="138">
        <v>4403.2479999999996</v>
      </c>
      <c r="E49" s="139">
        <v>2.63</v>
      </c>
      <c r="F49" s="140">
        <f t="shared" si="0"/>
        <v>2.3798599999999999</v>
      </c>
      <c r="G49" s="140">
        <f t="shared" si="1"/>
        <v>2.841078084560002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472.68983691900002</v>
      </c>
    </row>
    <row r="50" spans="3:19" x14ac:dyDescent="0.25">
      <c r="C50" s="143">
        <v>45930</v>
      </c>
      <c r="D50" s="138">
        <v>4980.3419999999996</v>
      </c>
      <c r="E50" s="139">
        <v>2.617</v>
      </c>
      <c r="F50" s="140">
        <f t="shared" si="0"/>
        <v>2.3754199999999996</v>
      </c>
      <c r="G50" s="140">
        <f t="shared" si="1"/>
        <v>2.845532911000002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76.56710733599999</v>
      </c>
    </row>
    <row r="51" spans="3:19" x14ac:dyDescent="0.25">
      <c r="C51" s="143">
        <v>45929</v>
      </c>
      <c r="D51" s="138">
        <v>3488.8609999999999</v>
      </c>
      <c r="E51" s="139">
        <v>2.5910000000000002</v>
      </c>
      <c r="F51" s="140">
        <f t="shared" si="0"/>
        <v>2.37114</v>
      </c>
      <c r="G51" s="140">
        <f t="shared" si="1"/>
        <v>2.8501194765600029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75.04991456400001</v>
      </c>
    </row>
    <row r="52" spans="3:19" x14ac:dyDescent="0.25">
      <c r="C52" s="143">
        <v>45926</v>
      </c>
      <c r="D52" s="138">
        <v>3379.2930000000001</v>
      </c>
      <c r="E52" s="139">
        <v>2.633</v>
      </c>
      <c r="F52" s="140">
        <f t="shared" si="0"/>
        <v>2.3666600000000004</v>
      </c>
      <c r="G52" s="140">
        <f t="shared" si="1"/>
        <v>2.8548360421200027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475.04991456400001</v>
      </c>
    </row>
    <row r="53" spans="3:19" x14ac:dyDescent="0.25">
      <c r="C53" s="143">
        <v>45925</v>
      </c>
      <c r="D53" s="138">
        <v>2836.2869999999998</v>
      </c>
      <c r="E53" s="139">
        <v>2.6150000000000002</v>
      </c>
      <c r="F53" s="140">
        <f t="shared" si="0"/>
        <v>2.3605000000000005</v>
      </c>
      <c r="G53" s="140">
        <f t="shared" si="1"/>
        <v>2.859185294040002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475.38706851299997</v>
      </c>
    </row>
    <row r="54" spans="3:19" x14ac:dyDescent="0.25">
      <c r="C54" s="143">
        <v>45924</v>
      </c>
      <c r="D54" s="138">
        <v>4011.32</v>
      </c>
      <c r="E54" s="139">
        <v>2.641</v>
      </c>
      <c r="F54" s="140">
        <f t="shared" si="0"/>
        <v>2.3538600000000005</v>
      </c>
      <c r="G54" s="140">
        <f t="shared" si="1"/>
        <v>2.8634195615200024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474.54418364000003</v>
      </c>
    </row>
    <row r="55" spans="3:19" x14ac:dyDescent="0.25">
      <c r="C55" s="143">
        <v>45923</v>
      </c>
      <c r="D55" s="138">
        <v>3920.9569999999999</v>
      </c>
      <c r="E55" s="139">
        <v>2.581</v>
      </c>
      <c r="F55" s="140">
        <f t="shared" si="0"/>
        <v>2.347900000000001</v>
      </c>
      <c r="G55" s="140">
        <f t="shared" si="1"/>
        <v>2.8674475557200019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471.17264414700003</v>
      </c>
    </row>
    <row r="56" spans="3:19" x14ac:dyDescent="0.25">
      <c r="C56" s="143">
        <v>45922</v>
      </c>
      <c r="D56" s="138">
        <v>1874.325</v>
      </c>
      <c r="E56" s="139">
        <v>2.464</v>
      </c>
      <c r="F56" s="140">
        <f t="shared" si="0"/>
        <v>2.3478200000000005</v>
      </c>
      <c r="G56" s="140">
        <f t="shared" si="1"/>
        <v>2.8713274444000016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470.32975927400003</v>
      </c>
    </row>
    <row r="57" spans="3:19" x14ac:dyDescent="0.25">
      <c r="C57" s="143">
        <v>45919</v>
      </c>
      <c r="D57" s="138">
        <v>15633.09</v>
      </c>
      <c r="E57" s="139">
        <v>2.5</v>
      </c>
      <c r="F57" s="140">
        <f t="shared" si="0"/>
        <v>2.3505200000000004</v>
      </c>
      <c r="G57" s="140">
        <f t="shared" si="1"/>
        <v>2.8755968828000023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490.72757320599999</v>
      </c>
    </row>
    <row r="58" spans="3:19" x14ac:dyDescent="0.25">
      <c r="C58" s="143">
        <v>45918</v>
      </c>
      <c r="D58" s="138">
        <v>3491.681</v>
      </c>
      <c r="E58" s="139">
        <v>2.5350000000000001</v>
      </c>
      <c r="F58" s="140">
        <f t="shared" si="0"/>
        <v>2.3534200000000003</v>
      </c>
      <c r="G58" s="140">
        <f t="shared" si="1"/>
        <v>2.8795290075600017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497.30207521800003</v>
      </c>
    </row>
    <row r="59" spans="3:19" x14ac:dyDescent="0.25">
      <c r="C59" s="143">
        <v>45917</v>
      </c>
      <c r="D59" s="138">
        <v>2281.0859999999998</v>
      </c>
      <c r="E59" s="139">
        <v>2.5190000000000001</v>
      </c>
      <c r="F59" s="140">
        <f t="shared" si="0"/>
        <v>2.3553800000000003</v>
      </c>
      <c r="G59" s="140">
        <f t="shared" si="1"/>
        <v>2.8829572038000015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506.57380882299998</v>
      </c>
    </row>
    <row r="60" spans="3:19" x14ac:dyDescent="0.25">
      <c r="C60" s="143">
        <v>45916</v>
      </c>
      <c r="D60" s="138">
        <v>3633.5889999999999</v>
      </c>
      <c r="E60" s="139">
        <v>2.468</v>
      </c>
      <c r="F60" s="140">
        <f t="shared" si="0"/>
        <v>2.3589000000000002</v>
      </c>
      <c r="G60" s="140">
        <f t="shared" si="1"/>
        <v>2.886899204320001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492.24476597799998</v>
      </c>
    </row>
    <row r="61" spans="3:19" x14ac:dyDescent="0.25">
      <c r="C61" s="143">
        <v>45915</v>
      </c>
      <c r="D61" s="138">
        <v>4073.5309999999999</v>
      </c>
      <c r="E61" s="139">
        <v>2.4409999999999998</v>
      </c>
      <c r="F61" s="140">
        <f t="shared" si="0"/>
        <v>2.3636600000000003</v>
      </c>
      <c r="G61" s="140">
        <f t="shared" si="1"/>
        <v>2.8908864533200012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489.04180345999998</v>
      </c>
    </row>
    <row r="62" spans="3:19" x14ac:dyDescent="0.25">
      <c r="C62" s="143">
        <v>45912</v>
      </c>
      <c r="D62" s="138">
        <v>2079.4110000000001</v>
      </c>
      <c r="E62" s="139">
        <v>2.4209999999999998</v>
      </c>
      <c r="F62" s="140">
        <f t="shared" si="0"/>
        <v>2.3696400000000004</v>
      </c>
      <c r="G62" s="140">
        <f t="shared" si="1"/>
        <v>2.895104043920001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473.36414481700001</v>
      </c>
    </row>
    <row r="63" spans="3:19" x14ac:dyDescent="0.25">
      <c r="C63" s="143">
        <v>45911</v>
      </c>
      <c r="D63" s="138">
        <v>5142.8159999999998</v>
      </c>
      <c r="E63" s="139">
        <v>2.4220000000000002</v>
      </c>
      <c r="F63" s="140">
        <f t="shared" si="0"/>
        <v>2.3768800000000003</v>
      </c>
      <c r="G63" s="140">
        <f t="shared" si="1"/>
        <v>2.8994311686800014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469.48687439999998</v>
      </c>
    </row>
    <row r="64" spans="3:19" x14ac:dyDescent="0.25">
      <c r="C64" s="143">
        <v>45910</v>
      </c>
      <c r="D64" s="138">
        <v>2141.114</v>
      </c>
      <c r="E64" s="139">
        <v>2.3809999999999998</v>
      </c>
      <c r="F64" s="140">
        <f t="shared" si="0"/>
        <v>2.3830800000000001</v>
      </c>
      <c r="G64" s="140">
        <f t="shared" si="1"/>
        <v>2.9040202499200012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466.11533490699998</v>
      </c>
    </row>
    <row r="65" spans="3:19" x14ac:dyDescent="0.25">
      <c r="C65" s="143">
        <v>45909</v>
      </c>
      <c r="D65" s="138">
        <v>2500.192</v>
      </c>
      <c r="E65" s="139">
        <v>2.427</v>
      </c>
      <c r="F65" s="140">
        <f t="shared" si="0"/>
        <v>2.3929600000000004</v>
      </c>
      <c r="G65" s="140">
        <f t="shared" si="1"/>
        <v>2.908623647960000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462.57521844000001</v>
      </c>
    </row>
    <row r="66" spans="3:19" x14ac:dyDescent="0.25">
      <c r="C66" s="143">
        <v>45908</v>
      </c>
      <c r="D66" s="138">
        <v>2591.902</v>
      </c>
      <c r="E66" s="139">
        <v>2.4700000000000002</v>
      </c>
      <c r="F66" s="140">
        <f t="shared" si="0"/>
        <v>2.3986999999999998</v>
      </c>
      <c r="G66" s="140">
        <f t="shared" si="1"/>
        <v>2.9126490491600006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460.55229474399999</v>
      </c>
    </row>
    <row r="67" spans="3:19" x14ac:dyDescent="0.25">
      <c r="C67" s="143">
        <v>45905</v>
      </c>
      <c r="D67" s="138">
        <v>2222.3809999999999</v>
      </c>
      <c r="E67" s="139">
        <v>2.4</v>
      </c>
      <c r="F67" s="140">
        <f t="shared" si="0"/>
        <v>2.40354</v>
      </c>
      <c r="G67" s="140">
        <f t="shared" si="1"/>
        <v>2.916035180240000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457.85506314999998</v>
      </c>
    </row>
    <row r="68" spans="3:19" x14ac:dyDescent="0.25">
      <c r="C68" s="143">
        <v>45904</v>
      </c>
      <c r="D68" s="138">
        <v>2262.3850000000002</v>
      </c>
      <c r="E68" s="139">
        <v>2.3359999999999999</v>
      </c>
      <c r="F68" s="140">
        <f t="shared" si="0"/>
        <v>2.4090199999999999</v>
      </c>
      <c r="G68" s="140">
        <f t="shared" si="1"/>
        <v>2.92052927704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461.90091054099997</v>
      </c>
    </row>
    <row r="69" spans="3:19" x14ac:dyDescent="0.25">
      <c r="C69" s="143">
        <v>45903</v>
      </c>
      <c r="D69" s="138">
        <v>3020.1640000000002</v>
      </c>
      <c r="E69" s="139">
        <v>2.3069999999999999</v>
      </c>
      <c r="F69" s="140">
        <f t="shared" si="0"/>
        <v>2.4176799999999998</v>
      </c>
      <c r="G69" s="140">
        <f t="shared" si="1"/>
        <v>2.925433948360000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458.69794802299998</v>
      </c>
    </row>
    <row r="70" spans="3:19" x14ac:dyDescent="0.25">
      <c r="C70" s="143">
        <v>45902</v>
      </c>
      <c r="D70" s="138">
        <v>6620.598</v>
      </c>
      <c r="E70" s="139">
        <v>2.274</v>
      </c>
      <c r="F70" s="140">
        <f t="shared" ref="F70:F133" si="2">IF($E70="","",IF(COUNT($E70:$E119)=50,AVERAGE($E70:$E119),NA()))</f>
        <v>2.4268400000000003</v>
      </c>
      <c r="G70" s="140">
        <f t="shared" ref="G70:G133" si="3">IF($E70="","",IF(COUNT($E70:$E269)=200,AVERAGE($E70:$E269),NA()))</f>
        <v>2.9319375790800009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449.25763744199998</v>
      </c>
    </row>
    <row r="71" spans="3:19" x14ac:dyDescent="0.25">
      <c r="C71" s="143">
        <v>45901</v>
      </c>
      <c r="D71" s="138">
        <v>2039.473</v>
      </c>
      <c r="E71" s="139">
        <v>2.3839999999999999</v>
      </c>
      <c r="F71" s="140">
        <f t="shared" si="2"/>
        <v>2.4349600000000002</v>
      </c>
      <c r="G71" s="140">
        <f t="shared" si="3"/>
        <v>2.939578694120000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452.96633088499999</v>
      </c>
    </row>
    <row r="72" spans="3:19" x14ac:dyDescent="0.25">
      <c r="C72" s="143">
        <v>45898</v>
      </c>
      <c r="D72" s="138">
        <v>2762.8589999999999</v>
      </c>
      <c r="E72" s="139">
        <v>2.407</v>
      </c>
      <c r="F72" s="140">
        <f t="shared" si="2"/>
        <v>2.4400600000000003</v>
      </c>
      <c r="G72" s="140">
        <f t="shared" si="3"/>
        <v>2.945764063960000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438.30013408999997</v>
      </c>
    </row>
    <row r="73" spans="3:19" x14ac:dyDescent="0.25">
      <c r="C73" s="143">
        <v>45897</v>
      </c>
      <c r="D73" s="138">
        <v>2147.0509999999999</v>
      </c>
      <c r="E73" s="139">
        <v>2.4340000000000002</v>
      </c>
      <c r="F73" s="140">
        <f t="shared" si="2"/>
        <v>2.4465200000000005</v>
      </c>
      <c r="G73" s="140">
        <f t="shared" si="3"/>
        <v>2.9518725704400004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446.89755979699999</v>
      </c>
    </row>
    <row r="74" spans="3:19" x14ac:dyDescent="0.25">
      <c r="C74" s="143">
        <v>45896</v>
      </c>
      <c r="D74" s="138">
        <v>2264.3690000000001</v>
      </c>
      <c r="E74" s="139">
        <v>2.431</v>
      </c>
      <c r="F74" s="140">
        <f t="shared" si="2"/>
        <v>2.4518599999999999</v>
      </c>
      <c r="G74" s="140">
        <f t="shared" si="3"/>
        <v>2.9579700210000008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448.07759862</v>
      </c>
    </row>
    <row r="75" spans="3:19" x14ac:dyDescent="0.25">
      <c r="C75" s="143">
        <v>45895</v>
      </c>
      <c r="D75" s="138">
        <v>3377.5949999999998</v>
      </c>
      <c r="E75" s="139">
        <v>2.423</v>
      </c>
      <c r="F75" s="140">
        <f t="shared" si="2"/>
        <v>2.4561200000000003</v>
      </c>
      <c r="G75" s="140">
        <f t="shared" si="3"/>
        <v>2.9640824715600007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450.10052231600002</v>
      </c>
    </row>
    <row r="76" spans="3:19" x14ac:dyDescent="0.25">
      <c r="C76" s="143">
        <v>45891</v>
      </c>
      <c r="D76" s="138">
        <v>2675.38</v>
      </c>
      <c r="E76" s="139">
        <v>2.4049999999999998</v>
      </c>
      <c r="F76" s="140">
        <f t="shared" si="2"/>
        <v>2.4588399999999999</v>
      </c>
      <c r="G76" s="140">
        <f t="shared" si="3"/>
        <v>2.9705590835600009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447.74044467099998</v>
      </c>
    </row>
    <row r="77" spans="3:19" x14ac:dyDescent="0.25">
      <c r="C77" s="143">
        <v>45890</v>
      </c>
      <c r="D77" s="138">
        <v>2156.0450000000001</v>
      </c>
      <c r="E77" s="139">
        <v>2.3679999999999999</v>
      </c>
      <c r="F77" s="140">
        <f t="shared" si="2"/>
        <v>2.4628800000000002</v>
      </c>
      <c r="G77" s="140">
        <f t="shared" si="3"/>
        <v>2.976796767040001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449.76336836600001</v>
      </c>
    </row>
    <row r="78" spans="3:19" x14ac:dyDescent="0.25">
      <c r="C78" s="143">
        <v>45889</v>
      </c>
      <c r="D78" s="138">
        <v>3008.0059999999999</v>
      </c>
      <c r="E78" s="139">
        <v>2.35</v>
      </c>
      <c r="F78" s="140">
        <f t="shared" si="2"/>
        <v>2.4678000000000004</v>
      </c>
      <c r="G78" s="140">
        <f t="shared" si="3"/>
        <v>2.983562680280000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455.66356247900001</v>
      </c>
    </row>
    <row r="79" spans="3:19" x14ac:dyDescent="0.25">
      <c r="C79" s="143">
        <v>45888</v>
      </c>
      <c r="D79" s="138">
        <v>7181.2150000000001</v>
      </c>
      <c r="E79" s="139">
        <v>2.3370000000000002</v>
      </c>
      <c r="F79" s="140">
        <f t="shared" si="2"/>
        <v>2.4733000000000001</v>
      </c>
      <c r="G79" s="140">
        <f t="shared" si="3"/>
        <v>2.9905568388400008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452.79775390999998</v>
      </c>
    </row>
    <row r="80" spans="3:19" x14ac:dyDescent="0.25">
      <c r="C80" s="143">
        <v>45887</v>
      </c>
      <c r="D80" s="138">
        <v>2277.819</v>
      </c>
      <c r="E80" s="139">
        <v>2.234</v>
      </c>
      <c r="F80" s="140">
        <f t="shared" si="2"/>
        <v>2.4797000000000002</v>
      </c>
      <c r="G80" s="140">
        <f t="shared" si="3"/>
        <v>2.997563559520001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452.96633088499999</v>
      </c>
    </row>
    <row r="81" spans="3:19" x14ac:dyDescent="0.25">
      <c r="C81" s="143">
        <v>45884</v>
      </c>
      <c r="D81" s="138">
        <v>3034.306</v>
      </c>
      <c r="E81" s="139">
        <v>2.2410000000000001</v>
      </c>
      <c r="F81" s="140">
        <f t="shared" si="2"/>
        <v>2.4904200000000003</v>
      </c>
      <c r="G81" s="140">
        <f t="shared" si="3"/>
        <v>3.004870761600000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457.01217827599999</v>
      </c>
    </row>
    <row r="82" spans="3:19" x14ac:dyDescent="0.25">
      <c r="C82" s="143">
        <v>45883</v>
      </c>
      <c r="D82" s="138">
        <v>2804.2510000000002</v>
      </c>
      <c r="E82" s="139">
        <v>2.2559999999999998</v>
      </c>
      <c r="F82" s="140">
        <f t="shared" si="2"/>
        <v>2.5033000000000003</v>
      </c>
      <c r="G82" s="140">
        <f t="shared" si="3"/>
        <v>3.0127960536400007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463.08094936399999</v>
      </c>
    </row>
    <row r="83" spans="3:19" x14ac:dyDescent="0.25">
      <c r="C83" s="143">
        <v>45882</v>
      </c>
      <c r="D83" s="138">
        <v>4435.3119999999999</v>
      </c>
      <c r="E83" s="139">
        <v>2.278</v>
      </c>
      <c r="F83" s="140">
        <f t="shared" si="2"/>
        <v>2.5146200000000003</v>
      </c>
      <c r="G83" s="140">
        <f t="shared" si="3"/>
        <v>3.0203793892000004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461.563756592</v>
      </c>
    </row>
    <row r="84" spans="3:19" x14ac:dyDescent="0.25">
      <c r="C84" s="143">
        <v>45881</v>
      </c>
      <c r="D84" s="138">
        <v>3930.576</v>
      </c>
      <c r="E84" s="139">
        <v>2.2309999999999999</v>
      </c>
      <c r="F84" s="140">
        <f t="shared" si="2"/>
        <v>2.5257200000000006</v>
      </c>
      <c r="G84" s="140">
        <f t="shared" si="3"/>
        <v>3.0280434079600007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456.67502432700002</v>
      </c>
    </row>
    <row r="85" spans="3:19" x14ac:dyDescent="0.25">
      <c r="C85" s="143">
        <v>45880</v>
      </c>
      <c r="D85" s="138">
        <v>4667.1419999999998</v>
      </c>
      <c r="E85" s="139">
        <v>2.23</v>
      </c>
      <c r="F85" s="140">
        <f t="shared" si="2"/>
        <v>2.5475000000000008</v>
      </c>
      <c r="G85" s="140">
        <f t="shared" si="3"/>
        <v>3.0360568366400007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450.26909928999999</v>
      </c>
    </row>
    <row r="86" spans="3:19" x14ac:dyDescent="0.25">
      <c r="C86" s="143">
        <v>45877</v>
      </c>
      <c r="D86" s="138">
        <v>3795.0790000000002</v>
      </c>
      <c r="E86" s="139">
        <v>2.2509999999999999</v>
      </c>
      <c r="F86" s="140">
        <f t="shared" si="2"/>
        <v>2.57064</v>
      </c>
      <c r="G86" s="140">
        <f t="shared" si="3"/>
        <v>3.0440275945200006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454.48352365699998</v>
      </c>
    </row>
    <row r="87" spans="3:19" x14ac:dyDescent="0.25">
      <c r="C87" s="143">
        <v>45876</v>
      </c>
      <c r="D87" s="138">
        <v>3539.1619999999998</v>
      </c>
      <c r="E87" s="139">
        <v>2.2240000000000002</v>
      </c>
      <c r="F87" s="140">
        <f t="shared" si="2"/>
        <v>2.5940000000000007</v>
      </c>
      <c r="G87" s="140">
        <f t="shared" si="3"/>
        <v>3.052188911360000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448.92048349300001</v>
      </c>
    </row>
    <row r="88" spans="3:19" x14ac:dyDescent="0.25">
      <c r="C88" s="143">
        <v>45875</v>
      </c>
      <c r="D88" s="138">
        <v>6406.7079999999996</v>
      </c>
      <c r="E88" s="139">
        <v>2.2290000000000001</v>
      </c>
      <c r="F88" s="140">
        <f t="shared" si="2"/>
        <v>2.6171800000000007</v>
      </c>
      <c r="G88" s="140">
        <f t="shared" si="3"/>
        <v>3.0605185977600011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450.10052231600002</v>
      </c>
    </row>
    <row r="89" spans="3:19" x14ac:dyDescent="0.25">
      <c r="C89" s="143">
        <v>45874</v>
      </c>
      <c r="D89" s="138">
        <v>6306.4629999999997</v>
      </c>
      <c r="E89" s="139">
        <v>2.1880000000000002</v>
      </c>
      <c r="F89" s="140">
        <f t="shared" si="2"/>
        <v>2.6403200000000004</v>
      </c>
      <c r="G89" s="140">
        <f t="shared" si="3"/>
        <v>3.068713641320000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444.87463610100002</v>
      </c>
    </row>
    <row r="90" spans="3:19" x14ac:dyDescent="0.25">
      <c r="C90" s="143">
        <v>45873</v>
      </c>
      <c r="D90" s="138">
        <v>5363.9740000000002</v>
      </c>
      <c r="E90" s="139">
        <v>2.1659999999999999</v>
      </c>
      <c r="F90" s="140">
        <f t="shared" si="2"/>
        <v>2.6650200000000006</v>
      </c>
      <c r="G90" s="140">
        <f t="shared" si="3"/>
        <v>3.077108917800001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449.76336836600001</v>
      </c>
    </row>
    <row r="91" spans="3:19" x14ac:dyDescent="0.25">
      <c r="C91" s="143">
        <v>45870</v>
      </c>
      <c r="D91" s="138">
        <v>5907.1</v>
      </c>
      <c r="E91" s="139">
        <v>2.1930000000000001</v>
      </c>
      <c r="F91" s="140">
        <f t="shared" si="2"/>
        <v>2.6889000000000003</v>
      </c>
      <c r="G91" s="140">
        <f t="shared" si="3"/>
        <v>3.085823945800001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452.46059996100001</v>
      </c>
    </row>
    <row r="92" spans="3:19" x14ac:dyDescent="0.25">
      <c r="C92" s="143">
        <v>45869</v>
      </c>
      <c r="D92" s="138">
        <v>4127.3599999999997</v>
      </c>
      <c r="E92" s="139">
        <v>2.2440000000000002</v>
      </c>
      <c r="F92" s="140">
        <f t="shared" si="2"/>
        <v>2.7125800000000004</v>
      </c>
      <c r="G92" s="140">
        <f t="shared" si="3"/>
        <v>3.0942800297200006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456.16929340299998</v>
      </c>
    </row>
    <row r="93" spans="3:19" x14ac:dyDescent="0.25">
      <c r="C93" s="143">
        <v>45868</v>
      </c>
      <c r="D93" s="138">
        <v>3186.2429999999999</v>
      </c>
      <c r="E93" s="139">
        <v>2.2690000000000001</v>
      </c>
      <c r="F93" s="140">
        <f t="shared" si="2"/>
        <v>2.7352800000000004</v>
      </c>
      <c r="G93" s="140">
        <f t="shared" si="3"/>
        <v>3.1026098248000009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460.38371776899999</v>
      </c>
    </row>
    <row r="94" spans="3:19" x14ac:dyDescent="0.25">
      <c r="C94" s="143">
        <v>45867</v>
      </c>
      <c r="D94" s="138">
        <v>9175.982</v>
      </c>
      <c r="E94" s="139">
        <v>2.2690000000000001</v>
      </c>
      <c r="F94" s="140">
        <f t="shared" si="2"/>
        <v>2.7587999999999995</v>
      </c>
      <c r="G94" s="140">
        <f t="shared" si="3"/>
        <v>3.11072881244000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461.22660264299998</v>
      </c>
    </row>
    <row r="95" spans="3:19" x14ac:dyDescent="0.25">
      <c r="C95" s="143">
        <v>45866</v>
      </c>
      <c r="D95" s="138">
        <v>5589.0060000000003</v>
      </c>
      <c r="E95" s="139">
        <v>2.27</v>
      </c>
      <c r="F95" s="140">
        <f t="shared" si="2"/>
        <v>2.7816999999999994</v>
      </c>
      <c r="G95" s="140">
        <f t="shared" si="3"/>
        <v>3.118738157240001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451.449138113</v>
      </c>
    </row>
    <row r="96" spans="3:19" x14ac:dyDescent="0.25">
      <c r="C96" s="143">
        <v>45863</v>
      </c>
      <c r="D96" s="138">
        <v>14311.165000000001</v>
      </c>
      <c r="E96" s="139">
        <v>2.3159999999999998</v>
      </c>
      <c r="F96" s="140">
        <f t="shared" si="2"/>
        <v>2.8051599999999994</v>
      </c>
      <c r="G96" s="140">
        <f t="shared" si="3"/>
        <v>3.126957020640000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463.58668028800003</v>
      </c>
    </row>
    <row r="97" spans="3:19" x14ac:dyDescent="0.25">
      <c r="C97" s="143">
        <v>45862</v>
      </c>
      <c r="D97" s="138">
        <v>4652.3770000000004</v>
      </c>
      <c r="E97" s="139">
        <v>2.3330000000000002</v>
      </c>
      <c r="F97" s="140">
        <f t="shared" si="2"/>
        <v>2.8260199999999998</v>
      </c>
      <c r="G97" s="140">
        <f t="shared" si="3"/>
        <v>3.1349506511200009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454.98925458000002</v>
      </c>
    </row>
    <row r="98" spans="3:19" x14ac:dyDescent="0.25">
      <c r="C98" s="143">
        <v>45861</v>
      </c>
      <c r="D98" s="138">
        <v>14647.843999999999</v>
      </c>
      <c r="E98" s="139">
        <v>2.359</v>
      </c>
      <c r="F98" s="140">
        <f t="shared" si="2"/>
        <v>2.84734</v>
      </c>
      <c r="G98" s="140">
        <f t="shared" si="3"/>
        <v>3.1426733654800008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470.16118229900002</v>
      </c>
    </row>
    <row r="99" spans="3:19" x14ac:dyDescent="0.25">
      <c r="C99" s="143">
        <v>45860</v>
      </c>
      <c r="D99" s="138">
        <v>3469.6529999999998</v>
      </c>
      <c r="E99" s="139">
        <v>2.4079999999999999</v>
      </c>
      <c r="F99" s="140">
        <f t="shared" si="2"/>
        <v>2.8674199999999996</v>
      </c>
      <c r="G99" s="140">
        <f t="shared" si="3"/>
        <v>3.150690349960000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470.835490198</v>
      </c>
    </row>
    <row r="100" spans="3:19" x14ac:dyDescent="0.25">
      <c r="C100" s="143">
        <v>45859</v>
      </c>
      <c r="D100" s="138">
        <v>3855.7869999999998</v>
      </c>
      <c r="E100" s="139">
        <v>2.403</v>
      </c>
      <c r="F100" s="140">
        <f t="shared" si="2"/>
        <v>2.88462</v>
      </c>
      <c r="G100" s="140">
        <f t="shared" si="3"/>
        <v>3.1584146636400003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479.26433893000001</v>
      </c>
    </row>
    <row r="101" spans="3:19" x14ac:dyDescent="0.25">
      <c r="C101" s="143">
        <v>45856</v>
      </c>
      <c r="D101" s="138">
        <v>7583.0889999999999</v>
      </c>
      <c r="E101" s="139">
        <v>2.367</v>
      </c>
      <c r="F101" s="140">
        <f t="shared" si="2"/>
        <v>2.9036200000000001</v>
      </c>
      <c r="G101" s="140">
        <f t="shared" si="3"/>
        <v>3.1659637599599999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479.26433893000001</v>
      </c>
    </row>
    <row r="102" spans="3:19" x14ac:dyDescent="0.25">
      <c r="C102" s="143">
        <v>45855</v>
      </c>
      <c r="D102" s="138">
        <v>5770.0240000000003</v>
      </c>
      <c r="E102" s="139">
        <v>2.3250000000000002</v>
      </c>
      <c r="F102" s="140">
        <f t="shared" si="2"/>
        <v>2.9236800000000001</v>
      </c>
      <c r="G102" s="140">
        <f t="shared" si="3"/>
        <v>3.1735784463600005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464.935296085</v>
      </c>
    </row>
    <row r="103" spans="3:19" x14ac:dyDescent="0.25">
      <c r="C103" s="143">
        <v>45854</v>
      </c>
      <c r="D103" s="138">
        <v>9493.65</v>
      </c>
      <c r="E103" s="139">
        <v>2.2829999999999999</v>
      </c>
      <c r="F103" s="140">
        <f t="shared" si="2"/>
        <v>2.9438599999999995</v>
      </c>
      <c r="G103" s="140">
        <f t="shared" si="3"/>
        <v>3.1815270768400001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471.509798096</v>
      </c>
    </row>
    <row r="104" spans="3:19" x14ac:dyDescent="0.25">
      <c r="C104" s="143">
        <v>45853</v>
      </c>
      <c r="D104" s="138">
        <v>23416.919000000002</v>
      </c>
      <c r="E104" s="139">
        <v>2.343</v>
      </c>
      <c r="F104" s="140">
        <f t="shared" si="2"/>
        <v>2.9660599999999993</v>
      </c>
      <c r="G104" s="140">
        <f t="shared" si="3"/>
        <v>3.1899049929999994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470.66691322299999</v>
      </c>
    </row>
    <row r="105" spans="3:19" x14ac:dyDescent="0.25">
      <c r="C105" s="143">
        <v>45852</v>
      </c>
      <c r="D105" s="138">
        <v>5136.1180000000004</v>
      </c>
      <c r="E105" s="139">
        <v>2.577</v>
      </c>
      <c r="F105" s="140">
        <f t="shared" si="2"/>
        <v>2.9875999999999991</v>
      </c>
      <c r="G105" s="140">
        <f t="shared" si="3"/>
        <v>3.1985549587599995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471.678375071</v>
      </c>
    </row>
    <row r="106" spans="3:19" x14ac:dyDescent="0.25">
      <c r="C106" s="143">
        <v>45849</v>
      </c>
      <c r="D106" s="138">
        <v>4522.3069999999998</v>
      </c>
      <c r="E106" s="139">
        <v>2.5990000000000002</v>
      </c>
      <c r="F106" s="140">
        <f t="shared" si="2"/>
        <v>3.0046999999999993</v>
      </c>
      <c r="G106" s="140">
        <f t="shared" si="3"/>
        <v>3.2059443499999998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474.54418364000003</v>
      </c>
    </row>
    <row r="107" spans="3:19" x14ac:dyDescent="0.25">
      <c r="C107" s="143">
        <v>45848</v>
      </c>
      <c r="D107" s="138">
        <v>3784.788</v>
      </c>
      <c r="E107" s="139">
        <v>2.645</v>
      </c>
      <c r="F107" s="140">
        <f t="shared" si="2"/>
        <v>3.0199999999999987</v>
      </c>
      <c r="G107" s="140">
        <f t="shared" si="3"/>
        <v>3.2127851698799996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468.981143476</v>
      </c>
    </row>
    <row r="108" spans="3:19" x14ac:dyDescent="0.25">
      <c r="C108" s="143">
        <v>45847</v>
      </c>
      <c r="D108" s="138">
        <v>5591.2830000000004</v>
      </c>
      <c r="E108" s="139">
        <v>2.633</v>
      </c>
      <c r="F108" s="140">
        <f t="shared" si="2"/>
        <v>3.0340999999999991</v>
      </c>
      <c r="G108" s="140">
        <f t="shared" si="3"/>
        <v>3.219152868680000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467.80110465400003</v>
      </c>
    </row>
    <row r="109" spans="3:19" x14ac:dyDescent="0.25">
      <c r="C109" s="143">
        <v>45846</v>
      </c>
      <c r="D109" s="138">
        <v>5096.2070000000003</v>
      </c>
      <c r="E109" s="139">
        <v>2.6949999999999998</v>
      </c>
      <c r="F109" s="140">
        <f t="shared" si="2"/>
        <v>3.0476199999999989</v>
      </c>
      <c r="G109" s="140">
        <f t="shared" si="3"/>
        <v>3.22553766376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476.90426128500002</v>
      </c>
    </row>
    <row r="110" spans="3:19" x14ac:dyDescent="0.25">
      <c r="C110" s="143">
        <v>45845</v>
      </c>
      <c r="D110" s="138">
        <v>2861.1129999999998</v>
      </c>
      <c r="E110" s="139">
        <v>2.706</v>
      </c>
      <c r="F110" s="140">
        <f t="shared" si="2"/>
        <v>3.0592999999999986</v>
      </c>
      <c r="G110" s="140">
        <f t="shared" si="3"/>
        <v>3.2321273034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474.03845271599999</v>
      </c>
    </row>
    <row r="111" spans="3:19" x14ac:dyDescent="0.25">
      <c r="C111" s="143">
        <v>45842</v>
      </c>
      <c r="D111" s="138">
        <v>2876.402</v>
      </c>
      <c r="E111" s="139">
        <v>2.74</v>
      </c>
      <c r="F111" s="140">
        <f t="shared" si="2"/>
        <v>3.0703999999999985</v>
      </c>
      <c r="G111" s="140">
        <f t="shared" si="3"/>
        <v>3.2390909803999994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477.74714615800002</v>
      </c>
    </row>
    <row r="112" spans="3:19" x14ac:dyDescent="0.25">
      <c r="C112" s="143">
        <v>45841</v>
      </c>
      <c r="D112" s="138">
        <v>6570.2430000000004</v>
      </c>
      <c r="E112" s="139">
        <v>2.7829999999999999</v>
      </c>
      <c r="F112" s="140">
        <f t="shared" si="2"/>
        <v>3.0819599999999991</v>
      </c>
      <c r="G112" s="140">
        <f t="shared" si="3"/>
        <v>3.245517592159999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482.80445539800002</v>
      </c>
    </row>
    <row r="113" spans="3:19" x14ac:dyDescent="0.25">
      <c r="C113" s="137">
        <v>45840</v>
      </c>
      <c r="D113" s="138">
        <v>12770.328</v>
      </c>
      <c r="E113" s="139">
        <v>2.7320000000000002</v>
      </c>
      <c r="F113" s="140">
        <f t="shared" si="2"/>
        <v>3.0915199999999992</v>
      </c>
      <c r="G113" s="140">
        <f t="shared" si="3"/>
        <v>3.251900818799999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488.87322648499998</v>
      </c>
    </row>
    <row r="114" spans="3:19" x14ac:dyDescent="0.25">
      <c r="C114" s="137">
        <v>45839</v>
      </c>
      <c r="D114" s="138">
        <v>9056.2980000000007</v>
      </c>
      <c r="E114" s="139">
        <v>2.875</v>
      </c>
      <c r="F114" s="140">
        <f t="shared" si="2"/>
        <v>3.1014399999999993</v>
      </c>
      <c r="G114" s="140">
        <f t="shared" si="3"/>
        <v>3.2584389367599997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485.16453304300001</v>
      </c>
    </row>
    <row r="115" spans="3:19" x14ac:dyDescent="0.25">
      <c r="C115" s="137">
        <v>45838</v>
      </c>
      <c r="D115" s="138">
        <v>11947.957</v>
      </c>
      <c r="E115" s="139">
        <v>2.714</v>
      </c>
      <c r="F115" s="140">
        <f t="shared" si="2"/>
        <v>3.10676</v>
      </c>
      <c r="G115" s="140">
        <f t="shared" si="3"/>
        <v>3.2643955329600001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73.02699086799998</v>
      </c>
    </row>
    <row r="116" spans="3:19" x14ac:dyDescent="0.25">
      <c r="C116" s="137">
        <v>45835</v>
      </c>
      <c r="D116" s="138">
        <v>7192.3630000000003</v>
      </c>
      <c r="E116" s="139">
        <v>2.7120000000000002</v>
      </c>
      <c r="F116" s="140">
        <f t="shared" si="2"/>
        <v>3.1151400000000002</v>
      </c>
      <c r="G116" s="140">
        <f t="shared" si="3"/>
        <v>3.2709330764000004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67.80110465400003</v>
      </c>
    </row>
    <row r="117" spans="3:19" x14ac:dyDescent="0.25">
      <c r="C117" s="137">
        <v>45834</v>
      </c>
      <c r="D117" s="138">
        <v>4619.8609999999999</v>
      </c>
      <c r="E117" s="139">
        <v>2.6739999999999999</v>
      </c>
      <c r="F117" s="140">
        <f t="shared" si="2"/>
        <v>3.1207400000000001</v>
      </c>
      <c r="G117" s="140">
        <f t="shared" si="3"/>
        <v>3.277390045320000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67.63252767900002</v>
      </c>
    </row>
    <row r="118" spans="3:19" x14ac:dyDescent="0.25">
      <c r="C118" s="137">
        <v>45833</v>
      </c>
      <c r="D118" s="138">
        <v>17268.892</v>
      </c>
      <c r="E118" s="139">
        <v>2.7690000000000001</v>
      </c>
      <c r="F118" s="140">
        <f t="shared" si="2"/>
        <v>3.1244600000000005</v>
      </c>
      <c r="G118" s="140">
        <f t="shared" si="3"/>
        <v>3.2838463310400003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72.352682969</v>
      </c>
    </row>
    <row r="119" spans="3:19" x14ac:dyDescent="0.25">
      <c r="C119" s="137">
        <v>45832</v>
      </c>
      <c r="D119" s="138">
        <v>7804.4660000000003</v>
      </c>
      <c r="E119" s="139">
        <v>2.7650000000000001</v>
      </c>
      <c r="F119" s="140">
        <f t="shared" si="2"/>
        <v>3.1258600000000003</v>
      </c>
      <c r="G119" s="140">
        <f t="shared" si="3"/>
        <v>3.290242352720000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76.56710733599999</v>
      </c>
    </row>
    <row r="120" spans="3:19" x14ac:dyDescent="0.25">
      <c r="C120" s="137">
        <v>45831</v>
      </c>
      <c r="D120" s="138">
        <v>11197.322</v>
      </c>
      <c r="E120" s="139">
        <v>2.68</v>
      </c>
      <c r="F120" s="140">
        <f t="shared" si="2"/>
        <v>3.1275400000000002</v>
      </c>
      <c r="G120" s="140">
        <f t="shared" si="3"/>
        <v>3.2966917439600003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80.781531702</v>
      </c>
    </row>
    <row r="121" spans="3:19" x14ac:dyDescent="0.25">
      <c r="C121" s="137">
        <v>45828</v>
      </c>
      <c r="D121" s="138">
        <v>18158.039000000001</v>
      </c>
      <c r="E121" s="139">
        <v>2.6389999999999998</v>
      </c>
      <c r="F121" s="140">
        <f t="shared" si="2"/>
        <v>3.1294600000000004</v>
      </c>
      <c r="G121" s="140">
        <f t="shared" si="3"/>
        <v>3.304271663040000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79.43291590500002</v>
      </c>
    </row>
    <row r="122" spans="3:19" x14ac:dyDescent="0.25">
      <c r="C122" s="137">
        <v>45827</v>
      </c>
      <c r="D122" s="138">
        <v>5687.7110000000002</v>
      </c>
      <c r="E122" s="139">
        <v>2.73</v>
      </c>
      <c r="F122" s="140">
        <f t="shared" si="2"/>
        <v>3.1308600000000002</v>
      </c>
      <c r="G122" s="140">
        <f t="shared" si="3"/>
        <v>3.3122949361199998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83.98449421999999</v>
      </c>
    </row>
    <row r="123" spans="3:19" x14ac:dyDescent="0.25">
      <c r="C123" s="137">
        <v>45826</v>
      </c>
      <c r="D123" s="138">
        <v>8665.4320000000007</v>
      </c>
      <c r="E123" s="139">
        <v>2.7010000000000001</v>
      </c>
      <c r="F123" s="140">
        <f t="shared" si="2"/>
        <v>3.1315799999999996</v>
      </c>
      <c r="G123" s="140">
        <f t="shared" si="3"/>
        <v>3.319958550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78.75860800599997</v>
      </c>
    </row>
    <row r="124" spans="3:19" x14ac:dyDescent="0.25">
      <c r="C124" s="137">
        <v>45825</v>
      </c>
      <c r="D124" s="138">
        <v>10723.962</v>
      </c>
      <c r="E124" s="139">
        <v>2.6440000000000001</v>
      </c>
      <c r="F124" s="140">
        <f t="shared" si="2"/>
        <v>3.1343199999999998</v>
      </c>
      <c r="G124" s="140">
        <f t="shared" si="3"/>
        <v>3.327309525800000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483.81591724600003</v>
      </c>
    </row>
    <row r="125" spans="3:19" x14ac:dyDescent="0.25">
      <c r="C125" s="137">
        <v>45824</v>
      </c>
      <c r="D125" s="138">
        <v>21149.565999999999</v>
      </c>
      <c r="E125" s="139">
        <v>2.5590000000000002</v>
      </c>
      <c r="F125" s="140">
        <f t="shared" si="2"/>
        <v>3.1376599999999994</v>
      </c>
      <c r="G125" s="140">
        <f t="shared" si="3"/>
        <v>3.3353030318000005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486.00741791600001</v>
      </c>
    </row>
    <row r="126" spans="3:19" x14ac:dyDescent="0.25">
      <c r="C126" s="137">
        <v>45821</v>
      </c>
      <c r="D126" s="138">
        <v>6730.5450000000001</v>
      </c>
      <c r="E126" s="139">
        <v>2.6070000000000002</v>
      </c>
      <c r="F126" s="140">
        <f t="shared" si="2"/>
        <v>3.1412199999999997</v>
      </c>
      <c r="G126" s="140">
        <f t="shared" si="3"/>
        <v>3.3436929353200004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491.064727156</v>
      </c>
    </row>
    <row r="127" spans="3:19" x14ac:dyDescent="0.25">
      <c r="C127" s="137">
        <v>45820</v>
      </c>
      <c r="D127" s="138">
        <v>6784.6930000000002</v>
      </c>
      <c r="E127" s="139">
        <v>2.6139999999999999</v>
      </c>
      <c r="F127" s="140">
        <f t="shared" si="2"/>
        <v>3.1411599999999997</v>
      </c>
      <c r="G127" s="140">
        <f t="shared" si="3"/>
        <v>3.351542512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490.05326530799999</v>
      </c>
    </row>
    <row r="128" spans="3:19" x14ac:dyDescent="0.25">
      <c r="C128" s="137">
        <v>45819</v>
      </c>
      <c r="D128" s="138">
        <v>8379.1219999999994</v>
      </c>
      <c r="E128" s="139">
        <v>2.625</v>
      </c>
      <c r="F128" s="140">
        <f t="shared" si="2"/>
        <v>3.1428600000000002</v>
      </c>
      <c r="G128" s="140">
        <f t="shared" si="3"/>
        <v>3.359681251720000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485.50168699199997</v>
      </c>
    </row>
    <row r="129" spans="3:19" x14ac:dyDescent="0.25">
      <c r="C129" s="137">
        <v>45818</v>
      </c>
      <c r="D129" s="138">
        <v>17632.775000000001</v>
      </c>
      <c r="E129" s="139">
        <v>2.657</v>
      </c>
      <c r="F129" s="140">
        <f t="shared" si="2"/>
        <v>3.1425799999999997</v>
      </c>
      <c r="G129" s="140">
        <f t="shared" si="3"/>
        <v>3.368127288720000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480.27580077800002</v>
      </c>
    </row>
    <row r="130" spans="3:19" x14ac:dyDescent="0.25">
      <c r="C130" s="137">
        <v>45817</v>
      </c>
      <c r="D130" s="138">
        <v>6081.7650000000003</v>
      </c>
      <c r="E130" s="139">
        <v>2.77</v>
      </c>
      <c r="F130" s="140">
        <f t="shared" si="2"/>
        <v>3.14154</v>
      </c>
      <c r="G130" s="140">
        <f t="shared" si="3"/>
        <v>3.375769769920000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473.02699086799998</v>
      </c>
    </row>
    <row r="131" spans="3:19" x14ac:dyDescent="0.25">
      <c r="C131" s="137">
        <v>45814</v>
      </c>
      <c r="D131" s="138">
        <v>18163.900000000001</v>
      </c>
      <c r="E131" s="139">
        <v>2.8849999999999998</v>
      </c>
      <c r="F131" s="140">
        <f t="shared" si="2"/>
        <v>3.1386799999999999</v>
      </c>
      <c r="G131" s="140">
        <f t="shared" si="3"/>
        <v>3.382823415719999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454.48352365699998</v>
      </c>
    </row>
    <row r="132" spans="3:19" x14ac:dyDescent="0.25">
      <c r="C132" s="137">
        <v>45813</v>
      </c>
      <c r="D132" s="138">
        <v>14397.157999999999</v>
      </c>
      <c r="E132" s="139">
        <v>2.8220000000000001</v>
      </c>
      <c r="F132" s="140">
        <f t="shared" si="2"/>
        <v>3.1334999999999997</v>
      </c>
      <c r="G132" s="140">
        <f t="shared" si="3"/>
        <v>3.3893592664800001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454.652100631</v>
      </c>
    </row>
    <row r="133" spans="3:19" x14ac:dyDescent="0.25">
      <c r="C133" s="137">
        <v>45812</v>
      </c>
      <c r="D133" s="138">
        <v>20208.661</v>
      </c>
      <c r="E133" s="139">
        <v>2.8330000000000002</v>
      </c>
      <c r="F133" s="140">
        <f t="shared" si="2"/>
        <v>3.1299000000000001</v>
      </c>
      <c r="G133" s="140">
        <f t="shared" si="3"/>
        <v>3.3966677569200003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443.02028938000001</v>
      </c>
    </row>
    <row r="134" spans="3:19" x14ac:dyDescent="0.25">
      <c r="C134" s="137">
        <v>45811</v>
      </c>
      <c r="D134" s="138">
        <v>5231.2560000000003</v>
      </c>
      <c r="E134" s="139">
        <v>3.32</v>
      </c>
      <c r="F134" s="140">
        <f t="shared" ref="F134:F197" si="4">IF($E134="","",IF(COUNT($E134:$E183)=50,AVERAGE($E134:$E183),NA()))</f>
        <v>3.1279599999999999</v>
      </c>
      <c r="G134" s="140">
        <f t="shared" ref="G134:G197" si="5">IF($E134="","",IF(COUNT($E134:$E333)=200,AVERAGE($E134:$E333),NA()))</f>
        <v>3.4038640424000004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450.94340718900003</v>
      </c>
    </row>
    <row r="135" spans="3:19" x14ac:dyDescent="0.25">
      <c r="C135" s="137">
        <v>45810</v>
      </c>
      <c r="D135" s="138">
        <v>2962.596</v>
      </c>
      <c r="E135" s="139">
        <v>3.387</v>
      </c>
      <c r="F135" s="140">
        <f t="shared" si="4"/>
        <v>3.1154399999999991</v>
      </c>
      <c r="G135" s="140">
        <f t="shared" si="5"/>
        <v>3.4086205608000006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451.78629206199997</v>
      </c>
    </row>
    <row r="136" spans="3:19" x14ac:dyDescent="0.25">
      <c r="C136" s="137">
        <v>45807</v>
      </c>
      <c r="D136" s="138">
        <v>4287.9530000000004</v>
      </c>
      <c r="E136" s="139">
        <v>3.419</v>
      </c>
      <c r="F136" s="140">
        <f t="shared" si="4"/>
        <v>3.1027999999999998</v>
      </c>
      <c r="G136" s="140">
        <f t="shared" si="5"/>
        <v>3.412951504680000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454.48352365699998</v>
      </c>
    </row>
    <row r="137" spans="3:19" x14ac:dyDescent="0.25">
      <c r="C137" s="137">
        <v>45806</v>
      </c>
      <c r="D137" s="138">
        <v>2371.35</v>
      </c>
      <c r="E137" s="139">
        <v>3.383</v>
      </c>
      <c r="F137" s="140">
        <f t="shared" si="4"/>
        <v>3.089459999999999</v>
      </c>
      <c r="G137" s="140">
        <f t="shared" si="5"/>
        <v>3.4171272156400003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459.03510197200001</v>
      </c>
    </row>
    <row r="138" spans="3:19" x14ac:dyDescent="0.25">
      <c r="C138" s="137">
        <v>45805</v>
      </c>
      <c r="D138" s="138">
        <v>5229.7579999999998</v>
      </c>
      <c r="E138" s="139">
        <v>3.3860000000000001</v>
      </c>
      <c r="F138" s="140">
        <f t="shared" si="4"/>
        <v>3.0747399999999989</v>
      </c>
      <c r="G138" s="140">
        <f t="shared" si="5"/>
        <v>3.4214066533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463.58668028800003</v>
      </c>
    </row>
    <row r="139" spans="3:19" x14ac:dyDescent="0.25">
      <c r="C139" s="137">
        <v>45804</v>
      </c>
      <c r="D139" s="138">
        <v>5185.1750000000002</v>
      </c>
      <c r="E139" s="139">
        <v>3.423</v>
      </c>
      <c r="F139" s="140">
        <f t="shared" si="4"/>
        <v>3.0605199999999995</v>
      </c>
      <c r="G139" s="140">
        <f t="shared" si="5"/>
        <v>3.4261525660800003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63.58668028800003</v>
      </c>
    </row>
    <row r="140" spans="3:19" x14ac:dyDescent="0.25">
      <c r="C140" s="137">
        <v>45800</v>
      </c>
      <c r="D140" s="138">
        <v>3552.009</v>
      </c>
      <c r="E140" s="139">
        <v>3.36</v>
      </c>
      <c r="F140" s="140">
        <f t="shared" si="4"/>
        <v>3.0460199999999999</v>
      </c>
      <c r="G140" s="140">
        <f t="shared" si="5"/>
        <v>3.4306515067999999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66.95821978100003</v>
      </c>
    </row>
    <row r="141" spans="3:19" x14ac:dyDescent="0.25">
      <c r="C141" s="137">
        <v>45799</v>
      </c>
      <c r="D141" s="138">
        <v>3773.0839999999998</v>
      </c>
      <c r="E141" s="139">
        <v>3.3769999999999998</v>
      </c>
      <c r="F141" s="140">
        <f t="shared" si="4"/>
        <v>3.03308</v>
      </c>
      <c r="G141" s="140">
        <f t="shared" si="5"/>
        <v>3.43578960896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64.76671911</v>
      </c>
    </row>
    <row r="142" spans="3:19" x14ac:dyDescent="0.25">
      <c r="C142" s="137">
        <v>45798</v>
      </c>
      <c r="D142" s="138">
        <v>3735.0880000000002</v>
      </c>
      <c r="E142" s="139">
        <v>3.379</v>
      </c>
      <c r="F142" s="140">
        <f t="shared" si="4"/>
        <v>3.0203800000000003</v>
      </c>
      <c r="G142" s="140">
        <f t="shared" si="5"/>
        <v>3.4406043571199998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53.80921575799999</v>
      </c>
    </row>
    <row r="143" spans="3:19" x14ac:dyDescent="0.25">
      <c r="C143" s="137">
        <v>45797</v>
      </c>
      <c r="D143" s="138">
        <v>3202.6149999999998</v>
      </c>
      <c r="E143" s="139">
        <v>3.4449999999999998</v>
      </c>
      <c r="F143" s="140">
        <f t="shared" si="4"/>
        <v>3.0065799999999996</v>
      </c>
      <c r="G143" s="140">
        <f t="shared" si="5"/>
        <v>3.4453662015599997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61.563756592</v>
      </c>
    </row>
    <row r="144" spans="3:19" x14ac:dyDescent="0.25">
      <c r="C144" s="137">
        <v>45796</v>
      </c>
      <c r="D144" s="138">
        <v>5708.1329999999998</v>
      </c>
      <c r="E144" s="139">
        <v>3.4140000000000001</v>
      </c>
      <c r="F144" s="140">
        <f t="shared" si="4"/>
        <v>2.9907799999999995</v>
      </c>
      <c r="G144" s="140">
        <f t="shared" si="5"/>
        <v>3.4498028130799998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67.96968162899998</v>
      </c>
    </row>
    <row r="145" spans="3:19" x14ac:dyDescent="0.25">
      <c r="C145" s="137">
        <v>45793</v>
      </c>
      <c r="D145" s="138">
        <v>3766.1950000000002</v>
      </c>
      <c r="E145" s="139">
        <v>3.4430000000000001</v>
      </c>
      <c r="F145" s="140">
        <f t="shared" si="4"/>
        <v>2.9746199999999998</v>
      </c>
      <c r="G145" s="140">
        <f t="shared" si="5"/>
        <v>3.4546184773599999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64.935296085</v>
      </c>
    </row>
    <row r="146" spans="3:19" x14ac:dyDescent="0.25">
      <c r="C146" s="137">
        <v>45792</v>
      </c>
      <c r="D146" s="138">
        <v>19027.037</v>
      </c>
      <c r="E146" s="139">
        <v>3.359</v>
      </c>
      <c r="F146" s="140">
        <f t="shared" si="4"/>
        <v>2.9569399999999995</v>
      </c>
      <c r="G146" s="140">
        <f t="shared" si="5"/>
        <v>3.459718178840000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70.32975927400003</v>
      </c>
    </row>
    <row r="147" spans="3:19" x14ac:dyDescent="0.25">
      <c r="C147" s="137">
        <v>45791</v>
      </c>
      <c r="D147" s="138">
        <v>12969.091</v>
      </c>
      <c r="E147" s="139">
        <v>3.399</v>
      </c>
      <c r="F147" s="140">
        <f t="shared" si="4"/>
        <v>2.9432999999999994</v>
      </c>
      <c r="G147" s="140">
        <f t="shared" si="5"/>
        <v>3.4651949766000003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72.352682969</v>
      </c>
    </row>
    <row r="148" spans="3:19" x14ac:dyDescent="0.25">
      <c r="C148" s="137">
        <v>45790</v>
      </c>
      <c r="D148" s="138">
        <v>3370.431</v>
      </c>
      <c r="E148" s="139">
        <v>3.363</v>
      </c>
      <c r="F148" s="140">
        <f t="shared" si="4"/>
        <v>2.9308599999999991</v>
      </c>
      <c r="G148" s="140">
        <f t="shared" si="5"/>
        <v>3.4704098023200003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76.39853036099998</v>
      </c>
    </row>
    <row r="149" spans="3:19" x14ac:dyDescent="0.25">
      <c r="C149" s="137">
        <v>45789</v>
      </c>
      <c r="D149" s="138">
        <v>5495.8459999999995</v>
      </c>
      <c r="E149" s="139">
        <v>3.2679999999999998</v>
      </c>
      <c r="F149" s="140">
        <f t="shared" si="4"/>
        <v>2.9197599999999988</v>
      </c>
      <c r="G149" s="140">
        <f t="shared" si="5"/>
        <v>3.47580462804000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84.32164817</v>
      </c>
    </row>
    <row r="150" spans="3:19" x14ac:dyDescent="0.25">
      <c r="C150" s="137">
        <v>45786</v>
      </c>
      <c r="D150" s="138">
        <v>4180.0839999999998</v>
      </c>
      <c r="E150" s="139">
        <v>3.3530000000000002</v>
      </c>
      <c r="F150" s="140">
        <f t="shared" si="4"/>
        <v>2.9115199999999986</v>
      </c>
      <c r="G150" s="140">
        <f t="shared" si="5"/>
        <v>3.4812025128400008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83.14160934699999</v>
      </c>
    </row>
    <row r="151" spans="3:19" x14ac:dyDescent="0.25">
      <c r="C151" s="137">
        <v>45785</v>
      </c>
      <c r="D151" s="138">
        <v>4825.7539999999999</v>
      </c>
      <c r="E151" s="139">
        <v>3.37</v>
      </c>
      <c r="F151" s="140">
        <f t="shared" si="4"/>
        <v>2.9011199999999993</v>
      </c>
      <c r="G151" s="140">
        <f t="shared" si="5"/>
        <v>3.4861324939200005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78.08430010799998</v>
      </c>
    </row>
    <row r="152" spans="3:19" x14ac:dyDescent="0.25">
      <c r="C152" s="137">
        <v>45784</v>
      </c>
      <c r="D152" s="138">
        <v>4753.5600000000004</v>
      </c>
      <c r="E152" s="139">
        <v>3.3340000000000001</v>
      </c>
      <c r="F152" s="140">
        <f t="shared" si="4"/>
        <v>2.8906799999999993</v>
      </c>
      <c r="G152" s="140">
        <f t="shared" si="5"/>
        <v>3.4914017451200006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81.45583960099998</v>
      </c>
    </row>
    <row r="153" spans="3:19" x14ac:dyDescent="0.25">
      <c r="C153" s="137">
        <v>45783</v>
      </c>
      <c r="D153" s="138">
        <v>6368.58</v>
      </c>
      <c r="E153" s="139">
        <v>3.3929999999999998</v>
      </c>
      <c r="F153" s="140">
        <f t="shared" si="4"/>
        <v>2.8821799999999995</v>
      </c>
      <c r="G153" s="140">
        <f t="shared" si="5"/>
        <v>3.4968033255200011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81.624416575</v>
      </c>
    </row>
    <row r="154" spans="3:19" x14ac:dyDescent="0.25">
      <c r="C154" s="137">
        <v>45779</v>
      </c>
      <c r="D154" s="138">
        <v>7163.7110000000002</v>
      </c>
      <c r="E154" s="139">
        <v>3.42</v>
      </c>
      <c r="F154" s="140">
        <f t="shared" si="4"/>
        <v>2.8722599999999994</v>
      </c>
      <c r="G154" s="140">
        <f t="shared" si="5"/>
        <v>3.5016763190000004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80.44437775300003</v>
      </c>
    </row>
    <row r="155" spans="3:19" x14ac:dyDescent="0.25">
      <c r="C155" s="137">
        <v>45778</v>
      </c>
      <c r="D155" s="138">
        <v>2515.9630000000002</v>
      </c>
      <c r="E155" s="139">
        <v>3.4319999999999999</v>
      </c>
      <c r="F155" s="140">
        <f t="shared" si="4"/>
        <v>2.86198</v>
      </c>
      <c r="G155" s="140">
        <f t="shared" si="5"/>
        <v>3.5066717348000007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86.85030278900001</v>
      </c>
    </row>
    <row r="156" spans="3:19" x14ac:dyDescent="0.25">
      <c r="C156" s="137">
        <v>45777</v>
      </c>
      <c r="D156" s="138">
        <v>3982.2249999999999</v>
      </c>
      <c r="E156" s="139">
        <v>3.3639999999999999</v>
      </c>
      <c r="F156" s="140">
        <f t="shared" si="4"/>
        <v>2.8532799999999998</v>
      </c>
      <c r="G156" s="140">
        <f t="shared" si="5"/>
        <v>3.511440302800001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62.40664146500001</v>
      </c>
    </row>
    <row r="157" spans="3:19" x14ac:dyDescent="0.25">
      <c r="C157" s="137">
        <v>45776</v>
      </c>
      <c r="D157" s="138">
        <v>3219.913</v>
      </c>
      <c r="E157" s="139">
        <v>3.35</v>
      </c>
      <c r="F157" s="140">
        <f t="shared" si="4"/>
        <v>2.8472400000000007</v>
      </c>
      <c r="G157" s="140">
        <f t="shared" si="5"/>
        <v>3.5168348956000011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59.37225592099998</v>
      </c>
    </row>
    <row r="158" spans="3:19" x14ac:dyDescent="0.25">
      <c r="C158" s="137">
        <v>45775</v>
      </c>
      <c r="D158" s="138">
        <v>4477.5010000000002</v>
      </c>
      <c r="E158" s="139">
        <v>3.3090000000000002</v>
      </c>
      <c r="F158" s="140">
        <f t="shared" si="4"/>
        <v>2.8432999999999997</v>
      </c>
      <c r="G158" s="140">
        <f t="shared" si="5"/>
        <v>3.521374674880001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469.48687439999998</v>
      </c>
    </row>
    <row r="159" spans="3:19" x14ac:dyDescent="0.25">
      <c r="C159" s="137">
        <v>45772</v>
      </c>
      <c r="D159" s="138">
        <v>2403.819</v>
      </c>
      <c r="E159" s="139">
        <v>3.2789999999999999</v>
      </c>
      <c r="F159" s="140">
        <f t="shared" si="4"/>
        <v>2.8413399999999998</v>
      </c>
      <c r="G159" s="140">
        <f t="shared" si="5"/>
        <v>3.5262004945200012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473.02699086799998</v>
      </c>
    </row>
    <row r="160" spans="3:19" x14ac:dyDescent="0.25">
      <c r="C160" s="137">
        <v>45771</v>
      </c>
      <c r="D160" s="138">
        <v>2815.7779999999998</v>
      </c>
      <c r="E160" s="139">
        <v>3.2610000000000001</v>
      </c>
      <c r="F160" s="140">
        <f t="shared" si="4"/>
        <v>2.8391600000000001</v>
      </c>
      <c r="G160" s="140">
        <f t="shared" si="5"/>
        <v>3.5310333017600009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471.509798096</v>
      </c>
    </row>
    <row r="161" spans="3:19" x14ac:dyDescent="0.25">
      <c r="C161" s="137">
        <v>45770</v>
      </c>
      <c r="D161" s="138">
        <v>12200.135</v>
      </c>
      <c r="E161" s="139">
        <v>3.3180000000000001</v>
      </c>
      <c r="F161" s="140">
        <f t="shared" si="4"/>
        <v>2.8373399999999998</v>
      </c>
      <c r="G161" s="140">
        <f t="shared" si="5"/>
        <v>3.5357415904000011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465.27245003399997</v>
      </c>
    </row>
    <row r="162" spans="3:19" x14ac:dyDescent="0.25">
      <c r="C162" s="137">
        <v>45769</v>
      </c>
      <c r="D162" s="138">
        <v>3099.1729999999998</v>
      </c>
      <c r="E162" s="139">
        <v>3.2610000000000001</v>
      </c>
      <c r="F162" s="140">
        <f t="shared" si="4"/>
        <v>2.8343399999999996</v>
      </c>
      <c r="G162" s="140">
        <f t="shared" si="5"/>
        <v>3.5401744132000008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467.80110465400003</v>
      </c>
    </row>
    <row r="163" spans="3:19" x14ac:dyDescent="0.25">
      <c r="C163" s="137">
        <v>45764</v>
      </c>
      <c r="D163" s="138">
        <v>5050.28</v>
      </c>
      <c r="E163" s="139">
        <v>3.2280000000000002</v>
      </c>
      <c r="F163" s="140">
        <f t="shared" si="4"/>
        <v>2.8319199999999993</v>
      </c>
      <c r="G163" s="140">
        <f t="shared" si="5"/>
        <v>3.54563113340000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470.16118229900002</v>
      </c>
    </row>
    <row r="164" spans="3:19" x14ac:dyDescent="0.25">
      <c r="C164" s="137">
        <v>45763</v>
      </c>
      <c r="D164" s="138">
        <v>5688.9719999999998</v>
      </c>
      <c r="E164" s="139">
        <v>3.141</v>
      </c>
      <c r="F164" s="140">
        <f t="shared" si="4"/>
        <v>2.831119999999999</v>
      </c>
      <c r="G164" s="140">
        <f t="shared" si="5"/>
        <v>3.550633133200001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471.17264414700003</v>
      </c>
    </row>
    <row r="165" spans="3:19" x14ac:dyDescent="0.25">
      <c r="C165" s="137">
        <v>45762</v>
      </c>
      <c r="D165" s="138">
        <v>6682.1930000000002</v>
      </c>
      <c r="E165" s="139">
        <v>3.133</v>
      </c>
      <c r="F165" s="140">
        <f t="shared" si="4"/>
        <v>2.8317999999999994</v>
      </c>
      <c r="G165" s="140">
        <f t="shared" si="5"/>
        <v>3.5556410958000013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477.24141523399999</v>
      </c>
    </row>
    <row r="166" spans="3:19" x14ac:dyDescent="0.25">
      <c r="C166" s="137">
        <v>45761</v>
      </c>
      <c r="D166" s="138">
        <v>5271.5990000000002</v>
      </c>
      <c r="E166" s="139">
        <v>2.992</v>
      </c>
      <c r="F166" s="140">
        <f t="shared" si="4"/>
        <v>2.8324399999999996</v>
      </c>
      <c r="G166" s="140">
        <f t="shared" si="5"/>
        <v>3.560755797520001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481.96157052400002</v>
      </c>
    </row>
    <row r="167" spans="3:19" x14ac:dyDescent="0.25">
      <c r="C167" s="137">
        <v>45758</v>
      </c>
      <c r="D167" s="138">
        <v>3166.1379999999999</v>
      </c>
      <c r="E167" s="139">
        <v>2.86</v>
      </c>
      <c r="F167" s="140">
        <f t="shared" si="4"/>
        <v>2.8363999999999998</v>
      </c>
      <c r="G167" s="140">
        <f t="shared" si="5"/>
        <v>3.5667518812000014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486.68172581499999</v>
      </c>
    </row>
    <row r="168" spans="3:19" x14ac:dyDescent="0.25">
      <c r="C168" s="137">
        <v>45757</v>
      </c>
      <c r="D168" s="138">
        <v>8099.3140000000003</v>
      </c>
      <c r="E168" s="139">
        <v>2.839</v>
      </c>
      <c r="F168" s="140">
        <f t="shared" si="4"/>
        <v>2.8440200000000004</v>
      </c>
      <c r="G168" s="140">
        <f t="shared" si="5"/>
        <v>3.573522374800002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474.881337589</v>
      </c>
    </row>
    <row r="169" spans="3:19" x14ac:dyDescent="0.25">
      <c r="C169" s="137">
        <v>45756</v>
      </c>
      <c r="D169" s="138">
        <v>4821.2060000000001</v>
      </c>
      <c r="E169" s="139">
        <v>2.8490000000000002</v>
      </c>
      <c r="F169" s="140">
        <f t="shared" si="4"/>
        <v>2.8514200000000005</v>
      </c>
      <c r="G169" s="140">
        <f t="shared" si="5"/>
        <v>3.5801690485600024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470.49833624799999</v>
      </c>
    </row>
    <row r="170" spans="3:19" x14ac:dyDescent="0.25">
      <c r="C170" s="137">
        <v>45755</v>
      </c>
      <c r="D170" s="138">
        <v>6653.4880000000003</v>
      </c>
      <c r="E170" s="139">
        <v>2.7759999999999998</v>
      </c>
      <c r="F170" s="140">
        <f t="shared" si="4"/>
        <v>2.8584800000000006</v>
      </c>
      <c r="G170" s="140">
        <f t="shared" si="5"/>
        <v>3.587137554560002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479.43291590500002</v>
      </c>
    </row>
    <row r="171" spans="3:19" x14ac:dyDescent="0.25">
      <c r="C171" s="137">
        <v>45754</v>
      </c>
      <c r="D171" s="138">
        <v>5331.4359999999997</v>
      </c>
      <c r="E171" s="139">
        <v>2.7090000000000001</v>
      </c>
      <c r="F171" s="140">
        <f t="shared" si="4"/>
        <v>2.867360000000001</v>
      </c>
      <c r="G171" s="140">
        <f t="shared" si="5"/>
        <v>3.5948381257200026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468.306835578</v>
      </c>
    </row>
    <row r="172" spans="3:19" x14ac:dyDescent="0.25">
      <c r="C172" s="137">
        <v>45751</v>
      </c>
      <c r="D172" s="138">
        <v>4761.2659999999996</v>
      </c>
      <c r="E172" s="139">
        <v>2.766</v>
      </c>
      <c r="F172" s="140">
        <f t="shared" si="4"/>
        <v>2.876780000000001</v>
      </c>
      <c r="G172" s="140">
        <f t="shared" si="5"/>
        <v>3.6030596130000019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466.11533490699998</v>
      </c>
    </row>
    <row r="173" spans="3:19" x14ac:dyDescent="0.25">
      <c r="C173" s="137">
        <v>45750</v>
      </c>
      <c r="D173" s="138">
        <v>13313.125</v>
      </c>
      <c r="E173" s="139">
        <v>2.8380000000000001</v>
      </c>
      <c r="F173" s="140">
        <f t="shared" si="4"/>
        <v>2.8846600000000007</v>
      </c>
      <c r="G173" s="140">
        <f t="shared" si="5"/>
        <v>3.6114060691600027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472.01552901999997</v>
      </c>
    </row>
    <row r="174" spans="3:19" x14ac:dyDescent="0.25">
      <c r="C174" s="137">
        <v>45749</v>
      </c>
      <c r="D174" s="138">
        <v>5247.2460000000001</v>
      </c>
      <c r="E174" s="139">
        <v>2.8109999999999999</v>
      </c>
      <c r="F174" s="140">
        <f t="shared" si="4"/>
        <v>2.89134</v>
      </c>
      <c r="G174" s="140">
        <f t="shared" si="5"/>
        <v>3.61957367436000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472.01552901999997</v>
      </c>
    </row>
    <row r="175" spans="3:19" x14ac:dyDescent="0.25">
      <c r="C175" s="137">
        <v>45748</v>
      </c>
      <c r="D175" s="138">
        <v>3501.1329999999998</v>
      </c>
      <c r="E175" s="139">
        <v>2.7370000000000001</v>
      </c>
      <c r="F175" s="140">
        <f t="shared" si="4"/>
        <v>2.8988400000000007</v>
      </c>
      <c r="G175" s="140">
        <f t="shared" si="5"/>
        <v>3.6282624130400025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472.18410599499998</v>
      </c>
    </row>
    <row r="176" spans="3:19" x14ac:dyDescent="0.25">
      <c r="C176" s="137">
        <v>45747</v>
      </c>
      <c r="D176" s="138">
        <v>3493.4079999999999</v>
      </c>
      <c r="E176" s="139">
        <v>2.6040000000000001</v>
      </c>
      <c r="F176" s="140">
        <f t="shared" si="4"/>
        <v>2.9081000000000006</v>
      </c>
      <c r="G176" s="140">
        <f t="shared" si="5"/>
        <v>3.6370303598400024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468.47541255200002</v>
      </c>
    </row>
    <row r="177" spans="3:19" x14ac:dyDescent="0.25">
      <c r="C177" s="137">
        <v>45744</v>
      </c>
      <c r="D177" s="138">
        <v>3073.0650000000001</v>
      </c>
      <c r="E177" s="139">
        <v>2.6989999999999998</v>
      </c>
      <c r="F177" s="140">
        <f t="shared" si="4"/>
        <v>2.9196000000000004</v>
      </c>
      <c r="G177" s="140">
        <f t="shared" si="5"/>
        <v>3.6465777165600017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472.18410599499998</v>
      </c>
    </row>
    <row r="178" spans="3:19" x14ac:dyDescent="0.25">
      <c r="C178" s="137">
        <v>45743</v>
      </c>
      <c r="D178" s="138">
        <v>1964.9639999999999</v>
      </c>
      <c r="E178" s="139">
        <v>2.6110000000000002</v>
      </c>
      <c r="F178" s="140">
        <f t="shared" si="4"/>
        <v>2.9283200000000007</v>
      </c>
      <c r="G178" s="140">
        <f t="shared" si="5"/>
        <v>3.6557025111600026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476.06137641200002</v>
      </c>
    </row>
    <row r="179" spans="3:19" x14ac:dyDescent="0.25">
      <c r="C179" s="137">
        <v>45742</v>
      </c>
      <c r="D179" s="138">
        <v>2402.8710000000001</v>
      </c>
      <c r="E179" s="139">
        <v>2.605</v>
      </c>
      <c r="F179" s="140">
        <f t="shared" si="4"/>
        <v>2.9384000000000001</v>
      </c>
      <c r="G179" s="140">
        <f t="shared" si="5"/>
        <v>3.6647190915600025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472.85841389299998</v>
      </c>
    </row>
    <row r="180" spans="3:19" x14ac:dyDescent="0.25">
      <c r="C180" s="137">
        <v>45741</v>
      </c>
      <c r="D180" s="138">
        <v>3258.3850000000002</v>
      </c>
      <c r="E180" s="139">
        <v>2.6269999999999998</v>
      </c>
      <c r="F180" s="140">
        <f t="shared" si="4"/>
        <v>2.9476999904000007</v>
      </c>
      <c r="G180" s="140">
        <f t="shared" si="5"/>
        <v>3.6738610135600025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468.81256650199998</v>
      </c>
    </row>
    <row r="181" spans="3:19" x14ac:dyDescent="0.25">
      <c r="C181" s="137">
        <v>45740</v>
      </c>
      <c r="D181" s="138">
        <v>9710.9339999999993</v>
      </c>
      <c r="E181" s="139">
        <v>2.6259999999999999</v>
      </c>
      <c r="F181" s="140">
        <f t="shared" si="4"/>
        <v>2.9549963785600006</v>
      </c>
      <c r="G181" s="140">
        <f t="shared" si="5"/>
        <v>3.6832886032000021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474.207029691</v>
      </c>
    </row>
    <row r="182" spans="3:19" x14ac:dyDescent="0.25">
      <c r="C182" s="137">
        <v>45737</v>
      </c>
      <c r="D182" s="138">
        <v>7514.4340000000002</v>
      </c>
      <c r="E182" s="139">
        <v>2.6419999999999999</v>
      </c>
      <c r="F182" s="140">
        <f t="shared" si="4"/>
        <v>2.9636475491200001</v>
      </c>
      <c r="G182" s="140">
        <f t="shared" si="5"/>
        <v>3.6932789412000022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473.86987574099999</v>
      </c>
    </row>
    <row r="183" spans="3:19" x14ac:dyDescent="0.25">
      <c r="C183" s="137">
        <v>45736</v>
      </c>
      <c r="D183" s="138">
        <v>2541.395</v>
      </c>
      <c r="E183" s="139">
        <v>2.7360000000000002</v>
      </c>
      <c r="F183" s="140">
        <f t="shared" si="4"/>
        <v>2.9710634403200005</v>
      </c>
      <c r="G183" s="140">
        <f t="shared" si="5"/>
        <v>3.7033561270000024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473.53272179200002</v>
      </c>
    </row>
    <row r="184" spans="3:19" x14ac:dyDescent="0.25">
      <c r="C184" s="137">
        <v>45735</v>
      </c>
      <c r="D184" s="138">
        <v>5947.5259999999998</v>
      </c>
      <c r="E184" s="139">
        <v>2.694</v>
      </c>
      <c r="F184" s="140">
        <f t="shared" si="4"/>
        <v>2.9771523128000008</v>
      </c>
      <c r="G184" s="140">
        <f t="shared" si="5"/>
        <v>3.7131730643200016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467.463950705</v>
      </c>
    </row>
    <row r="185" spans="3:19" x14ac:dyDescent="0.25">
      <c r="C185" s="137">
        <v>45734</v>
      </c>
      <c r="D185" s="138">
        <v>4253.1450000000004</v>
      </c>
      <c r="E185" s="139">
        <v>2.7549999999999999</v>
      </c>
      <c r="F185" s="140">
        <f t="shared" si="4"/>
        <v>2.9897444763200007</v>
      </c>
      <c r="G185" s="140">
        <f t="shared" si="5"/>
        <v>3.7233287128000017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469.65545137499998</v>
      </c>
    </row>
    <row r="186" spans="3:19" x14ac:dyDescent="0.25">
      <c r="C186" s="137">
        <v>45733</v>
      </c>
      <c r="D186" s="138">
        <v>3558.2849999999999</v>
      </c>
      <c r="E186" s="139">
        <v>2.7519999999999998</v>
      </c>
      <c r="F186" s="140">
        <f t="shared" si="4"/>
        <v>3.0032522916800004</v>
      </c>
      <c r="G186" s="140">
        <f t="shared" si="5"/>
        <v>3.7337037400800015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468.64398952699997</v>
      </c>
    </row>
    <row r="187" spans="3:19" x14ac:dyDescent="0.25">
      <c r="C187" s="137">
        <v>45730</v>
      </c>
      <c r="D187" s="138">
        <v>2680.9830000000002</v>
      </c>
      <c r="E187" s="139">
        <v>2.6469999999999998</v>
      </c>
      <c r="F187" s="140">
        <f t="shared" si="4"/>
        <v>3.0177163180799997</v>
      </c>
      <c r="G187" s="140">
        <f t="shared" si="5"/>
        <v>3.745991065200001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479.26433893000001</v>
      </c>
    </row>
    <row r="188" spans="3:19" x14ac:dyDescent="0.25">
      <c r="C188" s="137">
        <v>45729</v>
      </c>
      <c r="D188" s="138">
        <v>2211.4670000000001</v>
      </c>
      <c r="E188" s="139">
        <v>2.6749999999999998</v>
      </c>
      <c r="F188" s="140">
        <f t="shared" si="4"/>
        <v>3.0334032017599997</v>
      </c>
      <c r="G188" s="140">
        <f t="shared" si="5"/>
        <v>3.7590512784800016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489.04180345999998</v>
      </c>
    </row>
    <row r="189" spans="3:19" x14ac:dyDescent="0.25">
      <c r="C189" s="137">
        <v>45728</v>
      </c>
      <c r="D189" s="138">
        <v>1815.876</v>
      </c>
      <c r="E189" s="139">
        <v>2.698</v>
      </c>
      <c r="F189" s="140">
        <f t="shared" si="4"/>
        <v>3.0479389675200004</v>
      </c>
      <c r="G189" s="140">
        <f t="shared" si="5"/>
        <v>3.7716377961600016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480.27580077800002</v>
      </c>
    </row>
    <row r="190" spans="3:19" x14ac:dyDescent="0.25">
      <c r="C190" s="137">
        <v>45727</v>
      </c>
      <c r="D190" s="138">
        <v>2206.335</v>
      </c>
      <c r="E190" s="139">
        <v>2.7130000000000001</v>
      </c>
      <c r="F190" s="140">
        <f t="shared" si="4"/>
        <v>3.06395970192</v>
      </c>
      <c r="G190" s="140">
        <f t="shared" si="5"/>
        <v>3.784128382160001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487.693187663</v>
      </c>
    </row>
    <row r="191" spans="3:19" x14ac:dyDescent="0.25">
      <c r="C191" s="137">
        <v>45726</v>
      </c>
      <c r="D191" s="138">
        <v>4335.2370000000001</v>
      </c>
      <c r="E191" s="139">
        <v>2.742</v>
      </c>
      <c r="F191" s="140">
        <f t="shared" si="4"/>
        <v>3.0784409955199994</v>
      </c>
      <c r="G191" s="140">
        <f t="shared" si="5"/>
        <v>3.796458160720001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485.33311001700002</v>
      </c>
    </row>
    <row r="192" spans="3:19" x14ac:dyDescent="0.25">
      <c r="C192" s="137">
        <v>45723</v>
      </c>
      <c r="D192" s="138">
        <v>2771.5729999999999</v>
      </c>
      <c r="E192" s="139">
        <v>2.6890000000000001</v>
      </c>
      <c r="F192" s="140">
        <f t="shared" si="4"/>
        <v>3.0922469475200001</v>
      </c>
      <c r="G192" s="140">
        <f t="shared" si="5"/>
        <v>3.8084236536000016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484.49022514400002</v>
      </c>
    </row>
    <row r="193" spans="3:19" x14ac:dyDescent="0.25">
      <c r="C193" s="137">
        <v>45722</v>
      </c>
      <c r="D193" s="138">
        <v>4999.0529999999999</v>
      </c>
      <c r="E193" s="139">
        <v>2.6549999999999998</v>
      </c>
      <c r="F193" s="140">
        <f t="shared" si="4"/>
        <v>3.1084286136000001</v>
      </c>
      <c r="G193" s="140">
        <f t="shared" si="5"/>
        <v>3.821130854480001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471.17264414700003</v>
      </c>
    </row>
    <row r="194" spans="3:19" x14ac:dyDescent="0.25">
      <c r="C194" s="137">
        <v>45721</v>
      </c>
      <c r="D194" s="138">
        <v>3303.44</v>
      </c>
      <c r="E194" s="139">
        <v>2.6059999999999999</v>
      </c>
      <c r="F194" s="140">
        <f t="shared" si="4"/>
        <v>3.12380295072</v>
      </c>
      <c r="G194" s="140">
        <f t="shared" si="5"/>
        <v>3.83410339696000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467.80110465400003</v>
      </c>
    </row>
    <row r="195" spans="3:19" x14ac:dyDescent="0.25">
      <c r="C195" s="137">
        <v>45720</v>
      </c>
      <c r="D195" s="138">
        <v>3248.2910000000002</v>
      </c>
      <c r="E195" s="139">
        <v>2.5590000000000002</v>
      </c>
      <c r="F195" s="140">
        <f t="shared" si="4"/>
        <v>3.1408437473600004</v>
      </c>
      <c r="G195" s="140">
        <f t="shared" si="5"/>
        <v>3.847521156800001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455.15783155499997</v>
      </c>
    </row>
    <row r="196" spans="3:19" x14ac:dyDescent="0.25">
      <c r="C196" s="137">
        <v>45719</v>
      </c>
      <c r="D196" s="138">
        <v>3809.7420000000002</v>
      </c>
      <c r="E196" s="139">
        <v>2.677</v>
      </c>
      <c r="F196" s="140">
        <f t="shared" si="4"/>
        <v>3.15735628336</v>
      </c>
      <c r="G196" s="140">
        <f t="shared" si="5"/>
        <v>3.8605255937600016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461.563756592</v>
      </c>
    </row>
    <row r="197" spans="3:19" x14ac:dyDescent="0.25">
      <c r="C197" s="137">
        <v>45716</v>
      </c>
      <c r="D197" s="138">
        <v>4810.3270000000002</v>
      </c>
      <c r="E197" s="139">
        <v>2.7770000000000001</v>
      </c>
      <c r="F197" s="140">
        <f t="shared" si="4"/>
        <v>3.1718520491199995</v>
      </c>
      <c r="G197" s="140">
        <f t="shared" si="5"/>
        <v>3.87320698720000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463.08094936399999</v>
      </c>
    </row>
    <row r="198" spans="3:19" x14ac:dyDescent="0.25">
      <c r="C198" s="137">
        <v>45715</v>
      </c>
      <c r="D198" s="138">
        <v>2383.3989999999999</v>
      </c>
      <c r="E198" s="139">
        <v>2.8079999999999998</v>
      </c>
      <c r="F198" s="140">
        <f t="shared" ref="F198:F261" si="6">IF($E198="","",IF(COUNT($E198:$E247)=50,AVERAGE($E198:$E247),NA()))</f>
        <v>3.1841571316799997</v>
      </c>
      <c r="G198" s="140">
        <f t="shared" ref="G198:G261" si="7">IF($E198="","",IF(COUNT($E198:$E397)=200,AVERAGE($E198:$E397),NA()))</f>
        <v>3.8852358340800008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455.66356247900001</v>
      </c>
    </row>
    <row r="199" spans="3:19" x14ac:dyDescent="0.25">
      <c r="C199" s="137">
        <v>45714</v>
      </c>
      <c r="D199" s="138">
        <v>3771.3440000000001</v>
      </c>
      <c r="E199" s="139">
        <v>2.8559999999999999</v>
      </c>
      <c r="F199" s="140">
        <f t="shared" si="6"/>
        <v>3.1972723382399999</v>
      </c>
      <c r="G199" s="140">
        <f t="shared" si="7"/>
        <v>3.89715735176000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487.18745673900003</v>
      </c>
    </row>
    <row r="200" spans="3:19" x14ac:dyDescent="0.25">
      <c r="C200" s="137">
        <v>45713</v>
      </c>
      <c r="D200" s="138">
        <v>11167.731</v>
      </c>
      <c r="E200" s="139">
        <v>2.8330000000000002</v>
      </c>
      <c r="F200" s="140">
        <f t="shared" si="6"/>
        <v>3.2105716440000007</v>
      </c>
      <c r="G200" s="140">
        <f t="shared" si="7"/>
        <v>3.908390763920002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492.581919927</v>
      </c>
    </row>
    <row r="201" spans="3:19" x14ac:dyDescent="0.25">
      <c r="C201" s="137">
        <v>45712</v>
      </c>
      <c r="D201" s="138">
        <v>14603.01</v>
      </c>
      <c r="E201" s="139">
        <v>2.8479999999999999</v>
      </c>
      <c r="F201" s="140">
        <f t="shared" si="6"/>
        <v>3.2245979062400005</v>
      </c>
      <c r="G201" s="140">
        <f t="shared" si="7"/>
        <v>3.9203779648000019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493.76195875000002</v>
      </c>
    </row>
    <row r="202" spans="3:19" x14ac:dyDescent="0.25">
      <c r="C202" s="137">
        <v>45709</v>
      </c>
      <c r="D202" s="138">
        <v>2835.317</v>
      </c>
      <c r="E202" s="139">
        <v>2.9089999999999998</v>
      </c>
      <c r="F202" s="140">
        <f t="shared" si="6"/>
        <v>3.238324168480001</v>
      </c>
      <c r="G202" s="140">
        <f t="shared" si="7"/>
        <v>3.9324522464000018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487.86176463700002</v>
      </c>
    </row>
    <row r="203" spans="3:19" x14ac:dyDescent="0.25">
      <c r="C203" s="137">
        <v>45708</v>
      </c>
      <c r="D203" s="138">
        <v>2741.1610000000001</v>
      </c>
      <c r="E203" s="139">
        <v>2.8969999999999998</v>
      </c>
      <c r="F203" s="140">
        <f t="shared" si="6"/>
        <v>3.2502011761600009</v>
      </c>
      <c r="G203" s="140">
        <f t="shared" si="7"/>
        <v>3.944040378960002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498.98784496399998</v>
      </c>
    </row>
    <row r="204" spans="3:19" x14ac:dyDescent="0.25">
      <c r="C204" s="137">
        <v>45707</v>
      </c>
      <c r="D204" s="138">
        <v>2946.6529999999998</v>
      </c>
      <c r="E204" s="139">
        <v>2.9060000000000001</v>
      </c>
      <c r="F204" s="140">
        <f t="shared" si="6"/>
        <v>3.2614982460800008</v>
      </c>
      <c r="G204" s="140">
        <f t="shared" si="7"/>
        <v>3.95505925696000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499.66215286300002</v>
      </c>
    </row>
    <row r="205" spans="3:19" x14ac:dyDescent="0.25">
      <c r="C205" s="137">
        <v>45706</v>
      </c>
      <c r="D205" s="138">
        <v>3858.7330000000002</v>
      </c>
      <c r="E205" s="139">
        <v>2.9969999999999999</v>
      </c>
      <c r="F205" s="140">
        <f t="shared" si="6"/>
        <v>3.2723102228800007</v>
      </c>
      <c r="G205" s="140">
        <f t="shared" si="7"/>
        <v>3.966147544880002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501.179345635</v>
      </c>
    </row>
    <row r="206" spans="3:19" x14ac:dyDescent="0.25">
      <c r="C206" s="137">
        <v>45705</v>
      </c>
      <c r="D206" s="138">
        <v>2246.652</v>
      </c>
      <c r="E206" s="139">
        <v>3.0619999999999998</v>
      </c>
      <c r="F206" s="140">
        <f t="shared" si="6"/>
        <v>3.2795097776000013</v>
      </c>
      <c r="G206" s="140">
        <f t="shared" si="7"/>
        <v>3.9764090005600021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503.53942327999999</v>
      </c>
    </row>
    <row r="207" spans="3:19" x14ac:dyDescent="0.25">
      <c r="C207" s="137">
        <v>45702</v>
      </c>
      <c r="D207" s="138">
        <v>3104.4369999999999</v>
      </c>
      <c r="E207" s="139">
        <v>3.153</v>
      </c>
      <c r="F207" s="140">
        <f t="shared" si="6"/>
        <v>3.2846275312000013</v>
      </c>
      <c r="G207" s="140">
        <f t="shared" si="7"/>
        <v>3.9859640898400013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502.35938445699998</v>
      </c>
    </row>
    <row r="208" spans="3:19" x14ac:dyDescent="0.25">
      <c r="C208" s="137">
        <v>45701</v>
      </c>
      <c r="D208" s="138">
        <v>4129.0680000000002</v>
      </c>
      <c r="E208" s="139">
        <v>3.2109999999999999</v>
      </c>
      <c r="F208" s="140">
        <f t="shared" si="6"/>
        <v>3.2872960302400016</v>
      </c>
      <c r="G208" s="140">
        <f t="shared" si="7"/>
        <v>3.994844893440001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500.67361471100003</v>
      </c>
    </row>
    <row r="209" spans="3:19" x14ac:dyDescent="0.25">
      <c r="C209" s="137">
        <v>45700</v>
      </c>
      <c r="D209" s="138">
        <v>3699.2429999999999</v>
      </c>
      <c r="E209" s="139">
        <v>3.17</v>
      </c>
      <c r="F209" s="140">
        <f t="shared" si="6"/>
        <v>3.2874888152000015</v>
      </c>
      <c r="G209" s="140">
        <f t="shared" si="7"/>
        <v>4.003550106960000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503.87657722900002</v>
      </c>
    </row>
    <row r="210" spans="3:19" x14ac:dyDescent="0.25">
      <c r="C210" s="137">
        <v>45699</v>
      </c>
      <c r="D210" s="138">
        <v>3201.6509999999998</v>
      </c>
      <c r="E210" s="139">
        <v>3.17</v>
      </c>
      <c r="F210" s="140">
        <f t="shared" si="6"/>
        <v>3.2902368172800021</v>
      </c>
      <c r="G210" s="140">
        <f t="shared" si="7"/>
        <v>4.0124412521600004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505.73092394999998</v>
      </c>
    </row>
    <row r="211" spans="3:19" x14ac:dyDescent="0.25">
      <c r="C211" s="137">
        <v>45698</v>
      </c>
      <c r="D211" s="138">
        <v>2363.2139999999999</v>
      </c>
      <c r="E211" s="139">
        <v>3.1680000000000001</v>
      </c>
      <c r="F211" s="140">
        <f t="shared" si="6"/>
        <v>3.2921458132800017</v>
      </c>
      <c r="G211" s="140">
        <f t="shared" si="7"/>
        <v>4.0212370557600003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501.179345635</v>
      </c>
    </row>
    <row r="212" spans="3:19" x14ac:dyDescent="0.25">
      <c r="C212" s="137">
        <v>45695</v>
      </c>
      <c r="D212" s="138">
        <v>2965.2750000000001</v>
      </c>
      <c r="E212" s="139">
        <v>3.14</v>
      </c>
      <c r="F212" s="140">
        <f t="shared" si="6"/>
        <v>3.2944761756800012</v>
      </c>
      <c r="G212" s="140">
        <f t="shared" si="7"/>
        <v>4.0305577040000005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500.50503773600002</v>
      </c>
    </row>
    <row r="213" spans="3:19" x14ac:dyDescent="0.25">
      <c r="C213" s="137">
        <v>45694</v>
      </c>
      <c r="D213" s="138">
        <v>2920.4079999999999</v>
      </c>
      <c r="E213" s="139">
        <v>3.1880000000000002</v>
      </c>
      <c r="F213" s="140">
        <f t="shared" si="6"/>
        <v>3.2974046747200014</v>
      </c>
      <c r="G213" s="140">
        <f t="shared" si="7"/>
        <v>4.039560712560000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493.08765085099998</v>
      </c>
    </row>
    <row r="214" spans="3:19" x14ac:dyDescent="0.25">
      <c r="C214" s="137">
        <v>45693</v>
      </c>
      <c r="D214" s="138">
        <v>1976.076</v>
      </c>
      <c r="E214" s="139">
        <v>3.1749999999999998</v>
      </c>
      <c r="F214" s="140">
        <f t="shared" si="6"/>
        <v>3.3004409996800019</v>
      </c>
      <c r="G214" s="140">
        <f t="shared" si="7"/>
        <v>4.0482283795200011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499.324998913</v>
      </c>
    </row>
    <row r="215" spans="3:19" x14ac:dyDescent="0.25">
      <c r="C215" s="137">
        <v>45692</v>
      </c>
      <c r="D215" s="138">
        <v>2734.9140000000002</v>
      </c>
      <c r="E215" s="139">
        <v>3.165</v>
      </c>
      <c r="F215" s="140">
        <f t="shared" si="6"/>
        <v>3.3029745918400018</v>
      </c>
      <c r="G215" s="140">
        <f t="shared" si="7"/>
        <v>4.0573424128800006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497.807806142</v>
      </c>
    </row>
    <row r="216" spans="3:19" x14ac:dyDescent="0.25">
      <c r="C216" s="137">
        <v>45691</v>
      </c>
      <c r="D216" s="138">
        <v>2184.694</v>
      </c>
      <c r="E216" s="139">
        <v>3.19</v>
      </c>
      <c r="F216" s="140">
        <f t="shared" si="6"/>
        <v>3.3043161966400016</v>
      </c>
      <c r="G216" s="140">
        <f t="shared" si="7"/>
        <v>4.0665350487200005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483.14160934699999</v>
      </c>
    </row>
    <row r="217" spans="3:19" x14ac:dyDescent="0.25">
      <c r="C217" s="137">
        <v>45688</v>
      </c>
      <c r="D217" s="138">
        <v>2711.502</v>
      </c>
      <c r="E217" s="139">
        <v>3.2410000000000001</v>
      </c>
      <c r="F217" s="140">
        <f t="shared" si="6"/>
        <v>3.3034607209600018</v>
      </c>
      <c r="G217" s="140">
        <f t="shared" si="7"/>
        <v>4.07491622504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481.624416575</v>
      </c>
    </row>
    <row r="218" spans="3:19" x14ac:dyDescent="0.25">
      <c r="C218" s="137">
        <v>45687</v>
      </c>
      <c r="D218" s="138">
        <v>3814.9189999999999</v>
      </c>
      <c r="E218" s="139">
        <v>3.2090000000000001</v>
      </c>
      <c r="F218" s="140">
        <f t="shared" si="6"/>
        <v>3.3046171081600022</v>
      </c>
      <c r="G218" s="140">
        <f t="shared" si="7"/>
        <v>4.0835000410400006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488.367495561</v>
      </c>
    </row>
    <row r="219" spans="3:19" x14ac:dyDescent="0.25">
      <c r="C219" s="137">
        <v>45686</v>
      </c>
      <c r="D219" s="138">
        <v>1818.047</v>
      </c>
      <c r="E219" s="139">
        <v>3.202</v>
      </c>
      <c r="F219" s="140">
        <f t="shared" si="6"/>
        <v>3.3067757934400008</v>
      </c>
      <c r="G219" s="140">
        <f t="shared" si="7"/>
        <v>4.0918910931200001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473.53272179200002</v>
      </c>
    </row>
    <row r="220" spans="3:19" x14ac:dyDescent="0.25">
      <c r="C220" s="137">
        <v>45685</v>
      </c>
      <c r="D220" s="138">
        <v>4579.3959999999997</v>
      </c>
      <c r="E220" s="139">
        <v>3.22</v>
      </c>
      <c r="F220" s="140">
        <f t="shared" si="6"/>
        <v>3.3148903163200014</v>
      </c>
      <c r="G220" s="140">
        <f t="shared" si="7"/>
        <v>4.099716493119999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472.01552901999997</v>
      </c>
    </row>
    <row r="221" spans="3:19" x14ac:dyDescent="0.25">
      <c r="C221" s="137">
        <v>45684</v>
      </c>
      <c r="D221" s="138">
        <v>2051.4009999999998</v>
      </c>
      <c r="E221" s="139">
        <v>3.18</v>
      </c>
      <c r="F221" s="140">
        <f t="shared" si="6"/>
        <v>3.3265347764800008</v>
      </c>
      <c r="G221" s="140">
        <f t="shared" si="7"/>
        <v>4.107957203599999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476.56710733599999</v>
      </c>
    </row>
    <row r="222" spans="3:19" x14ac:dyDescent="0.25">
      <c r="C222" s="137">
        <v>45681</v>
      </c>
      <c r="D222" s="138">
        <v>2694.0250000000001</v>
      </c>
      <c r="E222" s="139">
        <v>3.16</v>
      </c>
      <c r="F222" s="140">
        <f t="shared" si="6"/>
        <v>3.3353562558400007</v>
      </c>
      <c r="G222" s="140">
        <f t="shared" si="7"/>
        <v>4.1159402744000007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476.22995338599998</v>
      </c>
    </row>
    <row r="223" spans="3:19" x14ac:dyDescent="0.25">
      <c r="C223" s="137">
        <v>45680</v>
      </c>
      <c r="D223" s="138">
        <v>10454.156000000001</v>
      </c>
      <c r="E223" s="139">
        <v>3.1720000000000002</v>
      </c>
      <c r="F223" s="140">
        <f t="shared" si="6"/>
        <v>3.3447302817600009</v>
      </c>
      <c r="G223" s="140">
        <f t="shared" si="7"/>
        <v>4.1242426308800013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484.82737909399998</v>
      </c>
    </row>
    <row r="224" spans="3:19" x14ac:dyDescent="0.25">
      <c r="C224" s="137">
        <v>45679</v>
      </c>
      <c r="D224" s="138">
        <v>4015.431</v>
      </c>
      <c r="E224" s="139">
        <v>3.1859999999999999</v>
      </c>
      <c r="F224" s="140">
        <f t="shared" si="6"/>
        <v>3.354360084000001</v>
      </c>
      <c r="G224" s="140">
        <f t="shared" si="7"/>
        <v>4.132771012160001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493.59338177500001</v>
      </c>
    </row>
    <row r="225" spans="3:19" x14ac:dyDescent="0.25">
      <c r="C225" s="137">
        <v>45678</v>
      </c>
      <c r="D225" s="138">
        <v>2071.7049999999999</v>
      </c>
      <c r="E225" s="139">
        <v>3.2</v>
      </c>
      <c r="F225" s="140">
        <f t="shared" si="6"/>
        <v>3.3637098862400001</v>
      </c>
      <c r="G225" s="140">
        <f t="shared" si="7"/>
        <v>4.1411912568000009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497.30207521800003</v>
      </c>
    </row>
    <row r="226" spans="3:19" x14ac:dyDescent="0.25">
      <c r="C226" s="137">
        <v>45677</v>
      </c>
      <c r="D226" s="138">
        <v>2589.6759999999999</v>
      </c>
      <c r="E226" s="139">
        <v>3.1789999999999998</v>
      </c>
      <c r="F226" s="140">
        <f t="shared" si="6"/>
        <v>3.3740763342400002</v>
      </c>
      <c r="G226" s="140">
        <f t="shared" si="7"/>
        <v>4.150084948560000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501.853653533</v>
      </c>
    </row>
    <row r="227" spans="3:19" x14ac:dyDescent="0.25">
      <c r="C227" s="137">
        <v>45674</v>
      </c>
      <c r="D227" s="138">
        <v>3497.0230000000001</v>
      </c>
      <c r="E227" s="139">
        <v>3.1349999999999998</v>
      </c>
      <c r="F227" s="140">
        <f t="shared" si="6"/>
        <v>3.3835470681599999</v>
      </c>
      <c r="G227" s="140">
        <f t="shared" si="7"/>
        <v>4.1590455036800016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502.696538406</v>
      </c>
    </row>
    <row r="228" spans="3:19" x14ac:dyDescent="0.25">
      <c r="C228" s="137">
        <v>45673</v>
      </c>
      <c r="D228" s="138">
        <v>4298.6890000000003</v>
      </c>
      <c r="E228" s="139">
        <v>3.1150000000000002</v>
      </c>
      <c r="F228" s="140">
        <f t="shared" si="6"/>
        <v>3.3952707211199997</v>
      </c>
      <c r="G228" s="140">
        <f t="shared" si="7"/>
        <v>4.168626493520001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513.31688780900004</v>
      </c>
    </row>
    <row r="229" spans="3:19" x14ac:dyDescent="0.25">
      <c r="C229" s="137">
        <v>45672</v>
      </c>
      <c r="D229" s="138">
        <v>5534.1540000000005</v>
      </c>
      <c r="E229" s="139">
        <v>3.0699995200000001</v>
      </c>
      <c r="F229" s="140">
        <f t="shared" si="6"/>
        <v>3.4079473553599997</v>
      </c>
      <c r="G229" s="140">
        <f t="shared" si="7"/>
        <v>4.178259812560001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511.968272012</v>
      </c>
    </row>
    <row r="230" spans="3:19" x14ac:dyDescent="0.25">
      <c r="C230" s="137">
        <v>45671</v>
      </c>
      <c r="D230" s="138">
        <v>5484.3109999999997</v>
      </c>
      <c r="E230" s="139">
        <v>2.991819408</v>
      </c>
      <c r="F230" s="140">
        <f t="shared" si="6"/>
        <v>3.4213142476799994</v>
      </c>
      <c r="G230" s="140">
        <f t="shared" si="7"/>
        <v>4.1885948420000014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513.82261873300001</v>
      </c>
    </row>
    <row r="231" spans="3:19" x14ac:dyDescent="0.25">
      <c r="C231" s="137">
        <v>45670</v>
      </c>
      <c r="D231" s="138">
        <v>4988.8810000000003</v>
      </c>
      <c r="E231" s="139">
        <v>3.0585585279999998</v>
      </c>
      <c r="F231" s="140">
        <f t="shared" si="6"/>
        <v>3.43538666784</v>
      </c>
      <c r="G231" s="140">
        <f t="shared" si="7"/>
        <v>4.199654467600001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514.32834965699999</v>
      </c>
    </row>
    <row r="232" spans="3:19" x14ac:dyDescent="0.25">
      <c r="C232" s="137">
        <v>45667</v>
      </c>
      <c r="D232" s="138">
        <v>27207.548999999999</v>
      </c>
      <c r="E232" s="139">
        <v>3.0127945600000001</v>
      </c>
      <c r="F232" s="140">
        <f t="shared" si="6"/>
        <v>3.45073666544</v>
      </c>
      <c r="G232" s="140">
        <f t="shared" si="7"/>
        <v>4.2103708634400014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520.39712074500005</v>
      </c>
    </row>
    <row r="233" spans="3:19" x14ac:dyDescent="0.25">
      <c r="C233" s="137">
        <v>45666</v>
      </c>
      <c r="D233" s="138">
        <v>38088.870000000003</v>
      </c>
      <c r="E233" s="139">
        <v>3.0404436239999999</v>
      </c>
      <c r="F233" s="140">
        <f t="shared" si="6"/>
        <v>3.4659341164799993</v>
      </c>
      <c r="G233" s="140">
        <f t="shared" si="7"/>
        <v>4.221106327600001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536.91766426000004</v>
      </c>
    </row>
    <row r="234" spans="3:19" x14ac:dyDescent="0.25">
      <c r="C234" s="137">
        <v>45665</v>
      </c>
      <c r="D234" s="138">
        <v>3931.6039999999998</v>
      </c>
      <c r="E234" s="139">
        <v>3.323608176</v>
      </c>
      <c r="F234" s="140">
        <f t="shared" si="6"/>
        <v>3.4813413190399998</v>
      </c>
      <c r="G234" s="140">
        <f t="shared" si="7"/>
        <v>4.231531931560000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534.22043266599997</v>
      </c>
    </row>
    <row r="235" spans="3:19" x14ac:dyDescent="0.25">
      <c r="C235" s="137">
        <v>45664</v>
      </c>
      <c r="D235" s="138">
        <v>2786.0630000000001</v>
      </c>
      <c r="E235" s="139">
        <v>3.4303907680000001</v>
      </c>
      <c r="F235" s="140">
        <f t="shared" si="6"/>
        <v>3.4915428702399987</v>
      </c>
      <c r="G235" s="140">
        <f t="shared" si="7"/>
        <v>4.240045936440001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531.01747014800003</v>
      </c>
    </row>
    <row r="236" spans="3:19" x14ac:dyDescent="0.25">
      <c r="C236" s="137">
        <v>45663</v>
      </c>
      <c r="D236" s="138">
        <v>2840.0990000000002</v>
      </c>
      <c r="E236" s="139">
        <v>3.47520132</v>
      </c>
      <c r="F236" s="140">
        <f t="shared" si="6"/>
        <v>3.4994180863999986</v>
      </c>
      <c r="G236" s="140">
        <f t="shared" si="7"/>
        <v>4.2481881090800009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533.71470174199999</v>
      </c>
    </row>
    <row r="237" spans="3:19" x14ac:dyDescent="0.25">
      <c r="C237" s="137">
        <v>45660</v>
      </c>
      <c r="D237" s="138">
        <v>2693.0990000000002</v>
      </c>
      <c r="E237" s="139">
        <v>3.4313441839999999</v>
      </c>
      <c r="F237" s="140">
        <f t="shared" si="6"/>
        <v>3.5075793273599993</v>
      </c>
      <c r="G237" s="140">
        <f t="shared" si="7"/>
        <v>4.255963216560001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534.38900964100003</v>
      </c>
    </row>
    <row r="238" spans="3:19" x14ac:dyDescent="0.25">
      <c r="C238" s="137">
        <v>45659</v>
      </c>
      <c r="D238" s="138">
        <v>2533.9839999999999</v>
      </c>
      <c r="E238" s="139">
        <v>3.4017882880000001</v>
      </c>
      <c r="F238" s="140">
        <f t="shared" si="6"/>
        <v>3.5167511892799994</v>
      </c>
      <c r="G238" s="140">
        <f t="shared" si="7"/>
        <v>4.2641673612400011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524.61154511100005</v>
      </c>
    </row>
    <row r="239" spans="3:19" x14ac:dyDescent="0.25">
      <c r="C239" s="137">
        <v>45657</v>
      </c>
      <c r="D239" s="138">
        <v>1024.758</v>
      </c>
      <c r="E239" s="139">
        <v>3.4990367199999999</v>
      </c>
      <c r="F239" s="140">
        <f t="shared" si="6"/>
        <v>3.5260755977599998</v>
      </c>
      <c r="G239" s="140">
        <f t="shared" si="7"/>
        <v>4.272605092840001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514.15977268300003</v>
      </c>
    </row>
    <row r="240" spans="3:19" x14ac:dyDescent="0.25">
      <c r="C240" s="137">
        <v>45656</v>
      </c>
      <c r="D240" s="138">
        <v>1552.973</v>
      </c>
      <c r="E240" s="139">
        <v>3.4370646800000002</v>
      </c>
      <c r="F240" s="140">
        <f t="shared" si="6"/>
        <v>3.5334359692799997</v>
      </c>
      <c r="G240" s="140">
        <f t="shared" si="7"/>
        <v>4.280871209559999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525.28585300999998</v>
      </c>
    </row>
    <row r="241" spans="3:19" x14ac:dyDescent="0.25">
      <c r="C241" s="137">
        <v>45653</v>
      </c>
      <c r="D241" s="138">
        <v>1669.001</v>
      </c>
      <c r="E241" s="139">
        <v>3.4322976000000001</v>
      </c>
      <c r="F241" s="140">
        <f t="shared" si="6"/>
        <v>3.5428747876799993</v>
      </c>
      <c r="G241" s="140">
        <f t="shared" si="7"/>
        <v>4.289761813760000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526.29731485699995</v>
      </c>
    </row>
    <row r="242" spans="3:19" x14ac:dyDescent="0.25">
      <c r="C242" s="137">
        <v>45650</v>
      </c>
      <c r="D242" s="138">
        <v>2648.6759999999999</v>
      </c>
      <c r="E242" s="139">
        <v>3.4980833040000001</v>
      </c>
      <c r="F242" s="140">
        <f t="shared" si="6"/>
        <v>3.551913171359999</v>
      </c>
      <c r="G242" s="140">
        <f t="shared" si="7"/>
        <v>4.2988860048799999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527.64593065500003</v>
      </c>
    </row>
    <row r="243" spans="3:19" x14ac:dyDescent="0.25">
      <c r="C243" s="137">
        <v>45649</v>
      </c>
      <c r="D243" s="138">
        <v>1659.2950000000001</v>
      </c>
      <c r="E243" s="139">
        <v>3.423716856</v>
      </c>
      <c r="F243" s="140">
        <f t="shared" si="6"/>
        <v>3.5601506855999987</v>
      </c>
      <c r="G243" s="140">
        <f t="shared" si="7"/>
        <v>4.3080054289200005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526.46589183200001</v>
      </c>
    </row>
    <row r="244" spans="3:19" x14ac:dyDescent="0.25">
      <c r="C244" s="137">
        <v>45646</v>
      </c>
      <c r="D244" s="138">
        <v>29215.143</v>
      </c>
      <c r="E244" s="139">
        <v>3.4580398319999999</v>
      </c>
      <c r="F244" s="140">
        <f t="shared" si="6"/>
        <v>3.5695322990399982</v>
      </c>
      <c r="G244" s="140">
        <f t="shared" si="7"/>
        <v>4.317105784639999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542.64928139799997</v>
      </c>
    </row>
    <row r="245" spans="3:19" x14ac:dyDescent="0.25">
      <c r="C245" s="137">
        <v>45645</v>
      </c>
      <c r="D245" s="138">
        <v>2799.9549999999999</v>
      </c>
      <c r="E245" s="139">
        <v>3.3846267999999999</v>
      </c>
      <c r="F245" s="140">
        <f t="shared" si="6"/>
        <v>3.5777888815999983</v>
      </c>
      <c r="G245" s="140">
        <f t="shared" si="7"/>
        <v>4.3260345254799999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512.30542596099997</v>
      </c>
    </row>
    <row r="246" spans="3:19" x14ac:dyDescent="0.25">
      <c r="C246" s="137">
        <v>45644</v>
      </c>
      <c r="D246" s="138">
        <v>2964.0309999999999</v>
      </c>
      <c r="E246" s="139">
        <v>3.4017882880000001</v>
      </c>
      <c r="F246" s="140">
        <f t="shared" si="6"/>
        <v>3.5883717991999982</v>
      </c>
      <c r="G246" s="140">
        <f t="shared" si="7"/>
        <v>4.3354256730799996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505.225193026</v>
      </c>
    </row>
    <row r="247" spans="3:19" x14ac:dyDescent="0.25">
      <c r="C247" s="137">
        <v>45643</v>
      </c>
      <c r="D247" s="138">
        <v>6758.558</v>
      </c>
      <c r="E247" s="139">
        <v>3.3922541279999998</v>
      </c>
      <c r="F247" s="140">
        <f t="shared" si="6"/>
        <v>3.598630555359998</v>
      </c>
      <c r="G247" s="140">
        <f t="shared" si="7"/>
        <v>4.3445498642000002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493.08765085099998</v>
      </c>
    </row>
    <row r="248" spans="3:19" x14ac:dyDescent="0.25">
      <c r="C248" s="137">
        <v>45642</v>
      </c>
      <c r="D248" s="138">
        <v>3741.0070000000001</v>
      </c>
      <c r="E248" s="139">
        <v>3.4637603280000002</v>
      </c>
      <c r="F248" s="140">
        <f t="shared" si="6"/>
        <v>3.6083363302399984</v>
      </c>
      <c r="G248" s="140">
        <f t="shared" si="7"/>
        <v>4.3533022230800009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497.30207521800003</v>
      </c>
    </row>
    <row r="249" spans="3:19" x14ac:dyDescent="0.25">
      <c r="C249" s="137">
        <v>45639</v>
      </c>
      <c r="D249" s="138">
        <v>5080.0780000000004</v>
      </c>
      <c r="E249" s="139">
        <v>3.5209652880000002</v>
      </c>
      <c r="F249" s="140">
        <f t="shared" si="6"/>
        <v>3.6183090615999989</v>
      </c>
      <c r="G249" s="140">
        <f t="shared" si="7"/>
        <v>4.3613538212000007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494.60484362300002</v>
      </c>
    </row>
    <row r="250" spans="3:19" x14ac:dyDescent="0.25">
      <c r="C250" s="137">
        <v>45638</v>
      </c>
      <c r="D250" s="138">
        <v>2132.058</v>
      </c>
      <c r="E250" s="139">
        <v>3.534313112</v>
      </c>
      <c r="F250" s="140">
        <f t="shared" si="6"/>
        <v>3.6269470105599986</v>
      </c>
      <c r="G250" s="140">
        <f t="shared" si="7"/>
        <v>4.3691479970000007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498.98784496399998</v>
      </c>
    </row>
    <row r="251" spans="3:19" x14ac:dyDescent="0.25">
      <c r="C251" s="137">
        <v>45637</v>
      </c>
      <c r="D251" s="138">
        <v>4433.0870000000004</v>
      </c>
      <c r="E251" s="139">
        <v>3.534313112</v>
      </c>
      <c r="F251" s="140">
        <f t="shared" si="6"/>
        <v>3.6345171335999988</v>
      </c>
      <c r="G251" s="140">
        <f t="shared" si="7"/>
        <v>4.3765417380800002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508.25957856999997</v>
      </c>
    </row>
    <row r="252" spans="3:19" x14ac:dyDescent="0.25">
      <c r="C252" s="137">
        <v>45636</v>
      </c>
      <c r="D252" s="138">
        <v>3314.4290000000001</v>
      </c>
      <c r="E252" s="139">
        <v>3.5028503839999998</v>
      </c>
      <c r="F252" s="140">
        <f t="shared" si="6"/>
        <v>3.6416296169599986</v>
      </c>
      <c r="G252" s="140">
        <f t="shared" si="7"/>
        <v>4.3837829326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514.83408058099997</v>
      </c>
    </row>
    <row r="253" spans="3:19" x14ac:dyDescent="0.25">
      <c r="C253" s="137">
        <v>45635</v>
      </c>
      <c r="D253" s="138">
        <v>2351.6689999999999</v>
      </c>
      <c r="E253" s="139">
        <v>3.4618534959999998</v>
      </c>
      <c r="F253" s="140">
        <f t="shared" si="6"/>
        <v>3.6498671311999988</v>
      </c>
      <c r="G253" s="140">
        <f t="shared" si="7"/>
        <v>4.3909240184400007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517.36273520099996</v>
      </c>
    </row>
    <row r="254" spans="3:19" x14ac:dyDescent="0.25">
      <c r="C254" s="137">
        <v>45632</v>
      </c>
      <c r="D254" s="138">
        <v>3535.82</v>
      </c>
      <c r="E254" s="139">
        <v>3.4465988400000001</v>
      </c>
      <c r="F254" s="140">
        <f t="shared" si="6"/>
        <v>3.6598017259199986</v>
      </c>
      <c r="G254" s="140">
        <f t="shared" si="7"/>
        <v>4.398584716000000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517.53131217600003</v>
      </c>
    </row>
    <row r="255" spans="3:19" x14ac:dyDescent="0.25">
      <c r="C255" s="137">
        <v>45631</v>
      </c>
      <c r="D255" s="138">
        <v>12614.798000000001</v>
      </c>
      <c r="E255" s="139">
        <v>3.3569777360000002</v>
      </c>
      <c r="F255" s="140">
        <f t="shared" si="6"/>
        <v>3.6723296121599991</v>
      </c>
      <c r="G255" s="140">
        <f t="shared" si="7"/>
        <v>4.4068937364400007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521.91431351699998</v>
      </c>
    </row>
    <row r="256" spans="3:19" x14ac:dyDescent="0.25">
      <c r="C256" s="137">
        <v>45630</v>
      </c>
      <c r="D256" s="138">
        <v>2908.5160000000001</v>
      </c>
      <c r="E256" s="139">
        <v>3.3178876800000001</v>
      </c>
      <c r="F256" s="140">
        <f t="shared" si="6"/>
        <v>3.6862876223999996</v>
      </c>
      <c r="G256" s="140">
        <f t="shared" si="7"/>
        <v>4.4153267009599997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529.33170040100003</v>
      </c>
    </row>
    <row r="257" spans="3:19" x14ac:dyDescent="0.25">
      <c r="C257" s="137">
        <v>45629</v>
      </c>
      <c r="D257" s="138">
        <v>9023.5949999999993</v>
      </c>
      <c r="E257" s="139">
        <v>3.286424952</v>
      </c>
      <c r="F257" s="140">
        <f t="shared" si="6"/>
        <v>3.6992731483199992</v>
      </c>
      <c r="G257" s="140">
        <f t="shared" si="7"/>
        <v>4.4237262959199999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526.80304578100004</v>
      </c>
    </row>
    <row r="258" spans="3:19" x14ac:dyDescent="0.25">
      <c r="C258" s="137">
        <v>45628</v>
      </c>
      <c r="D258" s="138">
        <v>4511.299</v>
      </c>
      <c r="E258" s="139">
        <v>3.2206392479999999</v>
      </c>
      <c r="F258" s="140">
        <f t="shared" si="6"/>
        <v>3.7119154444800002</v>
      </c>
      <c r="G258" s="140">
        <f t="shared" si="7"/>
        <v>4.4319590430800009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522.75719838999999</v>
      </c>
    </row>
    <row r="259" spans="3:19" x14ac:dyDescent="0.25">
      <c r="C259" s="137">
        <v>45625</v>
      </c>
      <c r="D259" s="138">
        <v>3276.43</v>
      </c>
      <c r="E259" s="139">
        <v>3.3074001040000001</v>
      </c>
      <c r="F259" s="140">
        <f t="shared" si="6"/>
        <v>3.7257018398399997</v>
      </c>
      <c r="G259" s="140">
        <f t="shared" si="7"/>
        <v>4.4404349113200006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533.37754779299996</v>
      </c>
    </row>
    <row r="260" spans="3:19" x14ac:dyDescent="0.25">
      <c r="C260" s="137">
        <v>45624</v>
      </c>
      <c r="D260" s="138">
        <v>2268.48</v>
      </c>
      <c r="E260" s="139">
        <v>3.2654497999999998</v>
      </c>
      <c r="F260" s="140">
        <f t="shared" si="6"/>
        <v>3.7398123966399996</v>
      </c>
      <c r="G260" s="140">
        <f t="shared" si="7"/>
        <v>4.448457906960000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529.66885434999995</v>
      </c>
    </row>
    <row r="261" spans="3:19" x14ac:dyDescent="0.25">
      <c r="C261" s="137">
        <v>45623</v>
      </c>
      <c r="D261" s="138">
        <v>12316.221</v>
      </c>
      <c r="E261" s="139">
        <v>3.28451812</v>
      </c>
      <c r="F261" s="140">
        <f t="shared" si="6"/>
        <v>3.7564781083200001</v>
      </c>
      <c r="G261" s="140">
        <f t="shared" si="7"/>
        <v>4.456337890200001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538.60343400700003</v>
      </c>
    </row>
    <row r="262" spans="3:19" x14ac:dyDescent="0.25">
      <c r="C262" s="137">
        <v>45622</v>
      </c>
      <c r="D262" s="138">
        <v>6832.1289999999999</v>
      </c>
      <c r="E262" s="139">
        <v>3.286424952</v>
      </c>
      <c r="F262" s="140">
        <f t="shared" ref="F262:F325" si="8">IF($E262="","",IF(COUNT($E262:$E311)=50,AVERAGE($E262:$E311),NA()))</f>
        <v>3.7712941929600006</v>
      </c>
      <c r="G262" s="140">
        <f t="shared" ref="G262:G325" si="9">IF($E262="","",IF(COUNT($E262:$E461)=200,AVERAGE($E262:$E461),NA()))</f>
        <v>4.463846041200001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539.44631888000004</v>
      </c>
    </row>
    <row r="263" spans="3:19" x14ac:dyDescent="0.25">
      <c r="C263" s="137">
        <v>45621</v>
      </c>
      <c r="D263" s="138">
        <v>6378.5280000000002</v>
      </c>
      <c r="E263" s="139">
        <v>3.339816248</v>
      </c>
      <c r="F263" s="140">
        <f t="shared" si="8"/>
        <v>3.7867586004800002</v>
      </c>
      <c r="G263" s="140">
        <f t="shared" si="9"/>
        <v>4.4708917854400019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528.99454645200001</v>
      </c>
    </row>
    <row r="264" spans="3:19" x14ac:dyDescent="0.25">
      <c r="C264" s="137">
        <v>45618</v>
      </c>
      <c r="D264" s="138">
        <v>5004.2160000000003</v>
      </c>
      <c r="E264" s="139">
        <v>3.3016796080000002</v>
      </c>
      <c r="F264" s="140">
        <f t="shared" si="8"/>
        <v>3.8007547473599992</v>
      </c>
      <c r="G264" s="140">
        <f t="shared" si="9"/>
        <v>4.4779279955200018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530.84889317299996</v>
      </c>
    </row>
    <row r="265" spans="3:19" x14ac:dyDescent="0.25">
      <c r="C265" s="137">
        <v>45617</v>
      </c>
      <c r="D265" s="138">
        <v>10900.031000000001</v>
      </c>
      <c r="E265" s="139">
        <v>3.2320802400000002</v>
      </c>
      <c r="F265" s="140">
        <f t="shared" si="8"/>
        <v>3.81604754</v>
      </c>
      <c r="G265" s="140">
        <f t="shared" si="9"/>
        <v>4.4849213018800009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542.81785837300004</v>
      </c>
    </row>
    <row r="266" spans="3:19" x14ac:dyDescent="0.25">
      <c r="C266" s="137">
        <v>45616</v>
      </c>
      <c r="D266" s="138">
        <v>11084.038</v>
      </c>
      <c r="E266" s="139">
        <v>3.147226216</v>
      </c>
      <c r="F266" s="140">
        <f t="shared" si="8"/>
        <v>3.8318361089600006</v>
      </c>
      <c r="G266" s="140">
        <f t="shared" si="9"/>
        <v>4.492591533600000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539.61489585499999</v>
      </c>
    </row>
    <row r="267" spans="3:19" x14ac:dyDescent="0.25">
      <c r="C267" s="137">
        <v>45615</v>
      </c>
      <c r="D267" s="138">
        <v>9144.5419999999995</v>
      </c>
      <c r="E267" s="139">
        <v>3.29881936</v>
      </c>
      <c r="F267" s="140">
        <f t="shared" si="8"/>
        <v>3.8489594603200006</v>
      </c>
      <c r="G267" s="140">
        <f t="shared" si="9"/>
        <v>4.5006908025200003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540.12062677899996</v>
      </c>
    </row>
    <row r="268" spans="3:19" x14ac:dyDescent="0.25">
      <c r="C268" s="137">
        <v>45614</v>
      </c>
      <c r="D268" s="138">
        <v>23899.704000000002</v>
      </c>
      <c r="E268" s="139">
        <v>3.3169342639999999</v>
      </c>
      <c r="F268" s="140">
        <f t="shared" si="8"/>
        <v>3.8622882160000001</v>
      </c>
      <c r="G268" s="140">
        <f t="shared" si="9"/>
        <v>4.5084802112400011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539.10916493100001</v>
      </c>
    </row>
    <row r="269" spans="3:19" x14ac:dyDescent="0.25">
      <c r="C269" s="137">
        <v>45611</v>
      </c>
      <c r="D269" s="138">
        <v>6087.1130000000003</v>
      </c>
      <c r="E269" s="139">
        <v>3.6077261439999999</v>
      </c>
      <c r="F269" s="140">
        <f t="shared" si="8"/>
        <v>3.8769136174399996</v>
      </c>
      <c r="G269" s="140">
        <f t="shared" si="9"/>
        <v>4.516007430560000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531.86035502100003</v>
      </c>
    </row>
    <row r="270" spans="3:19" x14ac:dyDescent="0.25">
      <c r="C270" s="137">
        <v>45610</v>
      </c>
      <c r="D270" s="138">
        <v>15476.499</v>
      </c>
      <c r="E270" s="139">
        <v>3.8022230079999999</v>
      </c>
      <c r="F270" s="140">
        <f t="shared" si="8"/>
        <v>3.8858566595199995</v>
      </c>
      <c r="G270" s="140">
        <f t="shared" si="9"/>
        <v>4.5221951004000003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540.98818787499999</v>
      </c>
    </row>
    <row r="271" spans="3:19" x14ac:dyDescent="0.25">
      <c r="C271" s="137">
        <v>45609</v>
      </c>
      <c r="D271" s="138">
        <v>7111.5810000000001</v>
      </c>
      <c r="E271" s="139">
        <v>3.6210739680000001</v>
      </c>
      <c r="F271" s="140">
        <f t="shared" si="8"/>
        <v>3.8937318756799995</v>
      </c>
      <c r="G271" s="140">
        <f t="shared" si="9"/>
        <v>4.527648639919999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541.51478247700004</v>
      </c>
    </row>
    <row r="272" spans="3:19" x14ac:dyDescent="0.25">
      <c r="C272" s="137">
        <v>45608</v>
      </c>
      <c r="D272" s="138">
        <v>6539.7780000000002</v>
      </c>
      <c r="E272" s="139">
        <v>3.628701296</v>
      </c>
      <c r="F272" s="140">
        <f t="shared" si="8"/>
        <v>3.9061834886399986</v>
      </c>
      <c r="G272" s="140">
        <f t="shared" si="9"/>
        <v>4.5342653469600007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540.46159327299995</v>
      </c>
    </row>
    <row r="273" spans="3:19" x14ac:dyDescent="0.25">
      <c r="C273" s="137">
        <v>45607</v>
      </c>
      <c r="D273" s="138">
        <v>1998.722</v>
      </c>
      <c r="E273" s="139">
        <v>3.6534901120000001</v>
      </c>
      <c r="F273" s="140">
        <f t="shared" si="8"/>
        <v>3.9188639214399985</v>
      </c>
      <c r="G273" s="140">
        <f t="shared" si="9"/>
        <v>4.5413968986399995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542.392440147</v>
      </c>
    </row>
    <row r="274" spans="3:19" x14ac:dyDescent="0.25">
      <c r="C274" s="137">
        <v>45604</v>
      </c>
      <c r="D274" s="138">
        <v>2064.442</v>
      </c>
      <c r="E274" s="139">
        <v>3.6534901120000001</v>
      </c>
      <c r="F274" s="140">
        <f t="shared" si="8"/>
        <v>3.929218019199999</v>
      </c>
      <c r="G274" s="140">
        <f t="shared" si="9"/>
        <v>4.548585655280000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543.62116088499999</v>
      </c>
    </row>
    <row r="275" spans="3:19" x14ac:dyDescent="0.25">
      <c r="C275" s="137">
        <v>45603</v>
      </c>
      <c r="D275" s="138">
        <v>2798.2719999999999</v>
      </c>
      <c r="E275" s="139">
        <v>3.7183223999999999</v>
      </c>
      <c r="F275" s="140">
        <f t="shared" si="8"/>
        <v>3.9410022409599992</v>
      </c>
      <c r="G275" s="140">
        <f t="shared" si="9"/>
        <v>4.5559746292799996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538.17968333099998</v>
      </c>
    </row>
    <row r="276" spans="3:19" x14ac:dyDescent="0.25">
      <c r="C276" s="137">
        <v>45602</v>
      </c>
      <c r="D276" s="138">
        <v>3740.777</v>
      </c>
      <c r="E276" s="139">
        <v>3.6525366959999999</v>
      </c>
      <c r="F276" s="140">
        <f t="shared" si="8"/>
        <v>3.9513754070399987</v>
      </c>
      <c r="G276" s="140">
        <f t="shared" si="9"/>
        <v>4.5626962120799996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550.81795378100003</v>
      </c>
    </row>
    <row r="277" spans="3:19" x14ac:dyDescent="0.25">
      <c r="C277" s="137">
        <v>45601</v>
      </c>
      <c r="D277" s="138">
        <v>1845.4880000000001</v>
      </c>
      <c r="E277" s="139">
        <v>3.7211826480000001</v>
      </c>
      <c r="F277" s="140">
        <f t="shared" si="8"/>
        <v>3.9618629830399987</v>
      </c>
      <c r="G277" s="140">
        <f t="shared" si="9"/>
        <v>4.5695941768399999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558.01474667599996</v>
      </c>
    </row>
    <row r="278" spans="3:19" x14ac:dyDescent="0.25">
      <c r="C278" s="137">
        <v>45600</v>
      </c>
      <c r="D278" s="138">
        <v>1485.184</v>
      </c>
      <c r="E278" s="139">
        <v>3.7488317119999999</v>
      </c>
      <c r="F278" s="140">
        <f t="shared" si="8"/>
        <v>3.9722742857599984</v>
      </c>
      <c r="G278" s="140">
        <f t="shared" si="9"/>
        <v>4.575824750399999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556.78602593799997</v>
      </c>
    </row>
    <row r="279" spans="3:19" x14ac:dyDescent="0.25">
      <c r="C279" s="137">
        <v>45597</v>
      </c>
      <c r="D279" s="138">
        <v>4148.4369999999999</v>
      </c>
      <c r="E279" s="139">
        <v>3.7383441359999998</v>
      </c>
      <c r="F279" s="140">
        <f t="shared" si="8"/>
        <v>3.9835817995199987</v>
      </c>
      <c r="G279" s="140">
        <f t="shared" si="9"/>
        <v>4.5820600910399989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556.43496287000005</v>
      </c>
    </row>
    <row r="280" spans="3:19" x14ac:dyDescent="0.25">
      <c r="C280" s="137">
        <v>45596</v>
      </c>
      <c r="D280" s="138">
        <v>4356.8639999999996</v>
      </c>
      <c r="E280" s="139">
        <v>3.6954404159999998</v>
      </c>
      <c r="F280" s="140">
        <f t="shared" si="8"/>
        <v>3.992524841599999</v>
      </c>
      <c r="G280" s="140">
        <f t="shared" si="9"/>
        <v>4.588071378920000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548.53604383799996</v>
      </c>
    </row>
    <row r="281" spans="3:19" x14ac:dyDescent="0.25">
      <c r="C281" s="137">
        <v>45595</v>
      </c>
      <c r="D281" s="138">
        <v>6278.924</v>
      </c>
      <c r="E281" s="139">
        <v>3.8260584080000002</v>
      </c>
      <c r="F281" s="140">
        <f t="shared" si="8"/>
        <v>4.0022306164799986</v>
      </c>
      <c r="G281" s="140">
        <f t="shared" si="9"/>
        <v>4.5946118126799993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556.61049440399995</v>
      </c>
    </row>
    <row r="282" spans="3:19" x14ac:dyDescent="0.25">
      <c r="C282" s="137">
        <v>45594</v>
      </c>
      <c r="D282" s="138">
        <v>3870.866</v>
      </c>
      <c r="E282" s="139">
        <v>3.7726671120000002</v>
      </c>
      <c r="F282" s="140">
        <f t="shared" si="8"/>
        <v>4.0095528513599987</v>
      </c>
      <c r="G282" s="140">
        <f t="shared" si="9"/>
        <v>4.600413359718249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543.79669241900001</v>
      </c>
    </row>
    <row r="283" spans="3:19" x14ac:dyDescent="0.25">
      <c r="C283" s="137">
        <v>45593</v>
      </c>
      <c r="D283" s="138">
        <v>2230.268</v>
      </c>
      <c r="E283" s="139">
        <v>3.810803752</v>
      </c>
      <c r="F283" s="140">
        <f t="shared" si="8"/>
        <v>4.0197734708799979</v>
      </c>
      <c r="G283" s="140">
        <f t="shared" si="9"/>
        <v>4.606986928116549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531.68501657199999</v>
      </c>
    </row>
    <row r="284" spans="3:19" x14ac:dyDescent="0.25">
      <c r="C284" s="137">
        <v>45590</v>
      </c>
      <c r="D284" s="138">
        <v>1868.03</v>
      </c>
      <c r="E284" s="139">
        <v>3.8336857360000001</v>
      </c>
      <c r="F284" s="140">
        <f t="shared" si="8"/>
        <v>4.0290025377599985</v>
      </c>
      <c r="G284" s="140">
        <f t="shared" si="9"/>
        <v>4.6133238983257492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527.47225975499998</v>
      </c>
    </row>
    <row r="285" spans="3:19" x14ac:dyDescent="0.25">
      <c r="C285" s="137">
        <v>45589</v>
      </c>
      <c r="D285" s="138">
        <v>2905.018</v>
      </c>
      <c r="E285" s="139">
        <v>3.8241515760000002</v>
      </c>
      <c r="F285" s="140">
        <f t="shared" si="8"/>
        <v>4.0377548966399983</v>
      </c>
      <c r="G285" s="140">
        <f t="shared" si="9"/>
        <v>4.620198451460099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536.77543105799998</v>
      </c>
    </row>
    <row r="286" spans="3:19" x14ac:dyDescent="0.25">
      <c r="C286" s="137">
        <v>45588</v>
      </c>
      <c r="D286" s="138">
        <v>2533.16</v>
      </c>
      <c r="E286" s="139">
        <v>3.8832633680000002</v>
      </c>
      <c r="F286" s="140">
        <f t="shared" si="8"/>
        <v>4.046335640639998</v>
      </c>
      <c r="G286" s="140">
        <f t="shared" si="9"/>
        <v>4.6265513295296508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533.79139497999995</v>
      </c>
    </row>
    <row r="287" spans="3:19" x14ac:dyDescent="0.25">
      <c r="C287" s="137">
        <v>45587</v>
      </c>
      <c r="D287" s="138">
        <v>2414.9850000000001</v>
      </c>
      <c r="E287" s="139">
        <v>3.8899372799999998</v>
      </c>
      <c r="F287" s="140">
        <f t="shared" si="8"/>
        <v>4.0537532171199979</v>
      </c>
      <c r="G287" s="140">
        <f t="shared" si="9"/>
        <v>4.6330035175454496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523.610566006</v>
      </c>
    </row>
    <row r="288" spans="3:19" x14ac:dyDescent="0.25">
      <c r="C288" s="137">
        <v>45586</v>
      </c>
      <c r="D288" s="138">
        <v>1973.0640000000001</v>
      </c>
      <c r="E288" s="139">
        <v>3.868008712</v>
      </c>
      <c r="F288" s="140">
        <f t="shared" si="8"/>
        <v>4.0607322222399977</v>
      </c>
      <c r="G288" s="140">
        <f t="shared" si="9"/>
        <v>4.6395876299619507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495.70105209600001</v>
      </c>
    </row>
    <row r="289" spans="3:19" x14ac:dyDescent="0.25">
      <c r="C289" s="137">
        <v>45583</v>
      </c>
      <c r="D289" s="138">
        <v>3658.748</v>
      </c>
      <c r="E289" s="139">
        <v>3.8670552960000002</v>
      </c>
      <c r="F289" s="140">
        <f t="shared" si="8"/>
        <v>4.0700756990399984</v>
      </c>
      <c r="G289" s="140">
        <f t="shared" si="9"/>
        <v>4.6460426272752002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494.82339442599999</v>
      </c>
    </row>
    <row r="290" spans="3:19" x14ac:dyDescent="0.25">
      <c r="C290" s="137">
        <v>45582</v>
      </c>
      <c r="D290" s="138">
        <v>2259.6590000000001</v>
      </c>
      <c r="E290" s="139">
        <v>3.9090056</v>
      </c>
      <c r="F290" s="140">
        <f t="shared" si="8"/>
        <v>4.079190355999998</v>
      </c>
      <c r="G290" s="140">
        <f t="shared" si="9"/>
        <v>4.651712653856000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483.94043931599998</v>
      </c>
    </row>
    <row r="291" spans="3:19" x14ac:dyDescent="0.25">
      <c r="C291" s="137">
        <v>45581</v>
      </c>
      <c r="D291" s="138">
        <v>1880.915</v>
      </c>
      <c r="E291" s="139">
        <v>3.8842167839999999</v>
      </c>
      <c r="F291" s="140">
        <f t="shared" si="8"/>
        <v>4.0887626526399981</v>
      </c>
      <c r="G291" s="140">
        <f t="shared" si="9"/>
        <v>4.6575586148252013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489.73297993900002</v>
      </c>
    </row>
    <row r="292" spans="3:19" x14ac:dyDescent="0.25">
      <c r="C292" s="137">
        <v>45580</v>
      </c>
      <c r="D292" s="138">
        <v>4556.607</v>
      </c>
      <c r="E292" s="139">
        <v>3.9099590160000002</v>
      </c>
      <c r="F292" s="140">
        <f t="shared" si="8"/>
        <v>4.0978773095999985</v>
      </c>
      <c r="G292" s="140">
        <f t="shared" si="9"/>
        <v>4.663684630837300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486.04681772399999</v>
      </c>
    </row>
    <row r="293" spans="3:19" x14ac:dyDescent="0.25">
      <c r="C293" s="137">
        <v>45579</v>
      </c>
      <c r="D293" s="138">
        <v>1690.9849999999999</v>
      </c>
      <c r="E293" s="139">
        <v>3.892797528</v>
      </c>
      <c r="F293" s="140">
        <f t="shared" si="8"/>
        <v>4.1063055070399992</v>
      </c>
      <c r="G293" s="140">
        <f t="shared" si="9"/>
        <v>4.669874778643601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476.56811488699998</v>
      </c>
    </row>
    <row r="294" spans="3:19" x14ac:dyDescent="0.25">
      <c r="C294" s="137">
        <v>45576</v>
      </c>
      <c r="D294" s="138">
        <v>3215.4009999999998</v>
      </c>
      <c r="E294" s="139">
        <v>3.8708689600000001</v>
      </c>
      <c r="F294" s="140">
        <f t="shared" si="8"/>
        <v>4.1150960025599987</v>
      </c>
      <c r="G294" s="140">
        <f t="shared" si="9"/>
        <v>4.6761323678943008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479.02555636300002</v>
      </c>
    </row>
    <row r="295" spans="3:19" x14ac:dyDescent="0.25">
      <c r="C295" s="137">
        <v>45575</v>
      </c>
      <c r="D295" s="138">
        <v>6175.8549999999996</v>
      </c>
      <c r="E295" s="139">
        <v>3.9137726800000001</v>
      </c>
      <c r="F295" s="140">
        <f t="shared" si="8"/>
        <v>4.125221280479999</v>
      </c>
      <c r="G295" s="140">
        <f t="shared" si="9"/>
        <v>4.682582246965351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490.43510607500002</v>
      </c>
    </row>
    <row r="296" spans="3:19" x14ac:dyDescent="0.25">
      <c r="C296" s="137">
        <v>45574</v>
      </c>
      <c r="D296" s="138">
        <v>4612.7510000000002</v>
      </c>
      <c r="E296" s="139">
        <v>3.9147260959999999</v>
      </c>
      <c r="F296" s="140">
        <f t="shared" si="8"/>
        <v>4.1362046327999984</v>
      </c>
      <c r="G296" s="140">
        <f t="shared" si="9"/>
        <v>4.6888635224255015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492.190421415</v>
      </c>
    </row>
    <row r="297" spans="3:19" x14ac:dyDescent="0.25">
      <c r="C297" s="137">
        <v>45573</v>
      </c>
      <c r="D297" s="138">
        <v>5367.2070000000003</v>
      </c>
      <c r="E297" s="139">
        <v>3.8775428719999998</v>
      </c>
      <c r="F297" s="140">
        <f t="shared" si="8"/>
        <v>4.146997301919999</v>
      </c>
      <c r="G297" s="140">
        <f t="shared" si="9"/>
        <v>4.695443069733650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491.13723221100003</v>
      </c>
    </row>
    <row r="298" spans="3:19" x14ac:dyDescent="0.25">
      <c r="C298" s="137">
        <v>45572</v>
      </c>
      <c r="D298" s="138">
        <v>1699.3910000000001</v>
      </c>
      <c r="E298" s="139">
        <v>3.962396896</v>
      </c>
      <c r="F298" s="140">
        <f t="shared" si="8"/>
        <v>4.158285747359999</v>
      </c>
      <c r="G298" s="140">
        <f t="shared" si="9"/>
        <v>4.702502389092001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496.57870976599997</v>
      </c>
    </row>
    <row r="299" spans="3:19" x14ac:dyDescent="0.25">
      <c r="C299" s="137">
        <v>45569</v>
      </c>
      <c r="D299" s="138">
        <v>1997.242</v>
      </c>
      <c r="E299" s="139">
        <v>3.9528627360000002</v>
      </c>
      <c r="F299" s="140">
        <f t="shared" si="8"/>
        <v>4.1678771123199994</v>
      </c>
      <c r="G299" s="140">
        <f t="shared" si="9"/>
        <v>4.7090915233413018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496.929772834</v>
      </c>
    </row>
    <row r="300" spans="3:19" x14ac:dyDescent="0.25">
      <c r="C300" s="137">
        <v>45568</v>
      </c>
      <c r="D300" s="138">
        <v>1974.162</v>
      </c>
      <c r="E300" s="139">
        <v>3.9128192639999999</v>
      </c>
      <c r="F300" s="140">
        <f t="shared" si="8"/>
        <v>4.1757713967999992</v>
      </c>
      <c r="G300" s="140">
        <f t="shared" si="9"/>
        <v>4.7151038845389017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506.75953873999998</v>
      </c>
    </row>
    <row r="301" spans="3:19" x14ac:dyDescent="0.25">
      <c r="C301" s="137">
        <v>45567</v>
      </c>
      <c r="D301" s="138">
        <v>2471.0160000000001</v>
      </c>
      <c r="E301" s="139">
        <v>3.8899372799999998</v>
      </c>
      <c r="F301" s="140">
        <f t="shared" si="8"/>
        <v>4.1842949358399997</v>
      </c>
      <c r="G301" s="140">
        <f t="shared" si="9"/>
        <v>4.7212154501205017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510.09463788599999</v>
      </c>
    </row>
    <row r="302" spans="3:19" x14ac:dyDescent="0.25">
      <c r="C302" s="137">
        <v>45566</v>
      </c>
      <c r="D302" s="138">
        <v>2323.0300000000002</v>
      </c>
      <c r="E302" s="139">
        <v>3.9147260959999999</v>
      </c>
      <c r="F302" s="140">
        <f t="shared" si="8"/>
        <v>4.1949731950399993</v>
      </c>
      <c r="G302" s="140">
        <f t="shared" si="9"/>
        <v>4.727524072602451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503.24890805899997</v>
      </c>
    </row>
    <row r="303" spans="3:19" x14ac:dyDescent="0.25">
      <c r="C303" s="137">
        <v>45565</v>
      </c>
      <c r="D303" s="138">
        <v>2402.462</v>
      </c>
      <c r="E303" s="139">
        <v>3.9585832320000001</v>
      </c>
      <c r="F303" s="140">
        <f t="shared" si="8"/>
        <v>4.2049649947199992</v>
      </c>
      <c r="G303" s="140">
        <f t="shared" si="9"/>
        <v>4.7338832279629512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487.27553846199999</v>
      </c>
    </row>
    <row r="304" spans="3:19" x14ac:dyDescent="0.25">
      <c r="C304" s="137">
        <v>45562</v>
      </c>
      <c r="D304" s="138">
        <v>7820.9440000000004</v>
      </c>
      <c r="E304" s="139">
        <v>4.0729931519999996</v>
      </c>
      <c r="F304" s="140">
        <f t="shared" si="8"/>
        <v>4.2131453039999993</v>
      </c>
      <c r="G304" s="140">
        <f t="shared" si="9"/>
        <v>4.7399312676653009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475.86598875099997</v>
      </c>
    </row>
    <row r="305" spans="3:19" x14ac:dyDescent="0.25">
      <c r="C305" s="137">
        <v>45561</v>
      </c>
      <c r="D305" s="138">
        <v>2467.3339999999998</v>
      </c>
      <c r="E305" s="139">
        <v>4.0548782479999996</v>
      </c>
      <c r="F305" s="140">
        <f t="shared" si="8"/>
        <v>4.2200671041599991</v>
      </c>
      <c r="G305" s="140">
        <f t="shared" si="9"/>
        <v>4.7471336613576005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482.71171857799999</v>
      </c>
    </row>
    <row r="306" spans="3:19" x14ac:dyDescent="0.25">
      <c r="C306" s="137">
        <v>45560</v>
      </c>
      <c r="D306" s="138">
        <v>2044.021</v>
      </c>
      <c r="E306" s="139">
        <v>3.9671639760000001</v>
      </c>
      <c r="F306" s="140">
        <f t="shared" si="8"/>
        <v>4.2266838112</v>
      </c>
      <c r="G306" s="140">
        <f t="shared" si="9"/>
        <v>4.7547204855001004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489.20638533699997</v>
      </c>
    </row>
    <row r="307" spans="3:19" x14ac:dyDescent="0.25">
      <c r="C307" s="137">
        <v>45559</v>
      </c>
      <c r="D307" s="138">
        <v>2001.317</v>
      </c>
      <c r="E307" s="139">
        <v>3.9185397599999998</v>
      </c>
      <c r="F307" s="140">
        <f t="shared" si="8"/>
        <v>4.23619890288</v>
      </c>
      <c r="G307" s="140">
        <f t="shared" si="9"/>
        <v>4.7628468939786011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491.66382681300001</v>
      </c>
    </row>
    <row r="308" spans="3:19" x14ac:dyDescent="0.25">
      <c r="C308" s="137">
        <v>45558</v>
      </c>
      <c r="D308" s="138">
        <v>4160.0219999999999</v>
      </c>
      <c r="E308" s="139">
        <v>3.9099590160000002</v>
      </c>
      <c r="F308" s="140">
        <f t="shared" si="8"/>
        <v>4.2429872248000002</v>
      </c>
      <c r="G308" s="140">
        <f t="shared" si="9"/>
        <v>4.771161325550201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501.49359271899999</v>
      </c>
    </row>
    <row r="309" spans="3:19" x14ac:dyDescent="0.25">
      <c r="C309" s="137">
        <v>45555</v>
      </c>
      <c r="D309" s="138">
        <v>6746.1940000000004</v>
      </c>
      <c r="E309" s="139">
        <v>4.0129279440000003</v>
      </c>
      <c r="F309" s="140">
        <f t="shared" si="8"/>
        <v>4.2502713230399998</v>
      </c>
      <c r="G309" s="140">
        <f t="shared" si="9"/>
        <v>4.7797298697916011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498.33402510600001</v>
      </c>
    </row>
    <row r="310" spans="3:19" x14ac:dyDescent="0.25">
      <c r="C310" s="137">
        <v>45554</v>
      </c>
      <c r="D310" s="138">
        <v>1906.9359999999999</v>
      </c>
      <c r="E310" s="139">
        <v>4.0987353840000003</v>
      </c>
      <c r="F310" s="140">
        <f t="shared" si="8"/>
        <v>4.2549239931199994</v>
      </c>
      <c r="G310" s="140">
        <f t="shared" si="9"/>
        <v>4.787342785497700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508.33932254600001</v>
      </c>
    </row>
    <row r="311" spans="3:19" x14ac:dyDescent="0.25">
      <c r="C311" s="137">
        <v>45553</v>
      </c>
      <c r="D311" s="138">
        <v>5154.1319999999996</v>
      </c>
      <c r="E311" s="139">
        <v>4.0253223519999999</v>
      </c>
      <c r="F311" s="140">
        <f t="shared" si="8"/>
        <v>4.2570024399999991</v>
      </c>
      <c r="G311" s="140">
        <f t="shared" si="9"/>
        <v>4.794315455053951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504.65316033099998</v>
      </c>
    </row>
    <row r="312" spans="3:19" x14ac:dyDescent="0.25">
      <c r="C312" s="137">
        <v>45552</v>
      </c>
      <c r="D312" s="138">
        <v>8987.3410000000003</v>
      </c>
      <c r="E312" s="139">
        <v>4.0596453280000002</v>
      </c>
      <c r="F312" s="140">
        <f t="shared" si="8"/>
        <v>4.2605872841599997</v>
      </c>
      <c r="G312" s="140">
        <f t="shared" si="9"/>
        <v>4.801232771870551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505.35528646699998</v>
      </c>
    </row>
    <row r="313" spans="3:19" x14ac:dyDescent="0.25">
      <c r="C313" s="137">
        <v>45551</v>
      </c>
      <c r="D313" s="138">
        <v>2131.85</v>
      </c>
      <c r="E313" s="139">
        <v>4.0396235919999999</v>
      </c>
      <c r="F313" s="140">
        <f t="shared" si="8"/>
        <v>4.2664412583999995</v>
      </c>
      <c r="G313" s="140">
        <f t="shared" si="9"/>
        <v>4.8072713829751015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512.20101629400006</v>
      </c>
    </row>
    <row r="314" spans="3:19" x14ac:dyDescent="0.25">
      <c r="C314" s="137">
        <v>45548</v>
      </c>
      <c r="D314" s="138">
        <v>1934.604</v>
      </c>
      <c r="E314" s="139">
        <v>4.0663192400000003</v>
      </c>
      <c r="F314" s="140">
        <f t="shared" si="8"/>
        <v>4.2702167857599997</v>
      </c>
      <c r="G314" s="140">
        <f t="shared" si="9"/>
        <v>4.8135202987334518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519.74887225800001</v>
      </c>
    </row>
    <row r="315" spans="3:19" x14ac:dyDescent="0.25">
      <c r="C315" s="137">
        <v>45547</v>
      </c>
      <c r="D315" s="138">
        <v>2917.7420000000002</v>
      </c>
      <c r="E315" s="139">
        <v>4.0215086879999999</v>
      </c>
      <c r="F315" s="140">
        <f t="shared" si="8"/>
        <v>4.2717422513599992</v>
      </c>
      <c r="G315" s="140">
        <f t="shared" si="9"/>
        <v>4.8191123053761507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523.78609754000001</v>
      </c>
    </row>
    <row r="316" spans="3:19" x14ac:dyDescent="0.25">
      <c r="C316" s="137">
        <v>45546</v>
      </c>
      <c r="D316" s="138">
        <v>3346.0529999999999</v>
      </c>
      <c r="E316" s="139">
        <v>4.003393784</v>
      </c>
      <c r="F316" s="140">
        <f t="shared" si="8"/>
        <v>4.2744308844799983</v>
      </c>
      <c r="G316" s="140">
        <f t="shared" si="9"/>
        <v>4.824294737929350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513.07867396500001</v>
      </c>
    </row>
    <row r="317" spans="3:19" x14ac:dyDescent="0.25">
      <c r="C317" s="137">
        <v>45545</v>
      </c>
      <c r="D317" s="138">
        <v>3048.4839999999999</v>
      </c>
      <c r="E317" s="139">
        <v>3.9652571440000002</v>
      </c>
      <c r="F317" s="140">
        <f t="shared" si="8"/>
        <v>4.2781873435199991</v>
      </c>
      <c r="G317" s="140">
        <f t="shared" si="9"/>
        <v>4.829310621063601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507.81272794400002</v>
      </c>
    </row>
    <row r="318" spans="3:19" x14ac:dyDescent="0.25">
      <c r="C318" s="137">
        <v>45544</v>
      </c>
      <c r="D318" s="138">
        <v>2158.8989999999999</v>
      </c>
      <c r="E318" s="139">
        <v>4.0482043360000004</v>
      </c>
      <c r="F318" s="140">
        <f t="shared" si="8"/>
        <v>4.2831641750399987</v>
      </c>
      <c r="G318" s="140">
        <f t="shared" si="9"/>
        <v>4.83410395249600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510.62123248799998</v>
      </c>
    </row>
    <row r="319" spans="3:19" x14ac:dyDescent="0.25">
      <c r="C319" s="137">
        <v>45541</v>
      </c>
      <c r="D319" s="138">
        <v>2583.7579999999998</v>
      </c>
      <c r="E319" s="139">
        <v>4.0548782479999996</v>
      </c>
      <c r="F319" s="140">
        <f t="shared" si="8"/>
        <v>4.2855667833599984</v>
      </c>
      <c r="G319" s="140">
        <f t="shared" si="9"/>
        <v>4.838381534992401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531.33395350299998</v>
      </c>
    </row>
    <row r="320" spans="3:19" x14ac:dyDescent="0.25">
      <c r="C320" s="137">
        <v>45540</v>
      </c>
      <c r="D320" s="138">
        <v>1308.607</v>
      </c>
      <c r="E320" s="139">
        <v>4.195983816</v>
      </c>
      <c r="F320" s="140">
        <f t="shared" si="8"/>
        <v>4.2893232423999992</v>
      </c>
      <c r="G320" s="140">
        <f t="shared" si="9"/>
        <v>4.842561466944101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535.54671031999999</v>
      </c>
    </row>
    <row r="321" spans="3:19" x14ac:dyDescent="0.25">
      <c r="C321" s="137">
        <v>45539</v>
      </c>
      <c r="D321" s="138">
        <v>1690.0709999999999</v>
      </c>
      <c r="E321" s="139">
        <v>4.2436546159999997</v>
      </c>
      <c r="F321" s="140">
        <f t="shared" si="8"/>
        <v>4.291725850719998</v>
      </c>
      <c r="G321" s="140">
        <f t="shared" si="9"/>
        <v>4.846127701033951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529.052043561</v>
      </c>
    </row>
    <row r="322" spans="3:19" x14ac:dyDescent="0.25">
      <c r="C322" s="137">
        <v>45538</v>
      </c>
      <c r="D322" s="138">
        <v>2225.471</v>
      </c>
      <c r="E322" s="139">
        <v>4.2627229360000003</v>
      </c>
      <c r="F322" s="140">
        <f t="shared" si="8"/>
        <v>4.2939187075199996</v>
      </c>
      <c r="G322" s="140">
        <f t="shared" si="9"/>
        <v>4.8495841430933009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527.82332282300001</v>
      </c>
    </row>
    <row r="323" spans="3:19" x14ac:dyDescent="0.25">
      <c r="C323" s="137">
        <v>45537</v>
      </c>
      <c r="D323" s="138">
        <v>2362.4929999999999</v>
      </c>
      <c r="E323" s="139">
        <v>4.171195</v>
      </c>
      <c r="F323" s="140">
        <f t="shared" si="8"/>
        <v>4.297370073439998</v>
      </c>
      <c r="G323" s="140">
        <f t="shared" si="9"/>
        <v>4.852734034602800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524.48822367599996</v>
      </c>
    </row>
    <row r="324" spans="3:19" x14ac:dyDescent="0.25">
      <c r="C324" s="137">
        <v>45534</v>
      </c>
      <c r="D324" s="138">
        <v>4032.5569999999998</v>
      </c>
      <c r="E324" s="139">
        <v>4.2427012</v>
      </c>
      <c r="F324" s="140">
        <f t="shared" si="8"/>
        <v>4.3033765942399995</v>
      </c>
      <c r="G324" s="140">
        <f t="shared" si="9"/>
        <v>4.8571496696003509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500.966998117</v>
      </c>
    </row>
    <row r="325" spans="3:19" x14ac:dyDescent="0.25">
      <c r="C325" s="137">
        <v>45533</v>
      </c>
      <c r="D325" s="138">
        <v>3884.3829999999998</v>
      </c>
      <c r="E325" s="139">
        <v>4.2369807039999996</v>
      </c>
      <c r="F325" s="140">
        <f t="shared" si="8"/>
        <v>4.3094975249599994</v>
      </c>
      <c r="G325" s="140">
        <f t="shared" si="9"/>
        <v>4.861547544517200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489.73297993900002</v>
      </c>
    </row>
    <row r="326" spans="3:19" x14ac:dyDescent="0.25">
      <c r="C326" s="137">
        <v>45532</v>
      </c>
      <c r="D326" s="138">
        <v>3051.4009999999998</v>
      </c>
      <c r="E326" s="139">
        <v>4.1769154960000003</v>
      </c>
      <c r="F326" s="140">
        <f t="shared" ref="F326:F389" si="10">IF($E326="","",IF(COUNT($E326:$E375)=50,AVERAGE($E326:$E375),NA()))</f>
        <v>4.3145696980799979</v>
      </c>
      <c r="G326" s="140">
        <f t="shared" ref="G326:G389" si="11">IF($E326="","",IF(COUNT($E326:$E525)=200,AVERAGE($E326:$E525),NA()))</f>
        <v>4.864734317208500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502.195718855</v>
      </c>
    </row>
    <row r="327" spans="3:19" x14ac:dyDescent="0.25">
      <c r="C327" s="137">
        <v>45531</v>
      </c>
      <c r="D327" s="138">
        <v>1607.6780000000001</v>
      </c>
      <c r="E327" s="139">
        <v>4.2417477840000002</v>
      </c>
      <c r="F327" s="140">
        <f t="shared" si="10"/>
        <v>4.321300815039999</v>
      </c>
      <c r="G327" s="140">
        <f t="shared" si="11"/>
        <v>4.8679000110161503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478.32343022700002</v>
      </c>
    </row>
    <row r="328" spans="3:19" x14ac:dyDescent="0.25">
      <c r="C328" s="137">
        <v>45527</v>
      </c>
      <c r="D328" s="138">
        <v>9365.2610000000004</v>
      </c>
      <c r="E328" s="139">
        <v>4.3142073999999999</v>
      </c>
      <c r="F328" s="140">
        <f t="shared" si="10"/>
        <v>4.3269450377599989</v>
      </c>
      <c r="G328" s="140">
        <f t="shared" si="11"/>
        <v>4.8706221644121515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482.71171857799999</v>
      </c>
    </row>
    <row r="329" spans="3:19" x14ac:dyDescent="0.25">
      <c r="C329" s="137">
        <v>45526</v>
      </c>
      <c r="D329" s="138">
        <v>3662.0790000000002</v>
      </c>
      <c r="E329" s="139">
        <v>4.18549624</v>
      </c>
      <c r="F329" s="140">
        <f t="shared" si="10"/>
        <v>4.3289472113599992</v>
      </c>
      <c r="G329" s="140">
        <f t="shared" si="11"/>
        <v>4.8737442085471008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490.25957454100001</v>
      </c>
    </row>
    <row r="330" spans="3:19" x14ac:dyDescent="0.25">
      <c r="C330" s="137">
        <v>45525</v>
      </c>
      <c r="D330" s="138">
        <v>5469.5649999999996</v>
      </c>
      <c r="E330" s="139">
        <v>4.1807291600000003</v>
      </c>
      <c r="F330" s="140">
        <f t="shared" si="10"/>
        <v>4.3339049745599985</v>
      </c>
      <c r="G330" s="140">
        <f t="shared" si="11"/>
        <v>4.8772618675409509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487.451069996</v>
      </c>
    </row>
    <row r="331" spans="3:19" x14ac:dyDescent="0.25">
      <c r="C331" s="137">
        <v>45524</v>
      </c>
      <c r="D331" s="138">
        <v>3279.3809999999999</v>
      </c>
      <c r="E331" s="139">
        <v>4.1921701520000001</v>
      </c>
      <c r="F331" s="140">
        <f t="shared" si="10"/>
        <v>4.3405407499199988</v>
      </c>
      <c r="G331" s="140">
        <f t="shared" si="11"/>
        <v>4.8807758129413514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496.05211516399999</v>
      </c>
    </row>
    <row r="332" spans="3:19" x14ac:dyDescent="0.25">
      <c r="C332" s="137">
        <v>45523</v>
      </c>
      <c r="D332" s="138">
        <v>3569.0189999999998</v>
      </c>
      <c r="E332" s="139">
        <v>4.2836980880000004</v>
      </c>
      <c r="F332" s="140">
        <f t="shared" si="10"/>
        <v>4.3491786988799994</v>
      </c>
      <c r="G332" s="140">
        <f t="shared" si="11"/>
        <v>4.884517226314152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498.33402510600001</v>
      </c>
    </row>
    <row r="333" spans="3:19" x14ac:dyDescent="0.25">
      <c r="C333" s="137">
        <v>45520</v>
      </c>
      <c r="D333" s="138">
        <v>2510.598</v>
      </c>
      <c r="E333" s="139">
        <v>4.2722570959999997</v>
      </c>
      <c r="F333" s="140">
        <f t="shared" si="10"/>
        <v>4.3566534803199986</v>
      </c>
      <c r="G333" s="140">
        <f t="shared" si="11"/>
        <v>4.8875530590658514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510.09463788599999</v>
      </c>
    </row>
    <row r="334" spans="3:19" x14ac:dyDescent="0.25">
      <c r="C334" s="137">
        <v>45519</v>
      </c>
      <c r="D334" s="138">
        <v>2272.4899999999998</v>
      </c>
      <c r="E334" s="139">
        <v>4.2713036799999999</v>
      </c>
      <c r="F334" s="140">
        <f t="shared" si="10"/>
        <v>4.3651960876800002</v>
      </c>
      <c r="G334" s="140">
        <f t="shared" si="11"/>
        <v>4.8906460967775516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514.307394703</v>
      </c>
    </row>
    <row r="335" spans="3:19" x14ac:dyDescent="0.25">
      <c r="C335" s="137">
        <v>45518</v>
      </c>
      <c r="D335" s="138">
        <v>4654.2460000000001</v>
      </c>
      <c r="E335" s="139">
        <v>4.253188776</v>
      </c>
      <c r="F335" s="140">
        <f t="shared" si="10"/>
        <v>4.374272608000001</v>
      </c>
      <c r="G335" s="140">
        <f t="shared" si="11"/>
        <v>4.893569424610650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506.75953873999998</v>
      </c>
    </row>
    <row r="336" spans="3:19" x14ac:dyDescent="0.25">
      <c r="C336" s="137">
        <v>45517</v>
      </c>
      <c r="D336" s="138">
        <v>2646.998</v>
      </c>
      <c r="E336" s="139">
        <v>4.2541421919999998</v>
      </c>
      <c r="F336" s="140">
        <f t="shared" si="10"/>
        <v>4.3858089416000006</v>
      </c>
      <c r="G336" s="140">
        <f t="shared" si="11"/>
        <v>4.8962711050379513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503.24890805899997</v>
      </c>
    </row>
    <row r="337" spans="3:19" x14ac:dyDescent="0.25">
      <c r="C337" s="137">
        <v>45516</v>
      </c>
      <c r="D337" s="138">
        <v>2336.239</v>
      </c>
      <c r="E337" s="139">
        <v>4.238887536</v>
      </c>
      <c r="F337" s="140">
        <f t="shared" si="10"/>
        <v>4.40491539824</v>
      </c>
      <c r="G337" s="140">
        <f t="shared" si="11"/>
        <v>4.8989680183852506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509.568043284</v>
      </c>
    </row>
    <row r="338" spans="3:19" x14ac:dyDescent="0.25">
      <c r="C338" s="137">
        <v>45513</v>
      </c>
      <c r="D338" s="138">
        <v>3124.386</v>
      </c>
      <c r="E338" s="139">
        <v>4.335182552</v>
      </c>
      <c r="F338" s="140">
        <f t="shared" si="10"/>
        <v>4.4253185006399995</v>
      </c>
      <c r="G338" s="140">
        <f t="shared" si="11"/>
        <v>4.9019248649689011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491.13723221100003</v>
      </c>
    </row>
    <row r="339" spans="3:19" x14ac:dyDescent="0.25">
      <c r="C339" s="137">
        <v>45512</v>
      </c>
      <c r="D339" s="138">
        <v>1416.0809999999999</v>
      </c>
      <c r="E339" s="139">
        <v>4.3227881440000004</v>
      </c>
      <c r="F339" s="140">
        <f t="shared" si="10"/>
        <v>4.4424609203199994</v>
      </c>
      <c r="G339" s="140">
        <f t="shared" si="11"/>
        <v>4.9056674901715516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490.61063760899998</v>
      </c>
    </row>
    <row r="340" spans="3:19" x14ac:dyDescent="0.25">
      <c r="C340" s="137">
        <v>45511</v>
      </c>
      <c r="D340" s="138">
        <v>2071.5859999999998</v>
      </c>
      <c r="E340" s="139">
        <v>4.3876204320000003</v>
      </c>
      <c r="F340" s="140">
        <f t="shared" si="10"/>
        <v>4.4599275014399993</v>
      </c>
      <c r="G340" s="140">
        <f t="shared" si="11"/>
        <v>4.9091782314840016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479.20108789699998</v>
      </c>
    </row>
    <row r="341" spans="3:19" x14ac:dyDescent="0.25">
      <c r="C341" s="137">
        <v>45510</v>
      </c>
      <c r="D341" s="138">
        <v>3821.2669999999998</v>
      </c>
      <c r="E341" s="139">
        <v>4.3399496319999997</v>
      </c>
      <c r="F341" s="140">
        <f t="shared" si="10"/>
        <v>4.4757542070399996</v>
      </c>
      <c r="G341" s="140">
        <f t="shared" si="11"/>
        <v>4.912263798380450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475.16386261399998</v>
      </c>
    </row>
    <row r="342" spans="3:19" x14ac:dyDescent="0.25">
      <c r="C342" s="137">
        <v>45509</v>
      </c>
      <c r="D342" s="138">
        <v>2482.9319999999998</v>
      </c>
      <c r="E342" s="139">
        <v>4.3313688880000001</v>
      </c>
      <c r="F342" s="140">
        <f t="shared" si="10"/>
        <v>4.4916571859199994</v>
      </c>
      <c r="G342" s="140">
        <f t="shared" si="11"/>
        <v>4.915275497351051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468.84472738900001</v>
      </c>
    </row>
    <row r="343" spans="3:19" x14ac:dyDescent="0.25">
      <c r="C343" s="137">
        <v>45506</v>
      </c>
      <c r="D343" s="138">
        <v>2255.6779999999999</v>
      </c>
      <c r="E343" s="139">
        <v>4.3323223039999998</v>
      </c>
      <c r="F343" s="140">
        <f t="shared" si="10"/>
        <v>4.5096386116799998</v>
      </c>
      <c r="G343" s="140">
        <f t="shared" si="11"/>
        <v>4.9190555568693517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468.84472738900001</v>
      </c>
    </row>
    <row r="344" spans="3:19" x14ac:dyDescent="0.25">
      <c r="C344" s="137">
        <v>45505</v>
      </c>
      <c r="D344" s="138">
        <v>5507.174</v>
      </c>
      <c r="E344" s="139">
        <v>4.3771328560000002</v>
      </c>
      <c r="F344" s="140">
        <f t="shared" si="10"/>
        <v>4.52798233552</v>
      </c>
      <c r="G344" s="140">
        <f t="shared" si="11"/>
        <v>4.9237491490895513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480.95640323700002</v>
      </c>
    </row>
    <row r="345" spans="3:19" x14ac:dyDescent="0.25">
      <c r="C345" s="137">
        <v>45504</v>
      </c>
      <c r="D345" s="138">
        <v>2066.3270000000002</v>
      </c>
      <c r="E345" s="139">
        <v>4.4629402960000002</v>
      </c>
      <c r="F345" s="140">
        <f t="shared" si="10"/>
        <v>4.5462307177600003</v>
      </c>
      <c r="G345" s="140">
        <f t="shared" si="11"/>
        <v>4.9285309104756019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492.89254755100001</v>
      </c>
    </row>
    <row r="346" spans="3:19" x14ac:dyDescent="0.25">
      <c r="C346" s="137">
        <v>45503</v>
      </c>
      <c r="D346" s="138">
        <v>959.77599999999995</v>
      </c>
      <c r="E346" s="139">
        <v>4.4543595519999997</v>
      </c>
      <c r="F346" s="140">
        <f t="shared" si="10"/>
        <v>4.5601696596800005</v>
      </c>
      <c r="G346" s="140">
        <f t="shared" si="11"/>
        <v>4.9325346807445021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477.97236715899999</v>
      </c>
    </row>
    <row r="347" spans="3:19" x14ac:dyDescent="0.25">
      <c r="C347" s="137">
        <v>45502</v>
      </c>
      <c r="D347" s="138">
        <v>2431.5920000000001</v>
      </c>
      <c r="E347" s="139">
        <v>4.4419651440000001</v>
      </c>
      <c r="F347" s="140">
        <f t="shared" si="10"/>
        <v>4.5753480423999999</v>
      </c>
      <c r="G347" s="140">
        <f t="shared" si="11"/>
        <v>4.9366456357181523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472.706421138</v>
      </c>
    </row>
    <row r="348" spans="3:19" x14ac:dyDescent="0.25">
      <c r="C348" s="137">
        <v>45499</v>
      </c>
      <c r="D348" s="138">
        <v>1737.7660000000001</v>
      </c>
      <c r="E348" s="139">
        <v>4.4419651440000001</v>
      </c>
      <c r="F348" s="140">
        <f t="shared" si="10"/>
        <v>4.5901641270400004</v>
      </c>
      <c r="G348" s="140">
        <f t="shared" si="11"/>
        <v>4.9408736607187018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477.79683562500003</v>
      </c>
    </row>
    <row r="349" spans="3:19" x14ac:dyDescent="0.25">
      <c r="C349" s="137">
        <v>45498</v>
      </c>
      <c r="D349" s="138">
        <v>1617.325</v>
      </c>
      <c r="E349" s="139">
        <v>4.3475769599999996</v>
      </c>
      <c r="F349" s="140">
        <f t="shared" si="10"/>
        <v>4.6051708948799996</v>
      </c>
      <c r="G349" s="140">
        <f t="shared" si="11"/>
        <v>4.9449272087607019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477.62130409100001</v>
      </c>
    </row>
    <row r="350" spans="3:19" x14ac:dyDescent="0.25">
      <c r="C350" s="137">
        <v>45497</v>
      </c>
      <c r="D350" s="138">
        <v>1994.5340000000001</v>
      </c>
      <c r="E350" s="139">
        <v>4.338996216</v>
      </c>
      <c r="F350" s="140">
        <f t="shared" si="10"/>
        <v>4.6202730043200004</v>
      </c>
      <c r="G350" s="140">
        <f t="shared" si="11"/>
        <v>4.949526161705251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482.53618704399997</v>
      </c>
    </row>
    <row r="351" spans="3:19" x14ac:dyDescent="0.25">
      <c r="C351" s="137">
        <v>45496</v>
      </c>
      <c r="D351" s="138">
        <v>5701.0870000000004</v>
      </c>
      <c r="E351" s="139">
        <v>4.4238502400000002</v>
      </c>
      <c r="F351" s="140">
        <f t="shared" si="10"/>
        <v>4.6381018835200001</v>
      </c>
      <c r="G351" s="140">
        <f t="shared" si="11"/>
        <v>4.95386497944175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473.408547274</v>
      </c>
    </row>
    <row r="352" spans="3:19" x14ac:dyDescent="0.25">
      <c r="C352" s="137">
        <v>45495</v>
      </c>
      <c r="D352" s="138">
        <v>2387.6860000000001</v>
      </c>
      <c r="E352" s="139">
        <v>4.4143160799999999</v>
      </c>
      <c r="F352" s="140">
        <f t="shared" si="10"/>
        <v>4.6548820051200002</v>
      </c>
      <c r="G352" s="140">
        <f t="shared" si="11"/>
        <v>4.9582570429448518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471.82876346799998</v>
      </c>
    </row>
    <row r="353" spans="3:19" x14ac:dyDescent="0.25">
      <c r="C353" s="137">
        <v>45492</v>
      </c>
      <c r="D353" s="138">
        <v>1749.624</v>
      </c>
      <c r="E353" s="139">
        <v>4.3675986959999999</v>
      </c>
      <c r="F353" s="140">
        <f t="shared" si="10"/>
        <v>4.6711282137600003</v>
      </c>
      <c r="G353" s="140">
        <f t="shared" si="11"/>
        <v>4.961925405431151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477.09470948900002</v>
      </c>
    </row>
    <row r="354" spans="3:19" x14ac:dyDescent="0.25">
      <c r="C354" s="137">
        <v>45491</v>
      </c>
      <c r="D354" s="138">
        <v>2408.8560000000002</v>
      </c>
      <c r="E354" s="139">
        <v>4.4190831599999996</v>
      </c>
      <c r="F354" s="140">
        <f t="shared" si="10"/>
        <v>4.6857917518400001</v>
      </c>
      <c r="G354" s="140">
        <f t="shared" si="11"/>
        <v>4.965359021948701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478.67449329499999</v>
      </c>
    </row>
    <row r="355" spans="3:19" x14ac:dyDescent="0.25">
      <c r="C355" s="137">
        <v>45490</v>
      </c>
      <c r="D355" s="138">
        <v>3267.4110000000001</v>
      </c>
      <c r="E355" s="139">
        <v>4.3857135999999999</v>
      </c>
      <c r="F355" s="140">
        <f t="shared" si="10"/>
        <v>4.6998832403200002</v>
      </c>
      <c r="G355" s="140">
        <f t="shared" si="11"/>
        <v>4.96925148997615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482.71171857799999</v>
      </c>
    </row>
    <row r="356" spans="3:19" x14ac:dyDescent="0.25">
      <c r="C356" s="137">
        <v>45489</v>
      </c>
      <c r="D356" s="138">
        <v>8465.7990000000009</v>
      </c>
      <c r="E356" s="139">
        <v>4.4429185599999999</v>
      </c>
      <c r="F356" s="140">
        <f t="shared" si="10"/>
        <v>4.71315479104</v>
      </c>
      <c r="G356" s="140">
        <f t="shared" si="11"/>
        <v>4.973742406701052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453.397952395</v>
      </c>
    </row>
    <row r="357" spans="3:19" x14ac:dyDescent="0.25">
      <c r="C357" s="137">
        <v>45488</v>
      </c>
      <c r="D357" s="138">
        <v>1960.133</v>
      </c>
      <c r="E357" s="139">
        <v>4.2579558559999997</v>
      </c>
      <c r="F357" s="140">
        <f t="shared" si="10"/>
        <v>4.7237567769599993</v>
      </c>
      <c r="G357" s="140">
        <f t="shared" si="11"/>
        <v>4.978452363506001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449.71179017999998</v>
      </c>
    </row>
    <row r="358" spans="3:19" x14ac:dyDescent="0.25">
      <c r="C358" s="137">
        <v>45485</v>
      </c>
      <c r="D358" s="138">
        <v>1596.088</v>
      </c>
      <c r="E358" s="139">
        <v>4.2741639280000001</v>
      </c>
      <c r="F358" s="140">
        <f t="shared" si="10"/>
        <v>4.7371808742399999</v>
      </c>
      <c r="G358" s="140">
        <f t="shared" si="11"/>
        <v>4.9838483758876508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440.584150411</v>
      </c>
    </row>
    <row r="359" spans="3:19" x14ac:dyDescent="0.25">
      <c r="C359" s="137">
        <v>45484</v>
      </c>
      <c r="D359" s="138">
        <v>2675.5770000000002</v>
      </c>
      <c r="E359" s="139">
        <v>4.2455614480000001</v>
      </c>
      <c r="F359" s="140">
        <f t="shared" si="10"/>
        <v>4.75073844976</v>
      </c>
      <c r="G359" s="140">
        <f t="shared" si="11"/>
        <v>4.989099066924600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432.597465613</v>
      </c>
    </row>
    <row r="360" spans="3:19" x14ac:dyDescent="0.25">
      <c r="C360" s="137">
        <v>45483</v>
      </c>
      <c r="D360" s="138">
        <v>3533.0509999999999</v>
      </c>
      <c r="E360" s="139">
        <v>4.2026577280000001</v>
      </c>
      <c r="F360" s="140">
        <f t="shared" si="10"/>
        <v>4.7647918016000004</v>
      </c>
      <c r="G360" s="140">
        <f t="shared" si="11"/>
        <v>4.994731528304800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429.876726835</v>
      </c>
    </row>
    <row r="361" spans="3:19" x14ac:dyDescent="0.25">
      <c r="C361" s="137">
        <v>45482</v>
      </c>
      <c r="D361" s="138">
        <v>4132.3389999999999</v>
      </c>
      <c r="E361" s="139">
        <v>4.2045645599999997</v>
      </c>
      <c r="F361" s="140">
        <f t="shared" si="10"/>
        <v>4.7793218614399997</v>
      </c>
      <c r="G361" s="140">
        <f t="shared" si="11"/>
        <v>5.000174456381000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430.22778990299997</v>
      </c>
    </row>
    <row r="362" spans="3:19" x14ac:dyDescent="0.25">
      <c r="C362" s="137">
        <v>45481</v>
      </c>
      <c r="D362" s="138">
        <v>2668.692</v>
      </c>
      <c r="E362" s="139">
        <v>4.3523440400000002</v>
      </c>
      <c r="F362" s="140">
        <f t="shared" si="10"/>
        <v>4.7958731631999996</v>
      </c>
      <c r="G362" s="140">
        <f t="shared" si="11"/>
        <v>5.005479288327751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441.11074501299998</v>
      </c>
    </row>
    <row r="363" spans="3:19" x14ac:dyDescent="0.25">
      <c r="C363" s="137">
        <v>45478</v>
      </c>
      <c r="D363" s="138">
        <v>6132.0290000000005</v>
      </c>
      <c r="E363" s="139">
        <v>4.22839996</v>
      </c>
      <c r="F363" s="140">
        <f t="shared" si="10"/>
        <v>4.8076383166400003</v>
      </c>
      <c r="G363" s="140">
        <f t="shared" si="11"/>
        <v>5.010559470752351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428.29694302899998</v>
      </c>
    </row>
    <row r="364" spans="3:19" x14ac:dyDescent="0.25">
      <c r="C364" s="137">
        <v>45477</v>
      </c>
      <c r="D364" s="138">
        <v>2065.2489999999998</v>
      </c>
      <c r="E364" s="139">
        <v>4.14259252</v>
      </c>
      <c r="F364" s="140">
        <f t="shared" si="10"/>
        <v>4.8215009852799993</v>
      </c>
      <c r="G364" s="140">
        <f t="shared" si="11"/>
        <v>5.016002249638002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425.31290695000001</v>
      </c>
    </row>
    <row r="365" spans="3:19" x14ac:dyDescent="0.25">
      <c r="C365" s="137">
        <v>45476</v>
      </c>
      <c r="D365" s="138">
        <v>2862.0349999999999</v>
      </c>
      <c r="E365" s="139">
        <v>4.1559403440000002</v>
      </c>
      <c r="F365" s="140">
        <f t="shared" si="10"/>
        <v>4.8386052683199994</v>
      </c>
      <c r="G365" s="140">
        <f t="shared" si="11"/>
        <v>5.0208547529657519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403.28369943000001</v>
      </c>
    </row>
    <row r="366" spans="3:19" x14ac:dyDescent="0.25">
      <c r="C366" s="137">
        <v>45475</v>
      </c>
      <c r="D366" s="138">
        <v>1968.4649999999999</v>
      </c>
      <c r="E366" s="139">
        <v>4.1912167360000003</v>
      </c>
      <c r="F366" s="140">
        <f t="shared" si="10"/>
        <v>4.8555570047999996</v>
      </c>
      <c r="G366" s="140">
        <f t="shared" si="11"/>
        <v>5.026007837086251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403.810294032</v>
      </c>
    </row>
    <row r="367" spans="3:19" x14ac:dyDescent="0.25">
      <c r="C367" s="137">
        <v>45474</v>
      </c>
      <c r="D367" s="138">
        <v>2745.7579999999998</v>
      </c>
      <c r="E367" s="139">
        <v>4.21409872</v>
      </c>
      <c r="F367" s="140">
        <f t="shared" si="10"/>
        <v>4.8690573753599997</v>
      </c>
      <c r="G367" s="140">
        <f t="shared" si="11"/>
        <v>5.0315447021137025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402.14274445900003</v>
      </c>
    </row>
    <row r="368" spans="3:19" x14ac:dyDescent="0.25">
      <c r="C368" s="137">
        <v>45471</v>
      </c>
      <c r="D368" s="138">
        <v>2201.7109999999998</v>
      </c>
      <c r="E368" s="139">
        <v>4.1683347519999998</v>
      </c>
      <c r="F368" s="140">
        <f t="shared" si="10"/>
        <v>4.8839306649599994</v>
      </c>
      <c r="G368" s="140">
        <f t="shared" si="11"/>
        <v>5.036609020306251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402.23051022599998</v>
      </c>
    </row>
    <row r="369" spans="3:19" x14ac:dyDescent="0.25">
      <c r="C369" s="137">
        <v>45470</v>
      </c>
      <c r="D369" s="138">
        <v>3318.8760000000002</v>
      </c>
      <c r="E369" s="139">
        <v>4.2427012</v>
      </c>
      <c r="F369" s="140">
        <f t="shared" si="10"/>
        <v>4.8983081782399989</v>
      </c>
      <c r="G369" s="140">
        <f t="shared" si="11"/>
        <v>5.041819511358401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405.741140906</v>
      </c>
    </row>
    <row r="370" spans="3:19" x14ac:dyDescent="0.25">
      <c r="C370" s="137">
        <v>45469</v>
      </c>
      <c r="D370" s="138">
        <v>3733.6990000000001</v>
      </c>
      <c r="E370" s="139">
        <v>4.3161142320000003</v>
      </c>
      <c r="F370" s="140">
        <f t="shared" si="10"/>
        <v>4.9087957542399989</v>
      </c>
      <c r="G370" s="140">
        <f t="shared" si="11"/>
        <v>5.0471907840440515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410.12942925700003</v>
      </c>
    </row>
    <row r="371" spans="3:19" x14ac:dyDescent="0.25">
      <c r="C371" s="137">
        <v>45468</v>
      </c>
      <c r="D371" s="138">
        <v>3010.511</v>
      </c>
      <c r="E371" s="139">
        <v>4.353297456</v>
      </c>
      <c r="F371" s="140">
        <f t="shared" si="10"/>
        <v>4.9198363115199992</v>
      </c>
      <c r="G371" s="140">
        <f t="shared" si="11"/>
        <v>5.051790939665702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411.00708692699999</v>
      </c>
    </row>
    <row r="372" spans="3:19" x14ac:dyDescent="0.25">
      <c r="C372" s="137">
        <v>45467</v>
      </c>
      <c r="D372" s="138">
        <v>4849.97</v>
      </c>
      <c r="E372" s="139">
        <v>4.435291232</v>
      </c>
      <c r="F372" s="140">
        <f t="shared" si="10"/>
        <v>4.9283026455999996</v>
      </c>
      <c r="G372" s="140">
        <f t="shared" si="11"/>
        <v>5.055865408248052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408.81294275200003</v>
      </c>
    </row>
    <row r="373" spans="3:19" x14ac:dyDescent="0.25">
      <c r="C373" s="137">
        <v>45464</v>
      </c>
      <c r="D373" s="138">
        <v>15831.748</v>
      </c>
      <c r="E373" s="139">
        <v>4.4715210399999998</v>
      </c>
      <c r="F373" s="140">
        <f t="shared" si="10"/>
        <v>4.936006246879999</v>
      </c>
      <c r="G373" s="140">
        <f t="shared" si="11"/>
        <v>5.0593278819983523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386.78373523099998</v>
      </c>
    </row>
    <row r="374" spans="3:19" x14ac:dyDescent="0.25">
      <c r="C374" s="137">
        <v>45463</v>
      </c>
      <c r="D374" s="138">
        <v>2597.0149999999999</v>
      </c>
      <c r="E374" s="139">
        <v>4.5487477360000002</v>
      </c>
      <c r="F374" s="140">
        <f t="shared" si="10"/>
        <v>4.9441293511999991</v>
      </c>
      <c r="G374" s="140">
        <f t="shared" si="11"/>
        <v>5.062544925723951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376.427374724</v>
      </c>
    </row>
    <row r="375" spans="3:19" x14ac:dyDescent="0.25">
      <c r="C375" s="137">
        <v>45462</v>
      </c>
      <c r="D375" s="138">
        <v>1998.835</v>
      </c>
      <c r="E375" s="139">
        <v>4.4905893600000004</v>
      </c>
      <c r="F375" s="140">
        <f t="shared" si="10"/>
        <v>4.9505553750399987</v>
      </c>
      <c r="G375" s="140">
        <f t="shared" si="11"/>
        <v>5.0649534180698526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370.72259986799997</v>
      </c>
    </row>
    <row r="376" spans="3:19" x14ac:dyDescent="0.25">
      <c r="C376" s="137">
        <v>45461</v>
      </c>
      <c r="D376" s="138">
        <v>3179.7849999999999</v>
      </c>
      <c r="E376" s="139">
        <v>4.5134713440000001</v>
      </c>
      <c r="F376" s="140">
        <f t="shared" si="10"/>
        <v>4.9603183548799983</v>
      </c>
      <c r="G376" s="140">
        <f t="shared" si="11"/>
        <v>5.068534270086352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371.24919447000002</v>
      </c>
    </row>
    <row r="377" spans="3:19" x14ac:dyDescent="0.25">
      <c r="C377" s="137">
        <v>45460</v>
      </c>
      <c r="D377" s="138">
        <v>7904.44</v>
      </c>
      <c r="E377" s="139">
        <v>4.5239589200000001</v>
      </c>
      <c r="F377" s="140">
        <f t="shared" si="10"/>
        <v>4.9694711484799994</v>
      </c>
      <c r="G377" s="140">
        <f t="shared" si="11"/>
        <v>5.0723129341087025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373.96993324699997</v>
      </c>
    </row>
    <row r="378" spans="3:19" x14ac:dyDescent="0.25">
      <c r="C378" s="137">
        <v>45457</v>
      </c>
      <c r="D378" s="138">
        <v>11169.306</v>
      </c>
      <c r="E378" s="139">
        <v>4.4143160799999999</v>
      </c>
      <c r="F378" s="140">
        <f t="shared" si="10"/>
        <v>4.9800159294399995</v>
      </c>
      <c r="G378" s="140">
        <f t="shared" si="11"/>
        <v>5.0762136372096531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373.18004134400002</v>
      </c>
    </row>
    <row r="379" spans="3:19" x14ac:dyDescent="0.25">
      <c r="C379" s="137">
        <v>45456</v>
      </c>
      <c r="D379" s="138">
        <v>3374.4569999999999</v>
      </c>
      <c r="E379" s="139">
        <v>4.4333843999999996</v>
      </c>
      <c r="F379" s="140">
        <f t="shared" si="10"/>
        <v>4.992562883999998</v>
      </c>
      <c r="G379" s="140">
        <f t="shared" si="11"/>
        <v>5.08048807755200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400.29966335099999</v>
      </c>
    </row>
    <row r="380" spans="3:19" x14ac:dyDescent="0.25">
      <c r="C380" s="137">
        <v>45455</v>
      </c>
      <c r="D380" s="138">
        <v>4932.1019999999999</v>
      </c>
      <c r="E380" s="139">
        <v>4.5125179280000003</v>
      </c>
      <c r="F380" s="140">
        <f t="shared" si="10"/>
        <v>5.0066353041599987</v>
      </c>
      <c r="G380" s="140">
        <f t="shared" si="11"/>
        <v>5.084281490385951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396.78903267099997</v>
      </c>
    </row>
    <row r="381" spans="3:19" x14ac:dyDescent="0.25">
      <c r="C381" s="137">
        <v>45454</v>
      </c>
      <c r="D381" s="138">
        <v>5499.3789999999999</v>
      </c>
      <c r="E381" s="139">
        <v>4.6240676000000001</v>
      </c>
      <c r="F381" s="140">
        <f t="shared" si="10"/>
        <v>5.0204598361599979</v>
      </c>
      <c r="G381" s="140">
        <f t="shared" si="11"/>
        <v>5.0877618825603017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402.58157329400001</v>
      </c>
    </row>
    <row r="382" spans="3:19" x14ac:dyDescent="0.25">
      <c r="C382" s="137">
        <v>45453</v>
      </c>
      <c r="D382" s="138">
        <v>3495.5149999999999</v>
      </c>
      <c r="E382" s="139">
        <v>4.6574371599999997</v>
      </c>
      <c r="F382" s="140">
        <f t="shared" si="10"/>
        <v>5.0320152380799987</v>
      </c>
      <c r="G382" s="140">
        <f t="shared" si="11"/>
        <v>5.090794722348452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342.02319405399999</v>
      </c>
    </row>
    <row r="383" spans="3:19" x14ac:dyDescent="0.25">
      <c r="C383" s="137">
        <v>45450</v>
      </c>
      <c r="D383" s="138">
        <v>4132.3149999999996</v>
      </c>
      <c r="E383" s="139">
        <v>4.699387464</v>
      </c>
      <c r="F383" s="140">
        <f t="shared" si="10"/>
        <v>5.0420642427199986</v>
      </c>
      <c r="G383" s="140">
        <f t="shared" si="11"/>
        <v>5.093357675408601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336.757248033</v>
      </c>
    </row>
    <row r="384" spans="3:19" x14ac:dyDescent="0.25">
      <c r="C384" s="137">
        <v>45449</v>
      </c>
      <c r="D384" s="138">
        <v>6895.69</v>
      </c>
      <c r="E384" s="139">
        <v>4.7251296959999998</v>
      </c>
      <c r="F384" s="140">
        <f t="shared" si="10"/>
        <v>5.0505877817599982</v>
      </c>
      <c r="G384" s="140">
        <f t="shared" si="11"/>
        <v>5.0959771838855019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336.05512189699999</v>
      </c>
    </row>
    <row r="385" spans="3:19" x14ac:dyDescent="0.25">
      <c r="C385" s="137">
        <v>45448</v>
      </c>
      <c r="D385" s="138">
        <v>9306.2150000000001</v>
      </c>
      <c r="E385" s="139">
        <v>4.8300054560000003</v>
      </c>
      <c r="F385" s="140">
        <f t="shared" si="10"/>
        <v>5.0566133708799983</v>
      </c>
      <c r="G385" s="140">
        <f t="shared" si="11"/>
        <v>5.098578177176202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331.84236507999998</v>
      </c>
    </row>
    <row r="386" spans="3:19" x14ac:dyDescent="0.25">
      <c r="C386" s="137">
        <v>45447</v>
      </c>
      <c r="D386" s="138">
        <v>2589.31</v>
      </c>
      <c r="E386" s="139">
        <v>5.209465024</v>
      </c>
      <c r="F386" s="140">
        <f t="shared" si="10"/>
        <v>5.0611897676799993</v>
      </c>
      <c r="G386" s="140">
        <f t="shared" si="11"/>
        <v>5.100416033723652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328.59503170099998</v>
      </c>
    </row>
    <row r="387" spans="3:19" x14ac:dyDescent="0.25">
      <c r="C387" s="137">
        <v>45446</v>
      </c>
      <c r="D387" s="138">
        <v>1789.971</v>
      </c>
      <c r="E387" s="139">
        <v>5.2590426560000001</v>
      </c>
      <c r="F387" s="140">
        <f t="shared" si="10"/>
        <v>5.0576049235199996</v>
      </c>
      <c r="G387" s="140">
        <f t="shared" si="11"/>
        <v>5.100576984378751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323.416851447</v>
      </c>
    </row>
    <row r="388" spans="3:19" x14ac:dyDescent="0.25">
      <c r="C388" s="137">
        <v>45443</v>
      </c>
      <c r="D388" s="138">
        <v>5090.5990000000002</v>
      </c>
      <c r="E388" s="139">
        <v>5.1923035359999998</v>
      </c>
      <c r="F388" s="140">
        <f t="shared" si="10"/>
        <v>5.0538675327999991</v>
      </c>
      <c r="G388" s="140">
        <f t="shared" si="11"/>
        <v>5.1006737068302019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315.86899548399998</v>
      </c>
    </row>
    <row r="389" spans="3:19" x14ac:dyDescent="0.25">
      <c r="C389" s="137">
        <v>45442</v>
      </c>
      <c r="D389" s="138">
        <v>3236.1289999999999</v>
      </c>
      <c r="E389" s="139">
        <v>5.1961171999999998</v>
      </c>
      <c r="F389" s="140">
        <f t="shared" si="10"/>
        <v>5.0518081542399997</v>
      </c>
      <c r="G389" s="140">
        <f t="shared" si="11"/>
        <v>5.100663340986352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312.27059903600002</v>
      </c>
    </row>
    <row r="390" spans="3:19" x14ac:dyDescent="0.25">
      <c r="C390" s="137">
        <v>45441</v>
      </c>
      <c r="D390" s="138">
        <v>5201.732</v>
      </c>
      <c r="E390" s="139">
        <v>5.1789557119999996</v>
      </c>
      <c r="F390" s="140">
        <f t="shared" ref="F390:F453" si="12">IF($E390="","",IF(COUNT($E390:$E439)=50,AVERAGE($E390:$E439),NA()))</f>
        <v>5.0509310115199995</v>
      </c>
      <c r="G390" s="140">
        <f t="shared" ref="G390:G453" si="13">IF($E390="","",IF(COUNT($E390:$E589)=200,AVERAGE($E390:$E589),NA()))</f>
        <v>5.1001196589446529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317.00995045500002</v>
      </c>
    </row>
    <row r="391" spans="3:19" x14ac:dyDescent="0.25">
      <c r="C391" s="137">
        <v>45440</v>
      </c>
      <c r="D391" s="138">
        <v>2531.7089999999998</v>
      </c>
      <c r="E391" s="139">
        <v>5.1350985759999999</v>
      </c>
      <c r="F391" s="140">
        <f t="shared" si="12"/>
        <v>5.0516556076799999</v>
      </c>
      <c r="G391" s="140">
        <f t="shared" si="13"/>
        <v>5.0989179615196027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330.61364434199999</v>
      </c>
    </row>
    <row r="392" spans="3:19" x14ac:dyDescent="0.25">
      <c r="C392" s="137">
        <v>45436</v>
      </c>
      <c r="D392" s="138">
        <v>1835.086</v>
      </c>
      <c r="E392" s="139">
        <v>5.2304401760000001</v>
      </c>
      <c r="F392" s="140">
        <f t="shared" si="12"/>
        <v>5.0540963526399993</v>
      </c>
      <c r="G392" s="140">
        <f t="shared" si="13"/>
        <v>5.098155941722202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326.66418482699999</v>
      </c>
    </row>
    <row r="393" spans="3:19" x14ac:dyDescent="0.25">
      <c r="C393" s="137">
        <v>45435</v>
      </c>
      <c r="D393" s="138">
        <v>2409.5729999999999</v>
      </c>
      <c r="E393" s="139">
        <v>5.2495084959999998</v>
      </c>
      <c r="F393" s="140">
        <f t="shared" si="12"/>
        <v>5.0559269113599994</v>
      </c>
      <c r="G393" s="140">
        <f t="shared" si="13"/>
        <v>5.096761102961902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331.05247317700002</v>
      </c>
    </row>
    <row r="394" spans="3:19" x14ac:dyDescent="0.25">
      <c r="C394" s="137">
        <v>45434</v>
      </c>
      <c r="D394" s="138">
        <v>1601.5429999999999</v>
      </c>
      <c r="E394" s="139">
        <v>5.2895519679999996</v>
      </c>
      <c r="F394" s="140">
        <f t="shared" si="12"/>
        <v>5.0558125014399993</v>
      </c>
      <c r="G394" s="140">
        <f t="shared" si="13"/>
        <v>5.095179092623402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328.06843709899999</v>
      </c>
    </row>
    <row r="395" spans="3:19" x14ac:dyDescent="0.25">
      <c r="C395" s="137">
        <v>45433</v>
      </c>
      <c r="D395" s="138">
        <v>1725.182</v>
      </c>
      <c r="E395" s="139">
        <v>5.1598873919999999</v>
      </c>
      <c r="F395" s="140">
        <f t="shared" si="12"/>
        <v>5.0548972220800001</v>
      </c>
      <c r="G395" s="140">
        <f t="shared" si="13"/>
        <v>5.0932315709641527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327.01524789500002</v>
      </c>
    </row>
    <row r="396" spans="3:19" x14ac:dyDescent="0.25">
      <c r="C396" s="137">
        <v>45432</v>
      </c>
      <c r="D396" s="138">
        <v>1269.558</v>
      </c>
      <c r="E396" s="139">
        <v>5.2132786879999999</v>
      </c>
      <c r="F396" s="140">
        <f t="shared" si="12"/>
        <v>5.0569566006399995</v>
      </c>
      <c r="G396" s="140">
        <f t="shared" si="13"/>
        <v>5.0924374370649526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326.75195059399999</v>
      </c>
    </row>
    <row r="397" spans="3:19" x14ac:dyDescent="0.25">
      <c r="C397" s="137">
        <v>45429</v>
      </c>
      <c r="D397" s="138">
        <v>2790.31</v>
      </c>
      <c r="E397" s="139">
        <v>5.1827693760000004</v>
      </c>
      <c r="F397" s="140">
        <f t="shared" si="12"/>
        <v>5.0572235571199995</v>
      </c>
      <c r="G397" s="140">
        <f t="shared" si="13"/>
        <v>5.091183503731552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331.05247317700002</v>
      </c>
    </row>
    <row r="398" spans="3:19" x14ac:dyDescent="0.25">
      <c r="C398" s="137">
        <v>45428</v>
      </c>
      <c r="D398" s="138">
        <v>2011.6780000000001</v>
      </c>
      <c r="E398" s="139">
        <v>5.1923035359999998</v>
      </c>
      <c r="F398" s="140">
        <f t="shared" si="12"/>
        <v>5.0564226876799996</v>
      </c>
      <c r="G398" s="140">
        <f t="shared" si="13"/>
        <v>5.0898617250105032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338.24926607200001</v>
      </c>
    </row>
    <row r="399" spans="3:19" x14ac:dyDescent="0.25">
      <c r="C399" s="137">
        <v>45427</v>
      </c>
      <c r="D399" s="138">
        <v>3172.241</v>
      </c>
      <c r="E399" s="139">
        <v>5.1026824319999999</v>
      </c>
      <c r="F399" s="140">
        <f t="shared" si="12"/>
        <v>5.0540582159999996</v>
      </c>
      <c r="G399" s="140">
        <f t="shared" si="13"/>
        <v>5.0890616213542534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339.91681564599998</v>
      </c>
    </row>
    <row r="400" spans="3:19" x14ac:dyDescent="0.25">
      <c r="C400" s="137">
        <v>45426</v>
      </c>
      <c r="D400" s="138">
        <v>2788.2379999999998</v>
      </c>
      <c r="E400" s="139">
        <v>5.2304401760000001</v>
      </c>
      <c r="F400" s="140">
        <f t="shared" si="12"/>
        <v>5.05360057632</v>
      </c>
      <c r="G400" s="140">
        <f t="shared" si="13"/>
        <v>5.088948381161253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333.24661735299998</v>
      </c>
    </row>
    <row r="401" spans="3:19" x14ac:dyDescent="0.25">
      <c r="C401" s="137">
        <v>45425</v>
      </c>
      <c r="D401" s="138">
        <v>1474.193</v>
      </c>
      <c r="E401" s="139">
        <v>5.26285632</v>
      </c>
      <c r="F401" s="140">
        <f t="shared" si="12"/>
        <v>5.0492529993600002</v>
      </c>
      <c r="G401" s="140">
        <f t="shared" si="13"/>
        <v>5.088260633233002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339.12692374300002</v>
      </c>
    </row>
    <row r="402" spans="3:19" x14ac:dyDescent="0.25">
      <c r="C402" s="137">
        <v>45422</v>
      </c>
      <c r="D402" s="138">
        <v>1693.558</v>
      </c>
      <c r="E402" s="139">
        <v>5.2266265120000002</v>
      </c>
      <c r="F402" s="140">
        <f t="shared" si="12"/>
        <v>5.043646913279999</v>
      </c>
      <c r="G402" s="140">
        <f t="shared" si="13"/>
        <v>5.0875577325498531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321.83706764099998</v>
      </c>
    </row>
    <row r="403" spans="3:19" x14ac:dyDescent="0.25">
      <c r="C403" s="137">
        <v>45421</v>
      </c>
      <c r="D403" s="138">
        <v>2973.0619999999999</v>
      </c>
      <c r="E403" s="139">
        <v>5.1007756000000004</v>
      </c>
      <c r="F403" s="140">
        <f t="shared" si="12"/>
        <v>5.0377357340799991</v>
      </c>
      <c r="G403" s="140">
        <f t="shared" si="13"/>
        <v>5.0869533339263526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320.43281536900002</v>
      </c>
    </row>
    <row r="404" spans="3:19" x14ac:dyDescent="0.25">
      <c r="C404" s="137">
        <v>45420</v>
      </c>
      <c r="D404" s="138">
        <v>1573.0640000000001</v>
      </c>
      <c r="E404" s="139">
        <v>5.123657584</v>
      </c>
      <c r="F404" s="140">
        <f t="shared" si="12"/>
        <v>5.0356000822400002</v>
      </c>
      <c r="G404" s="140">
        <f t="shared" si="13"/>
        <v>5.0869690068650026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320.87164420400001</v>
      </c>
    </row>
    <row r="405" spans="3:19" x14ac:dyDescent="0.25">
      <c r="C405" s="137">
        <v>45419</v>
      </c>
      <c r="D405" s="138">
        <v>1923.9559999999999</v>
      </c>
      <c r="E405" s="139">
        <v>5.0492911359999999</v>
      </c>
      <c r="F405" s="140">
        <f t="shared" si="12"/>
        <v>5.0352949891200005</v>
      </c>
      <c r="G405" s="140">
        <f t="shared" si="13"/>
        <v>5.0869253678706032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315.16686934799998</v>
      </c>
    </row>
    <row r="406" spans="3:19" x14ac:dyDescent="0.25">
      <c r="C406" s="137">
        <v>45415</v>
      </c>
      <c r="D406" s="138">
        <v>2545.6909999999998</v>
      </c>
      <c r="E406" s="139">
        <v>4.9730178560000002</v>
      </c>
      <c r="F406" s="140">
        <f t="shared" si="12"/>
        <v>5.0351805791999995</v>
      </c>
      <c r="G406" s="140">
        <f t="shared" si="13"/>
        <v>5.0875474170464026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324.99663525300002</v>
      </c>
    </row>
    <row r="407" spans="3:19" x14ac:dyDescent="0.25">
      <c r="C407" s="137">
        <v>45414</v>
      </c>
      <c r="D407" s="138">
        <v>5764.8360000000002</v>
      </c>
      <c r="E407" s="139">
        <v>4.9291607199999996</v>
      </c>
      <c r="F407" s="140">
        <f t="shared" si="12"/>
        <v>5.0356763555199997</v>
      </c>
      <c r="G407" s="140">
        <f t="shared" si="13"/>
        <v>5.088596747611302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330.87694164300001</v>
      </c>
    </row>
    <row r="408" spans="3:19" x14ac:dyDescent="0.25">
      <c r="C408" s="137">
        <v>45413</v>
      </c>
      <c r="D408" s="138">
        <v>1111.7950000000001</v>
      </c>
      <c r="E408" s="139">
        <v>4.9520427040000001</v>
      </c>
      <c r="F408" s="140">
        <f t="shared" si="12"/>
        <v>5.0357526287999992</v>
      </c>
      <c r="G408" s="140">
        <f t="shared" si="13"/>
        <v>5.089727618888901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336.40618496500002</v>
      </c>
    </row>
    <row r="409" spans="3:19" x14ac:dyDescent="0.25">
      <c r="C409" s="137">
        <v>45412</v>
      </c>
      <c r="D409" s="138">
        <v>3043.9140000000002</v>
      </c>
      <c r="E409" s="139">
        <v>4.9482290400000002</v>
      </c>
      <c r="F409" s="140">
        <f t="shared" si="12"/>
        <v>5.0350280326400005</v>
      </c>
      <c r="G409" s="140">
        <f t="shared" si="13"/>
        <v>5.0903951263294021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334.124275023</v>
      </c>
    </row>
    <row r="410" spans="3:19" x14ac:dyDescent="0.25">
      <c r="C410" s="137">
        <v>45411</v>
      </c>
      <c r="D410" s="138">
        <v>3110.0360000000001</v>
      </c>
      <c r="E410" s="139">
        <v>4.9291607199999996</v>
      </c>
      <c r="F410" s="140">
        <f t="shared" si="12"/>
        <v>5.0343034364799992</v>
      </c>
      <c r="G410" s="140">
        <f t="shared" si="13"/>
        <v>5.0906592841902025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335.70405882900002</v>
      </c>
    </row>
    <row r="411" spans="3:19" x14ac:dyDescent="0.25">
      <c r="C411" s="137">
        <v>45408</v>
      </c>
      <c r="D411" s="138">
        <v>4515.3639999999996</v>
      </c>
      <c r="E411" s="139">
        <v>5.0321296479999997</v>
      </c>
      <c r="F411" s="140">
        <f t="shared" si="12"/>
        <v>5.0325491510399996</v>
      </c>
      <c r="G411" s="140">
        <f t="shared" si="13"/>
        <v>5.0911565286183018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335.17746422699997</v>
      </c>
    </row>
    <row r="412" spans="3:19" x14ac:dyDescent="0.25">
      <c r="C412" s="137">
        <v>45407</v>
      </c>
      <c r="D412" s="138">
        <v>3435.308</v>
      </c>
      <c r="E412" s="139">
        <v>4.9406017120000003</v>
      </c>
      <c r="F412" s="140">
        <f t="shared" si="12"/>
        <v>5.0276295244799991</v>
      </c>
      <c r="G412" s="140">
        <f t="shared" si="13"/>
        <v>5.091047098428202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334.91416692600001</v>
      </c>
    </row>
    <row r="413" spans="3:19" x14ac:dyDescent="0.25">
      <c r="C413" s="137">
        <v>45406</v>
      </c>
      <c r="D413" s="138">
        <v>7368.4549999999999</v>
      </c>
      <c r="E413" s="139">
        <v>4.9215333919999997</v>
      </c>
      <c r="F413" s="140">
        <f t="shared" si="12"/>
        <v>5.022728966239999</v>
      </c>
      <c r="G413" s="140">
        <f t="shared" si="13"/>
        <v>5.0916891638483017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338.68809490699999</v>
      </c>
    </row>
    <row r="414" spans="3:19" x14ac:dyDescent="0.25">
      <c r="C414" s="137">
        <v>45405</v>
      </c>
      <c r="D414" s="138">
        <v>3473.2109999999998</v>
      </c>
      <c r="E414" s="139">
        <v>4.9978066720000003</v>
      </c>
      <c r="F414" s="140">
        <f t="shared" si="12"/>
        <v>5.01923946368</v>
      </c>
      <c r="G414" s="140">
        <f t="shared" si="13"/>
        <v>5.092114348942551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345.79712203600002</v>
      </c>
    </row>
    <row r="415" spans="3:19" x14ac:dyDescent="0.25">
      <c r="C415" s="137">
        <v>45404</v>
      </c>
      <c r="D415" s="138">
        <v>2625.6120000000001</v>
      </c>
      <c r="E415" s="139">
        <v>5.0035271679999997</v>
      </c>
      <c r="F415" s="140">
        <f t="shared" si="12"/>
        <v>5.0132901478399994</v>
      </c>
      <c r="G415" s="140">
        <f t="shared" si="13"/>
        <v>5.091956141684801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358.259860952</v>
      </c>
    </row>
    <row r="416" spans="3:19" x14ac:dyDescent="0.25">
      <c r="C416" s="137">
        <v>45401</v>
      </c>
      <c r="D416" s="138">
        <v>3343.5590000000002</v>
      </c>
      <c r="E416" s="139">
        <v>4.8662352640000002</v>
      </c>
      <c r="F416" s="140">
        <f t="shared" si="12"/>
        <v>5.0085421361600009</v>
      </c>
      <c r="G416" s="140">
        <f t="shared" si="13"/>
        <v>5.0916315869797515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363.96463580800003</v>
      </c>
    </row>
    <row r="417" spans="3:19" x14ac:dyDescent="0.25">
      <c r="C417" s="137">
        <v>45400</v>
      </c>
      <c r="D417" s="138">
        <v>5458.6289999999999</v>
      </c>
      <c r="E417" s="139">
        <v>4.9577631999999996</v>
      </c>
      <c r="F417" s="140">
        <f t="shared" si="12"/>
        <v>5.006559030880001</v>
      </c>
      <c r="G417" s="140">
        <f t="shared" si="13"/>
        <v>5.0918281978340012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367.47526648799999</v>
      </c>
    </row>
    <row r="418" spans="3:19" x14ac:dyDescent="0.25">
      <c r="C418" s="137">
        <v>45399</v>
      </c>
      <c r="D418" s="138">
        <v>5548.183</v>
      </c>
      <c r="E418" s="139">
        <v>4.8872104160000003</v>
      </c>
      <c r="F418" s="140">
        <f t="shared" si="12"/>
        <v>5.0045377889600005</v>
      </c>
      <c r="G418" s="140">
        <f t="shared" si="13"/>
        <v>5.092017135901350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367.650798022</v>
      </c>
    </row>
    <row r="419" spans="3:19" x14ac:dyDescent="0.25">
      <c r="C419" s="137">
        <v>45398</v>
      </c>
      <c r="D419" s="138">
        <v>6927.4340000000002</v>
      </c>
      <c r="E419" s="139">
        <v>4.76708</v>
      </c>
      <c r="F419" s="140">
        <f t="shared" si="12"/>
        <v>5.0032411432000004</v>
      </c>
      <c r="G419" s="140">
        <f t="shared" si="13"/>
        <v>5.092512922899602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369.40611336199999</v>
      </c>
    </row>
    <row r="420" spans="3:19" x14ac:dyDescent="0.25">
      <c r="C420" s="137">
        <v>45397</v>
      </c>
      <c r="D420" s="138">
        <v>3863.404</v>
      </c>
      <c r="E420" s="139">
        <v>4.8681420959999997</v>
      </c>
      <c r="F420" s="140">
        <f t="shared" si="12"/>
        <v>5.0048047454400004</v>
      </c>
      <c r="G420" s="140">
        <f t="shared" si="13"/>
        <v>5.093802204932051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355.45135640699999</v>
      </c>
    </row>
    <row r="421" spans="3:19" x14ac:dyDescent="0.25">
      <c r="C421" s="137">
        <v>45394</v>
      </c>
      <c r="D421" s="138">
        <v>7386.5640000000003</v>
      </c>
      <c r="E421" s="139">
        <v>4.7766141600000003</v>
      </c>
      <c r="F421" s="140">
        <f t="shared" si="12"/>
        <v>5.0053005217600006</v>
      </c>
      <c r="G421" s="140">
        <f t="shared" si="13"/>
        <v>5.0950361433776523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355.89018524199997</v>
      </c>
    </row>
    <row r="422" spans="3:19" x14ac:dyDescent="0.25">
      <c r="C422" s="137">
        <v>45393</v>
      </c>
      <c r="D422" s="138">
        <v>4375.4880000000003</v>
      </c>
      <c r="E422" s="139">
        <v>4.820471296</v>
      </c>
      <c r="F422" s="140">
        <f t="shared" si="12"/>
        <v>5.0086565460800001</v>
      </c>
      <c r="G422" s="140">
        <f t="shared" si="13"/>
        <v>5.09649814655775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358.961987088</v>
      </c>
    </row>
    <row r="423" spans="3:19" x14ac:dyDescent="0.25">
      <c r="C423" s="137">
        <v>45392</v>
      </c>
      <c r="D423" s="138">
        <v>4337.0420000000004</v>
      </c>
      <c r="E423" s="139">
        <v>4.877676256</v>
      </c>
      <c r="F423" s="140">
        <f t="shared" si="12"/>
        <v>5.0133473528000003</v>
      </c>
      <c r="G423" s="140">
        <f t="shared" si="13"/>
        <v>5.0995131826369029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372.39014944100001</v>
      </c>
    </row>
    <row r="424" spans="3:19" x14ac:dyDescent="0.25">
      <c r="C424" s="137">
        <v>45391</v>
      </c>
      <c r="D424" s="138">
        <v>3920.96</v>
      </c>
      <c r="E424" s="139">
        <v>4.8700489280000001</v>
      </c>
      <c r="F424" s="140">
        <f t="shared" si="12"/>
        <v>5.0176186564799998</v>
      </c>
      <c r="G424" s="140">
        <f t="shared" si="13"/>
        <v>5.1018197760164021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377.30503239400002</v>
      </c>
    </row>
    <row r="425" spans="3:19" x14ac:dyDescent="0.25">
      <c r="C425" s="137">
        <v>45390</v>
      </c>
      <c r="D425" s="138">
        <v>4011.7779999999998</v>
      </c>
      <c r="E425" s="139">
        <v>4.9787383519999997</v>
      </c>
      <c r="F425" s="140">
        <f t="shared" si="12"/>
        <v>5.0228433761600009</v>
      </c>
      <c r="G425" s="140">
        <f t="shared" si="13"/>
        <v>5.1039624800838528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378.18269006399998</v>
      </c>
    </row>
    <row r="426" spans="3:19" x14ac:dyDescent="0.25">
      <c r="C426" s="137">
        <v>45387</v>
      </c>
      <c r="D426" s="138">
        <v>2936.4059999999999</v>
      </c>
      <c r="E426" s="139">
        <v>4.9711110239999998</v>
      </c>
      <c r="F426" s="140">
        <f t="shared" si="12"/>
        <v>5.0245213883200002</v>
      </c>
      <c r="G426" s="140">
        <f t="shared" si="13"/>
        <v>5.105240332107652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383.097573017</v>
      </c>
    </row>
    <row r="427" spans="3:19" x14ac:dyDescent="0.25">
      <c r="C427" s="137">
        <v>45386</v>
      </c>
      <c r="D427" s="138">
        <v>8135.7870000000003</v>
      </c>
      <c r="E427" s="139">
        <v>5.0511979680000003</v>
      </c>
      <c r="F427" s="140">
        <f t="shared" si="12"/>
        <v>5.0257417607999999</v>
      </c>
      <c r="G427" s="140">
        <f t="shared" si="13"/>
        <v>5.106813444710402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378.70928466599997</v>
      </c>
    </row>
    <row r="428" spans="3:19" x14ac:dyDescent="0.25">
      <c r="C428" s="137">
        <v>45385</v>
      </c>
      <c r="D428" s="138">
        <v>5413.5940000000001</v>
      </c>
      <c r="E428" s="139">
        <v>5.041663808</v>
      </c>
      <c r="F428" s="140">
        <f t="shared" si="12"/>
        <v>5.0240637486400006</v>
      </c>
      <c r="G428" s="140">
        <f t="shared" si="13"/>
        <v>5.1076371686760016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366.68537458499998</v>
      </c>
    </row>
    <row r="429" spans="3:19" x14ac:dyDescent="0.25">
      <c r="C429" s="137">
        <v>45384</v>
      </c>
      <c r="D429" s="138">
        <v>5430.9110000000001</v>
      </c>
      <c r="E429" s="139">
        <v>5.1370054080000003</v>
      </c>
      <c r="F429" s="140">
        <f t="shared" si="12"/>
        <v>5.0231484692799997</v>
      </c>
      <c r="G429" s="140">
        <f t="shared" si="13"/>
        <v>5.1084350994590526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368.17739262399999</v>
      </c>
    </row>
    <row r="430" spans="3:19" x14ac:dyDescent="0.25">
      <c r="C430" s="137">
        <v>45379</v>
      </c>
      <c r="D430" s="138">
        <v>2754.45</v>
      </c>
      <c r="E430" s="139">
        <v>5.2037445279999996</v>
      </c>
      <c r="F430" s="140">
        <f t="shared" si="12"/>
        <v>5.0192203953599996</v>
      </c>
      <c r="G430" s="140">
        <f t="shared" si="13"/>
        <v>5.1083063553490025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365.80771691500001</v>
      </c>
    </row>
    <row r="431" spans="3:19" x14ac:dyDescent="0.25">
      <c r="C431" s="137">
        <v>45378</v>
      </c>
      <c r="D431" s="138">
        <v>3250.7249999999999</v>
      </c>
      <c r="E431" s="139">
        <v>5.2018376960000001</v>
      </c>
      <c r="F431" s="140">
        <f t="shared" si="12"/>
        <v>5.0152160481600001</v>
      </c>
      <c r="G431" s="140">
        <f t="shared" si="13"/>
        <v>5.1076969876738527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372.74121250899998</v>
      </c>
    </row>
    <row r="432" spans="3:19" x14ac:dyDescent="0.25">
      <c r="C432" s="137">
        <v>45377</v>
      </c>
      <c r="D432" s="138">
        <v>4479.7669999999998</v>
      </c>
      <c r="E432" s="139">
        <v>5.1598873919999999</v>
      </c>
      <c r="F432" s="140">
        <f t="shared" si="12"/>
        <v>5.0109066505530002</v>
      </c>
      <c r="G432" s="140">
        <f t="shared" si="13"/>
        <v>5.1069134942023027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362.12155469999999</v>
      </c>
    </row>
    <row r="433" spans="3:19" x14ac:dyDescent="0.25">
      <c r="C433" s="137">
        <v>45376</v>
      </c>
      <c r="D433" s="138">
        <v>2824.3690000000001</v>
      </c>
      <c r="E433" s="139">
        <v>5.1255644159999996</v>
      </c>
      <c r="F433" s="140">
        <f t="shared" si="12"/>
        <v>5.0094565185461999</v>
      </c>
      <c r="G433" s="140">
        <f t="shared" si="13"/>
        <v>5.1062020072835024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362.03378893299998</v>
      </c>
    </row>
    <row r="434" spans="3:19" x14ac:dyDescent="0.25">
      <c r="C434" s="137">
        <v>45373</v>
      </c>
      <c r="D434" s="138">
        <v>3077.9369999999999</v>
      </c>
      <c r="E434" s="139">
        <v>5.0264091520000003</v>
      </c>
      <c r="F434" s="140">
        <f t="shared" si="12"/>
        <v>5.0085091861030007</v>
      </c>
      <c r="G434" s="140">
        <f t="shared" si="13"/>
        <v>5.1053223643254029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367.82632955600002</v>
      </c>
    </row>
    <row r="435" spans="3:19" x14ac:dyDescent="0.25">
      <c r="C435" s="137">
        <v>45372</v>
      </c>
      <c r="D435" s="138">
        <v>3381.375</v>
      </c>
      <c r="E435" s="139">
        <v>5.0588252960000002</v>
      </c>
      <c r="F435" s="140">
        <f t="shared" si="12"/>
        <v>5.0121529303203998</v>
      </c>
      <c r="G435" s="140">
        <f t="shared" si="13"/>
        <v>5.104754837730903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379.32364503500003</v>
      </c>
    </row>
    <row r="436" spans="3:19" x14ac:dyDescent="0.25">
      <c r="C436" s="137">
        <v>45371</v>
      </c>
      <c r="D436" s="138">
        <v>9008.7649999999994</v>
      </c>
      <c r="E436" s="139">
        <v>5.0302228160000002</v>
      </c>
      <c r="F436" s="140">
        <f t="shared" si="12"/>
        <v>5.0128709681985999</v>
      </c>
      <c r="G436" s="140">
        <f t="shared" si="13"/>
        <v>5.1039425834360523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371.24919447000002</v>
      </c>
    </row>
    <row r="437" spans="3:19" x14ac:dyDescent="0.25">
      <c r="C437" s="137">
        <v>45370</v>
      </c>
      <c r="D437" s="138">
        <v>2498.69</v>
      </c>
      <c r="E437" s="139">
        <v>5.0721731200000004</v>
      </c>
      <c r="F437" s="140">
        <f t="shared" si="12"/>
        <v>5.0157405313017991</v>
      </c>
      <c r="G437" s="140">
        <f t="shared" si="13"/>
        <v>5.103199877558652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365.36888807999998</v>
      </c>
    </row>
    <row r="438" spans="3:19" x14ac:dyDescent="0.25">
      <c r="C438" s="137">
        <v>45369</v>
      </c>
      <c r="D438" s="138">
        <v>2819.4189999999999</v>
      </c>
      <c r="E438" s="139">
        <v>5.0893346079999997</v>
      </c>
      <c r="F438" s="140">
        <f t="shared" si="12"/>
        <v>5.0184322641677994</v>
      </c>
      <c r="G438" s="140">
        <f t="shared" si="13"/>
        <v>5.1023759821307024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358.08432941799998</v>
      </c>
    </row>
    <row r="439" spans="3:19" x14ac:dyDescent="0.25">
      <c r="C439" s="137">
        <v>45366</v>
      </c>
      <c r="D439" s="138">
        <v>20444.167000000001</v>
      </c>
      <c r="E439" s="139">
        <v>5.152260064</v>
      </c>
      <c r="F439" s="140">
        <f t="shared" si="12"/>
        <v>5.0198257355007998</v>
      </c>
      <c r="G439" s="140">
        <f t="shared" si="13"/>
        <v>5.1017142202038528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358.259860952</v>
      </c>
    </row>
    <row r="440" spans="3:19" x14ac:dyDescent="0.25">
      <c r="C440" s="137">
        <v>45365</v>
      </c>
      <c r="D440" s="138">
        <v>14533.48</v>
      </c>
      <c r="E440" s="139">
        <v>5.2151855200000004</v>
      </c>
      <c r="F440" s="140">
        <f t="shared" si="12"/>
        <v>5.016801746464</v>
      </c>
      <c r="G440" s="140">
        <f t="shared" si="13"/>
        <v>5.100453158064603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348.166797745</v>
      </c>
    </row>
    <row r="441" spans="3:19" x14ac:dyDescent="0.25">
      <c r="C441" s="137">
        <v>45364</v>
      </c>
      <c r="D441" s="138">
        <v>2983.84</v>
      </c>
      <c r="E441" s="139">
        <v>5.2571358239999997</v>
      </c>
      <c r="F441" s="140">
        <f t="shared" si="12"/>
        <v>5.0140619919407996</v>
      </c>
      <c r="G441" s="140">
        <f t="shared" si="13"/>
        <v>5.099162141577752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341.67213098600001</v>
      </c>
    </row>
    <row r="442" spans="3:19" x14ac:dyDescent="0.25">
      <c r="C442" s="137">
        <v>45363</v>
      </c>
      <c r="D442" s="138">
        <v>3245.67</v>
      </c>
      <c r="E442" s="139">
        <v>5.3219681120000004</v>
      </c>
      <c r="F442" s="140">
        <f t="shared" si="12"/>
        <v>5.0111076751891996</v>
      </c>
      <c r="G442" s="140">
        <f t="shared" si="13"/>
        <v>5.0971838576843531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329.38492360399999</v>
      </c>
    </row>
    <row r="443" spans="3:19" x14ac:dyDescent="0.25">
      <c r="C443" s="137">
        <v>45362</v>
      </c>
      <c r="D443" s="138">
        <v>4780.4520000000002</v>
      </c>
      <c r="E443" s="139">
        <v>5.2437880000000003</v>
      </c>
      <c r="F443" s="140">
        <f t="shared" si="12"/>
        <v>5.0076280844943994</v>
      </c>
      <c r="G443" s="140">
        <f t="shared" si="13"/>
        <v>5.093981478564702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324.55780641799998</v>
      </c>
    </row>
    <row r="444" spans="3:19" x14ac:dyDescent="0.25">
      <c r="C444" s="137">
        <v>45359</v>
      </c>
      <c r="D444" s="138">
        <v>2129.306</v>
      </c>
      <c r="E444" s="139">
        <v>5.2437880000000003</v>
      </c>
      <c r="F444" s="140">
        <f t="shared" si="12"/>
        <v>5.0056386320571997</v>
      </c>
      <c r="G444" s="140">
        <f t="shared" si="13"/>
        <v>5.0894298219183529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327.19077942899997</v>
      </c>
    </row>
    <row r="445" spans="3:19" x14ac:dyDescent="0.25">
      <c r="C445" s="137">
        <v>45358</v>
      </c>
      <c r="D445" s="138">
        <v>3638.518</v>
      </c>
      <c r="E445" s="139">
        <v>5.26285632</v>
      </c>
      <c r="F445" s="140">
        <f t="shared" si="12"/>
        <v>5.0039797675413995</v>
      </c>
      <c r="G445" s="140">
        <f t="shared" si="13"/>
        <v>5.084423606879951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324.64557218499999</v>
      </c>
    </row>
    <row r="446" spans="3:19" x14ac:dyDescent="0.25">
      <c r="C446" s="137">
        <v>45357</v>
      </c>
      <c r="D446" s="138">
        <v>6993.6139999999996</v>
      </c>
      <c r="E446" s="139">
        <v>5.2266265120000002</v>
      </c>
      <c r="F446" s="140">
        <f t="shared" si="12"/>
        <v>5.0021231965819997</v>
      </c>
      <c r="G446" s="140">
        <f t="shared" si="13"/>
        <v>5.0792394032612016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323.32908567999999</v>
      </c>
    </row>
    <row r="447" spans="3:19" x14ac:dyDescent="0.25">
      <c r="C447" s="137">
        <v>45356</v>
      </c>
      <c r="D447" s="138">
        <v>4845.6970000000001</v>
      </c>
      <c r="E447" s="139">
        <v>5.1427259039999997</v>
      </c>
      <c r="F447" s="140">
        <f t="shared" si="12"/>
        <v>5.0022033774945998</v>
      </c>
      <c r="G447" s="140">
        <f t="shared" si="13"/>
        <v>5.0744659236279013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326.57641905999998</v>
      </c>
    </row>
    <row r="448" spans="3:19" x14ac:dyDescent="0.25">
      <c r="C448" s="137">
        <v>45355</v>
      </c>
      <c r="D448" s="138">
        <v>3754.22</v>
      </c>
      <c r="E448" s="139">
        <v>5.0740799519999999</v>
      </c>
      <c r="F448" s="140">
        <f t="shared" si="12"/>
        <v>5.0051369942879989</v>
      </c>
      <c r="G448" s="140">
        <f t="shared" si="13"/>
        <v>5.070134904529152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327.89290556499998</v>
      </c>
    </row>
    <row r="449" spans="3:19" x14ac:dyDescent="0.25">
      <c r="C449" s="137">
        <v>45352</v>
      </c>
      <c r="D449" s="138">
        <v>2743.1370000000002</v>
      </c>
      <c r="E449" s="139">
        <v>5.0798004480000003</v>
      </c>
      <c r="F449" s="140">
        <f t="shared" si="12"/>
        <v>5.0092598701651996</v>
      </c>
      <c r="G449" s="140">
        <f t="shared" si="13"/>
        <v>5.067262849425401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324.20674335000001</v>
      </c>
    </row>
    <row r="450" spans="3:19" x14ac:dyDescent="0.25">
      <c r="C450" s="137">
        <v>45351</v>
      </c>
      <c r="D450" s="138">
        <v>5691.79</v>
      </c>
      <c r="E450" s="139">
        <v>5.013061328</v>
      </c>
      <c r="F450" s="140">
        <f t="shared" si="12"/>
        <v>5.0107705607155992</v>
      </c>
      <c r="G450" s="140">
        <f t="shared" si="13"/>
        <v>5.0641647573885509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317.97537389199999</v>
      </c>
    </row>
    <row r="451" spans="3:19" x14ac:dyDescent="0.25">
      <c r="C451" s="137">
        <v>45350</v>
      </c>
      <c r="D451" s="138">
        <v>2772.973</v>
      </c>
      <c r="E451" s="139">
        <v>4.9825520159999996</v>
      </c>
      <c r="F451" s="140">
        <f t="shared" si="12"/>
        <v>5.0132119817619989</v>
      </c>
      <c r="G451" s="140">
        <f t="shared" si="13"/>
        <v>5.061758497866651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302.002004296</v>
      </c>
    </row>
    <row r="452" spans="3:19" x14ac:dyDescent="0.25">
      <c r="C452" s="137">
        <v>45349</v>
      </c>
      <c r="D452" s="138">
        <v>5433.2860000000001</v>
      </c>
      <c r="E452" s="139">
        <v>4.931067552</v>
      </c>
      <c r="F452" s="140">
        <f t="shared" si="12"/>
        <v>5.0165941769697993</v>
      </c>
      <c r="G452" s="140">
        <f t="shared" si="13"/>
        <v>5.059311941950550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307.70677915200002</v>
      </c>
    </row>
    <row r="453" spans="3:19" x14ac:dyDescent="0.25">
      <c r="C453" s="137">
        <v>45348</v>
      </c>
      <c r="D453" s="138">
        <v>4181.6610000000001</v>
      </c>
      <c r="E453" s="139">
        <v>4.9939930080000003</v>
      </c>
      <c r="F453" s="140">
        <f t="shared" si="12"/>
        <v>5.0217039692917993</v>
      </c>
      <c r="G453" s="140">
        <f t="shared" si="13"/>
        <v>5.057219229831551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318.94079732900002</v>
      </c>
    </row>
    <row r="454" spans="3:19" x14ac:dyDescent="0.25">
      <c r="C454" s="137">
        <v>45345</v>
      </c>
      <c r="D454" s="138">
        <v>3558.422</v>
      </c>
      <c r="E454" s="139">
        <v>5.1084029280000003</v>
      </c>
      <c r="F454" s="140">
        <f t="shared" ref="F454:F517" si="14">IF($E454="","",IF(COUNT($E454:$E503)=50,AVERAGE($E454:$E503),NA()))</f>
        <v>5.0251879325811988</v>
      </c>
      <c r="G454" s="140">
        <f t="shared" ref="G454:G517" si="15">IF($E454="","",IF(COUNT($E454:$E653)=200,AVERAGE($E454:$E653),NA()))</f>
        <v>5.0549955503889006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309.63762602600002</v>
      </c>
    </row>
    <row r="455" spans="3:19" x14ac:dyDescent="0.25">
      <c r="C455" s="137">
        <v>45344</v>
      </c>
      <c r="D455" s="138">
        <v>6637.8940000000002</v>
      </c>
      <c r="E455" s="139">
        <v>5.0435706400000004</v>
      </c>
      <c r="F455" s="140">
        <f t="shared" si="14"/>
        <v>5.0332893118304005</v>
      </c>
      <c r="G455" s="140">
        <f t="shared" si="15"/>
        <v>5.05202534438770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304.54721153899999</v>
      </c>
    </row>
    <row r="456" spans="3:19" x14ac:dyDescent="0.25">
      <c r="C456" s="137">
        <v>45343</v>
      </c>
      <c r="D456" s="138">
        <v>5137.9139999999998</v>
      </c>
      <c r="E456" s="139">
        <v>4.9978066720000003</v>
      </c>
      <c r="F456" s="140">
        <f t="shared" si="14"/>
        <v>5.0438627605603994</v>
      </c>
      <c r="G456" s="140">
        <f t="shared" si="15"/>
        <v>5.0492461463581506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302.87966196600001</v>
      </c>
    </row>
    <row r="457" spans="3:19" x14ac:dyDescent="0.25">
      <c r="C457" s="137">
        <v>45342</v>
      </c>
      <c r="D457" s="138">
        <v>2502.8530000000001</v>
      </c>
      <c r="E457" s="139">
        <v>4.9329743840000004</v>
      </c>
      <c r="F457" s="140">
        <f t="shared" si="14"/>
        <v>5.0557555405543999</v>
      </c>
      <c r="G457" s="140">
        <f t="shared" si="15"/>
        <v>5.0462641672711008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296.29722944000002</v>
      </c>
    </row>
    <row r="458" spans="3:19" x14ac:dyDescent="0.25">
      <c r="C458" s="137">
        <v>45341</v>
      </c>
      <c r="D458" s="138">
        <v>1972.1320000000001</v>
      </c>
      <c r="E458" s="139">
        <v>4.9158128960000003</v>
      </c>
      <c r="F458" s="140">
        <f t="shared" si="14"/>
        <v>5.0687245743607994</v>
      </c>
      <c r="G458" s="140">
        <f t="shared" si="15"/>
        <v>5.0439874440335508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291.38234648700001</v>
      </c>
    </row>
    <row r="459" spans="3:19" x14ac:dyDescent="0.25">
      <c r="C459" s="137">
        <v>45338</v>
      </c>
      <c r="D459" s="138">
        <v>4877.3720000000003</v>
      </c>
      <c r="E459" s="139">
        <v>4.9119992320000003</v>
      </c>
      <c r="F459" s="140">
        <f t="shared" si="14"/>
        <v>5.0828816737264004</v>
      </c>
      <c r="G459" s="140">
        <f t="shared" si="15"/>
        <v>5.0417781622403517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292.26000415700003</v>
      </c>
    </row>
    <row r="460" spans="3:19" x14ac:dyDescent="0.25">
      <c r="C460" s="137">
        <v>45337</v>
      </c>
      <c r="D460" s="138">
        <v>6805.4709999999995</v>
      </c>
      <c r="E460" s="139">
        <v>4.8414464480000001</v>
      </c>
      <c r="F460" s="140">
        <f t="shared" si="14"/>
        <v>5.095351910790801</v>
      </c>
      <c r="G460" s="140">
        <f t="shared" si="15"/>
        <v>5.0394318378042007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291.03128341899998</v>
      </c>
    </row>
    <row r="461" spans="3:19" x14ac:dyDescent="0.25">
      <c r="C461" s="137">
        <v>45336</v>
      </c>
      <c r="D461" s="138">
        <v>12657.014999999999</v>
      </c>
      <c r="E461" s="139">
        <v>4.7861483199999997</v>
      </c>
      <c r="F461" s="140">
        <f t="shared" si="14"/>
        <v>5.1083883677358015</v>
      </c>
      <c r="G461" s="140">
        <f t="shared" si="15"/>
        <v>5.037387770800051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279.18290487199999</v>
      </c>
    </row>
    <row r="462" spans="3:19" x14ac:dyDescent="0.25">
      <c r="C462" s="137">
        <v>45335</v>
      </c>
      <c r="D462" s="138">
        <v>1943.329</v>
      </c>
      <c r="E462" s="139">
        <v>4.6955738</v>
      </c>
      <c r="F462" s="140">
        <f t="shared" si="14"/>
        <v>5.1208411156422002</v>
      </c>
      <c r="G462" s="140">
        <f t="shared" si="15"/>
        <v>5.0356615179261022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73.12706694799999</v>
      </c>
    </row>
    <row r="463" spans="3:19" x14ac:dyDescent="0.25">
      <c r="C463" s="137">
        <v>45334</v>
      </c>
      <c r="D463" s="138">
        <v>10932.998</v>
      </c>
      <c r="E463" s="139">
        <v>4.7470582639999996</v>
      </c>
      <c r="F463" s="140">
        <f t="shared" si="14"/>
        <v>5.1322769906204009</v>
      </c>
      <c r="G463" s="140">
        <f t="shared" si="15"/>
        <v>5.0342090691947012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71.45951737500002</v>
      </c>
    </row>
    <row r="464" spans="3:19" x14ac:dyDescent="0.25">
      <c r="C464" s="137">
        <v>45331</v>
      </c>
      <c r="D464" s="138">
        <v>4001.0569999999998</v>
      </c>
      <c r="E464" s="139">
        <v>4.7003408799999997</v>
      </c>
      <c r="F464" s="140">
        <f t="shared" si="14"/>
        <v>5.143123960213801</v>
      </c>
      <c r="G464" s="140">
        <f t="shared" si="15"/>
        <v>5.032329312683651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70.84515700600002</v>
      </c>
    </row>
    <row r="465" spans="3:19" x14ac:dyDescent="0.25">
      <c r="C465" s="137">
        <v>45330</v>
      </c>
      <c r="D465" s="138">
        <v>2958.616</v>
      </c>
      <c r="E465" s="139">
        <v>4.7661265840000002</v>
      </c>
      <c r="F465" s="140">
        <f t="shared" si="14"/>
        <v>5.1528115539846011</v>
      </c>
      <c r="G465" s="140">
        <f t="shared" si="15"/>
        <v>5.0305683556198515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59.34784152700001</v>
      </c>
    </row>
    <row r="466" spans="3:19" x14ac:dyDescent="0.25">
      <c r="C466" s="137">
        <v>45329</v>
      </c>
      <c r="D466" s="138">
        <v>3582.297</v>
      </c>
      <c r="E466" s="139">
        <v>4.76708</v>
      </c>
      <c r="F466" s="140">
        <f t="shared" si="14"/>
        <v>5.1586489262774009</v>
      </c>
      <c r="G466" s="140">
        <f t="shared" si="15"/>
        <v>5.0288136494564517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68.65101283000001</v>
      </c>
    </row>
    <row r="467" spans="3:19" x14ac:dyDescent="0.25">
      <c r="C467" s="137">
        <v>45328</v>
      </c>
      <c r="D467" s="138">
        <v>4808.1369999999997</v>
      </c>
      <c r="E467" s="139">
        <v>4.8567011039999999</v>
      </c>
      <c r="F467" s="140">
        <f t="shared" si="14"/>
        <v>5.1634387344944006</v>
      </c>
      <c r="G467" s="140">
        <f t="shared" si="15"/>
        <v>5.0275913815854514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78.48077873599999</v>
      </c>
    </row>
    <row r="468" spans="3:19" x14ac:dyDescent="0.25">
      <c r="C468" s="137">
        <v>45327</v>
      </c>
      <c r="D468" s="138">
        <v>2494.7779999999998</v>
      </c>
      <c r="E468" s="139">
        <v>4.8223781280000004</v>
      </c>
      <c r="F468" s="140">
        <f t="shared" si="14"/>
        <v>5.1647831810239992</v>
      </c>
      <c r="G468" s="140">
        <f t="shared" si="15"/>
        <v>5.0260725276584512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87.43288697100002</v>
      </c>
    </row>
    <row r="469" spans="3:19" x14ac:dyDescent="0.25">
      <c r="C469" s="137">
        <v>45324</v>
      </c>
      <c r="D469" s="138">
        <v>4003.2460000000001</v>
      </c>
      <c r="E469" s="139">
        <v>4.8452601120000001</v>
      </c>
      <c r="F469" s="140">
        <f t="shared" si="14"/>
        <v>5.1664100351696005</v>
      </c>
      <c r="G469" s="140">
        <f t="shared" si="15"/>
        <v>5.0246059096398019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80.41162560999999</v>
      </c>
    </row>
    <row r="470" spans="3:19" x14ac:dyDescent="0.25">
      <c r="C470" s="137">
        <v>45323</v>
      </c>
      <c r="D470" s="138">
        <v>2101.2710000000002</v>
      </c>
      <c r="E470" s="139">
        <v>4.8929309119999997</v>
      </c>
      <c r="F470" s="140">
        <f t="shared" si="14"/>
        <v>5.1673221256964004</v>
      </c>
      <c r="G470" s="140">
        <f t="shared" si="15"/>
        <v>5.023015698703352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72.24940927799997</v>
      </c>
    </row>
    <row r="471" spans="3:19" x14ac:dyDescent="0.25">
      <c r="C471" s="137">
        <v>45322</v>
      </c>
      <c r="D471" s="138">
        <v>3139.9029999999998</v>
      </c>
      <c r="E471" s="139">
        <v>4.9444153760000003</v>
      </c>
      <c r="F471" s="140">
        <f t="shared" si="14"/>
        <v>5.1676481201357998</v>
      </c>
      <c r="G471" s="140">
        <f t="shared" si="15"/>
        <v>5.0210677547952516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69.44090473300002</v>
      </c>
    </row>
    <row r="472" spans="3:19" x14ac:dyDescent="0.25">
      <c r="C472" s="137">
        <v>45321</v>
      </c>
      <c r="D472" s="138">
        <v>3930.7249999999999</v>
      </c>
      <c r="E472" s="139">
        <v>5.0550116320000003</v>
      </c>
      <c r="F472" s="140">
        <f t="shared" si="14"/>
        <v>5.1674586731731997</v>
      </c>
      <c r="G472" s="140">
        <f t="shared" si="15"/>
        <v>5.0191654274951505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76.462166094</v>
      </c>
    </row>
    <row r="473" spans="3:19" x14ac:dyDescent="0.25">
      <c r="C473" s="137">
        <v>45320</v>
      </c>
      <c r="D473" s="138">
        <v>2597.076</v>
      </c>
      <c r="E473" s="139">
        <v>5.0912414400000001</v>
      </c>
      <c r="F473" s="140">
        <f t="shared" si="14"/>
        <v>5.1642124652911994</v>
      </c>
      <c r="G473" s="140">
        <f t="shared" si="15"/>
        <v>5.0165402334554008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74.79461652100002</v>
      </c>
    </row>
    <row r="474" spans="3:19" x14ac:dyDescent="0.25">
      <c r="C474" s="137">
        <v>45317</v>
      </c>
      <c r="D474" s="138">
        <v>3079.7060000000001</v>
      </c>
      <c r="E474" s="139">
        <v>5.1312849119999999</v>
      </c>
      <c r="F474" s="140">
        <f t="shared" si="14"/>
        <v>5.1634740764813998</v>
      </c>
      <c r="G474" s="140">
        <f t="shared" si="15"/>
        <v>5.0134446259443513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60.57656226500001</v>
      </c>
    </row>
    <row r="475" spans="3:19" x14ac:dyDescent="0.25">
      <c r="C475" s="137">
        <v>45316</v>
      </c>
      <c r="D475" s="138">
        <v>2368.8319999999999</v>
      </c>
      <c r="E475" s="139">
        <v>5.0626389600000001</v>
      </c>
      <c r="F475" s="140">
        <f t="shared" si="14"/>
        <v>5.1632939019087996</v>
      </c>
      <c r="G475" s="140">
        <f t="shared" si="15"/>
        <v>5.0103278695308013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69.26537319900001</v>
      </c>
    </row>
    <row r="476" spans="3:19" x14ac:dyDescent="0.25">
      <c r="C476" s="137">
        <v>45315</v>
      </c>
      <c r="D476" s="138">
        <v>2471.5259999999998</v>
      </c>
      <c r="E476" s="139">
        <v>5.0321296479999997</v>
      </c>
      <c r="F476" s="140">
        <f t="shared" si="14"/>
        <v>5.1595278275539984</v>
      </c>
      <c r="G476" s="140">
        <f t="shared" si="15"/>
        <v>5.0073890489165009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75.67227419099999</v>
      </c>
    </row>
    <row r="477" spans="3:19" x14ac:dyDescent="0.25">
      <c r="C477" s="137">
        <v>45314</v>
      </c>
      <c r="D477" s="138">
        <v>5571.02</v>
      </c>
      <c r="E477" s="139">
        <v>4.9672973599999999</v>
      </c>
      <c r="F477" s="140">
        <f t="shared" si="14"/>
        <v>5.1550863197445995</v>
      </c>
      <c r="G477" s="140">
        <f t="shared" si="15"/>
        <v>5.0040701609887011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77.33982376500001</v>
      </c>
    </row>
    <row r="478" spans="3:19" x14ac:dyDescent="0.25">
      <c r="C478" s="137">
        <v>45313</v>
      </c>
      <c r="D478" s="138">
        <v>4908.3739999999998</v>
      </c>
      <c r="E478" s="139">
        <v>4.9958998399999999</v>
      </c>
      <c r="F478" s="140">
        <f t="shared" si="14"/>
        <v>5.1514639418085997</v>
      </c>
      <c r="G478" s="140">
        <f t="shared" si="15"/>
        <v>5.0008091275641506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80.06056254200001</v>
      </c>
    </row>
    <row r="479" spans="3:19" x14ac:dyDescent="0.25">
      <c r="C479" s="137">
        <v>45310</v>
      </c>
      <c r="D479" s="138">
        <v>4939.7790000000005</v>
      </c>
      <c r="E479" s="139">
        <v>4.9406017120000003</v>
      </c>
      <c r="F479" s="140">
        <f t="shared" si="14"/>
        <v>5.1503182695484</v>
      </c>
      <c r="G479" s="140">
        <f t="shared" si="15"/>
        <v>4.9979331041142014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70.66962547200001</v>
      </c>
    </row>
    <row r="480" spans="3:19" x14ac:dyDescent="0.25">
      <c r="C480" s="137">
        <v>45309</v>
      </c>
      <c r="D480" s="138">
        <v>6862.6790000000001</v>
      </c>
      <c r="E480" s="139">
        <v>5.0035271679999997</v>
      </c>
      <c r="F480" s="140">
        <f t="shared" si="14"/>
        <v>5.1492867960837998</v>
      </c>
      <c r="G480" s="140">
        <f t="shared" si="15"/>
        <v>4.995140728350052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271.02068853999998</v>
      </c>
    </row>
    <row r="481" spans="3:19" x14ac:dyDescent="0.25">
      <c r="C481" s="137">
        <v>45308</v>
      </c>
      <c r="D481" s="138">
        <v>3113.3249999999998</v>
      </c>
      <c r="E481" s="139">
        <v>4.9863678156500004</v>
      </c>
      <c r="F481" s="140">
        <f t="shared" si="14"/>
        <v>5.1468866175253991</v>
      </c>
      <c r="G481" s="140">
        <f t="shared" si="15"/>
        <v>4.992258708752451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264.26272447999997</v>
      </c>
    </row>
    <row r="482" spans="3:19" x14ac:dyDescent="0.25">
      <c r="C482" s="137">
        <v>45307</v>
      </c>
      <c r="D482" s="138">
        <v>3534.4969999999998</v>
      </c>
      <c r="E482" s="139">
        <v>5.0873807916600002</v>
      </c>
      <c r="F482" s="140">
        <f t="shared" si="14"/>
        <v>5.1459683177435984</v>
      </c>
      <c r="G482" s="140">
        <f t="shared" si="15"/>
        <v>4.9893063749537028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68.38771552899999</v>
      </c>
    </row>
    <row r="483" spans="3:19" x14ac:dyDescent="0.25">
      <c r="C483" s="137">
        <v>45306</v>
      </c>
      <c r="D483" s="138">
        <v>3851.39</v>
      </c>
      <c r="E483" s="139">
        <v>5.0781977938400003</v>
      </c>
      <c r="F483" s="140">
        <f t="shared" si="14"/>
        <v>5.1420379946771995</v>
      </c>
      <c r="G483" s="140">
        <f t="shared" si="15"/>
        <v>4.9854265583752024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81.201517513</v>
      </c>
    </row>
    <row r="484" spans="3:19" x14ac:dyDescent="0.25">
      <c r="C484" s="137">
        <v>45303</v>
      </c>
      <c r="D484" s="138">
        <v>10942.078</v>
      </c>
      <c r="E484" s="139">
        <v>5.2085963628699998</v>
      </c>
      <c r="F484" s="140">
        <f t="shared" si="14"/>
        <v>5.1382913315672001</v>
      </c>
      <c r="G484" s="140">
        <f t="shared" si="15"/>
        <v>4.9813768563371026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84.010022058</v>
      </c>
    </row>
    <row r="485" spans="3:19" x14ac:dyDescent="0.25">
      <c r="C485" s="137">
        <v>45302</v>
      </c>
      <c r="D485" s="138">
        <v>1959.7249999999999</v>
      </c>
      <c r="E485" s="139">
        <v>5.0947271899100004</v>
      </c>
      <c r="F485" s="140">
        <f t="shared" si="14"/>
        <v>5.1312387892422002</v>
      </c>
      <c r="G485" s="140">
        <f t="shared" si="15"/>
        <v>4.976702710447301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85.15097702899999</v>
      </c>
    </row>
    <row r="486" spans="3:19" x14ac:dyDescent="0.25">
      <c r="C486" s="137">
        <v>45301</v>
      </c>
      <c r="D486" s="138">
        <v>5710.1679999999997</v>
      </c>
      <c r="E486" s="139">
        <v>5.1737009711599997</v>
      </c>
      <c r="F486" s="140">
        <f t="shared" si="14"/>
        <v>5.1252147426731991</v>
      </c>
      <c r="G486" s="140">
        <f t="shared" si="15"/>
        <v>4.9725749529277508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82.43023825099999</v>
      </c>
    </row>
    <row r="487" spans="3:19" x14ac:dyDescent="0.25">
      <c r="C487" s="137">
        <v>45300</v>
      </c>
      <c r="D487" s="138">
        <v>7978.4709999999995</v>
      </c>
      <c r="E487" s="139">
        <v>5.2067597633</v>
      </c>
      <c r="F487" s="140">
        <f t="shared" si="14"/>
        <v>5.1176112204791995</v>
      </c>
      <c r="G487" s="140">
        <f t="shared" si="15"/>
        <v>4.968502293395051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83.13236438799998</v>
      </c>
    </row>
    <row r="488" spans="3:19" x14ac:dyDescent="0.25">
      <c r="C488" s="137">
        <v>45299</v>
      </c>
      <c r="D488" s="138">
        <v>16588.267</v>
      </c>
      <c r="E488" s="139">
        <v>5.1590081746500003</v>
      </c>
      <c r="F488" s="140">
        <f t="shared" si="14"/>
        <v>5.1100811622677993</v>
      </c>
      <c r="G488" s="140">
        <f t="shared" si="15"/>
        <v>4.9645811533264013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96.648292508</v>
      </c>
    </row>
    <row r="489" spans="3:19" x14ac:dyDescent="0.25">
      <c r="C489" s="137">
        <v>45296</v>
      </c>
      <c r="D489" s="138">
        <v>2672.8629999999998</v>
      </c>
      <c r="E489" s="139">
        <v>5.0010606121599999</v>
      </c>
      <c r="F489" s="140">
        <f t="shared" si="14"/>
        <v>5.1085751506254002</v>
      </c>
      <c r="G489" s="140">
        <f t="shared" si="15"/>
        <v>4.9604855362991511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301.82647276199998</v>
      </c>
    </row>
    <row r="490" spans="3:19" x14ac:dyDescent="0.25">
      <c r="C490" s="137">
        <v>45295</v>
      </c>
      <c r="D490" s="138">
        <v>2372.694</v>
      </c>
      <c r="E490" s="139">
        <v>5.0781977938400003</v>
      </c>
      <c r="F490" s="140">
        <f t="shared" si="14"/>
        <v>5.1090526665120004</v>
      </c>
      <c r="G490" s="140">
        <f t="shared" si="15"/>
        <v>4.9568766181563513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303.49402233500001</v>
      </c>
    </row>
    <row r="491" spans="3:19" x14ac:dyDescent="0.25">
      <c r="C491" s="137">
        <v>45294</v>
      </c>
      <c r="D491" s="138">
        <v>2671.1840000000002</v>
      </c>
      <c r="E491" s="139">
        <v>5.1094199864199998</v>
      </c>
      <c r="F491" s="140">
        <f t="shared" si="14"/>
        <v>5.1075833868610001</v>
      </c>
      <c r="G491" s="140">
        <f t="shared" si="15"/>
        <v>4.952514694192401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313.76261707499998</v>
      </c>
    </row>
    <row r="492" spans="3:19" x14ac:dyDescent="0.25">
      <c r="C492" s="137">
        <v>45293</v>
      </c>
      <c r="D492" s="138">
        <v>6344.5640000000003</v>
      </c>
      <c r="E492" s="139">
        <v>5.1479885772599996</v>
      </c>
      <c r="F492" s="140">
        <f t="shared" si="14"/>
        <v>5.1042407756550006</v>
      </c>
      <c r="G492" s="140">
        <f t="shared" si="15"/>
        <v>4.9485476391346506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313.32378824</v>
      </c>
    </row>
    <row r="493" spans="3:19" x14ac:dyDescent="0.25">
      <c r="C493" s="137">
        <v>45289</v>
      </c>
      <c r="D493" s="138">
        <v>850.66800000000001</v>
      </c>
      <c r="E493" s="139">
        <v>5.14431537814</v>
      </c>
      <c r="F493" s="140">
        <f t="shared" si="14"/>
        <v>5.1030286199430011</v>
      </c>
      <c r="G493" s="140">
        <f t="shared" si="15"/>
        <v>4.9441168426870519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327.10301366200002</v>
      </c>
    </row>
    <row r="494" spans="3:19" x14ac:dyDescent="0.25">
      <c r="C494" s="137">
        <v>45288</v>
      </c>
      <c r="D494" s="138">
        <v>1798.261</v>
      </c>
      <c r="E494" s="139">
        <v>5.1608447742100001</v>
      </c>
      <c r="F494" s="140">
        <f t="shared" si="14"/>
        <v>5.105563127341</v>
      </c>
      <c r="G494" s="140">
        <f t="shared" si="15"/>
        <v>4.94066862700605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328.33173440000002</v>
      </c>
    </row>
    <row r="495" spans="3:19" x14ac:dyDescent="0.25">
      <c r="C495" s="137">
        <v>45287</v>
      </c>
      <c r="D495" s="138">
        <v>2703.3270000000002</v>
      </c>
      <c r="E495" s="139">
        <v>5.1700277720300001</v>
      </c>
      <c r="F495" s="140">
        <f t="shared" si="14"/>
        <v>5.1090159345210004</v>
      </c>
      <c r="G495" s="140">
        <f t="shared" si="15"/>
        <v>4.9369219638959514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313.49931977400001</v>
      </c>
    </row>
    <row r="496" spans="3:19" x14ac:dyDescent="0.25">
      <c r="C496" s="137">
        <v>45282</v>
      </c>
      <c r="D496" s="138">
        <v>733.00300000000004</v>
      </c>
      <c r="E496" s="139">
        <v>5.2306355576300003</v>
      </c>
      <c r="F496" s="140">
        <f t="shared" si="14"/>
        <v>5.1108892660760006</v>
      </c>
      <c r="G496" s="140">
        <f t="shared" si="15"/>
        <v>4.9338227021321019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338.33703183900002</v>
      </c>
    </row>
    <row r="497" spans="3:19" x14ac:dyDescent="0.25">
      <c r="C497" s="137">
        <v>45281</v>
      </c>
      <c r="D497" s="138">
        <v>2282.4899999999998</v>
      </c>
      <c r="E497" s="139">
        <v>5.2894067436699999</v>
      </c>
      <c r="F497" s="140">
        <f t="shared" si="14"/>
        <v>5.1118075658580002</v>
      </c>
      <c r="G497" s="140">
        <f t="shared" si="15"/>
        <v>4.9307739468562506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353.95933836799998</v>
      </c>
    </row>
    <row r="498" spans="3:19" x14ac:dyDescent="0.25">
      <c r="C498" s="137">
        <v>45280</v>
      </c>
      <c r="D498" s="138">
        <v>2603.5929999999998</v>
      </c>
      <c r="E498" s="139">
        <v>5.2802237458599999</v>
      </c>
      <c r="F498" s="140">
        <f t="shared" si="14"/>
        <v>5.1117708338668004</v>
      </c>
      <c r="G498" s="140">
        <f t="shared" si="15"/>
        <v>4.9272247181993016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344.48063552999997</v>
      </c>
    </row>
    <row r="499" spans="3:19" x14ac:dyDescent="0.25">
      <c r="C499" s="137">
        <v>45279</v>
      </c>
      <c r="D499" s="138">
        <v>9157.8130000000001</v>
      </c>
      <c r="E499" s="139">
        <v>5.1553349755199998</v>
      </c>
      <c r="F499" s="140">
        <f t="shared" si="14"/>
        <v>5.1112198539975999</v>
      </c>
      <c r="G499" s="140">
        <f t="shared" si="15"/>
        <v>4.9236754895423003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338.68809490699999</v>
      </c>
    </row>
    <row r="500" spans="3:19" x14ac:dyDescent="0.25">
      <c r="C500" s="137">
        <v>45278</v>
      </c>
      <c r="D500" s="138">
        <v>3466.41</v>
      </c>
      <c r="E500" s="139">
        <v>5.13513238032</v>
      </c>
      <c r="F500" s="140">
        <f t="shared" si="14"/>
        <v>5.1134605054654001</v>
      </c>
      <c r="G500" s="140">
        <f t="shared" si="15"/>
        <v>4.9206267342664507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339.12692374300002</v>
      </c>
    </row>
    <row r="501" spans="3:19" x14ac:dyDescent="0.25">
      <c r="C501" s="137">
        <v>45275</v>
      </c>
      <c r="D501" s="138">
        <v>7199.5559999999996</v>
      </c>
      <c r="E501" s="139">
        <v>5.1516617763900001</v>
      </c>
      <c r="F501" s="140">
        <f t="shared" si="14"/>
        <v>5.1148930531249999</v>
      </c>
      <c r="G501" s="140">
        <f t="shared" si="15"/>
        <v>4.9173989105331017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349.21998694899997</v>
      </c>
    </row>
    <row r="502" spans="3:19" x14ac:dyDescent="0.25">
      <c r="C502" s="137">
        <v>45274</v>
      </c>
      <c r="D502" s="138">
        <v>10655.778</v>
      </c>
      <c r="E502" s="139">
        <v>5.1865571681000002</v>
      </c>
      <c r="F502" s="140">
        <f t="shared" si="14"/>
        <v>5.1179050764096008</v>
      </c>
      <c r="G502" s="140">
        <f t="shared" si="15"/>
        <v>4.9138634563728525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351.85295996000002</v>
      </c>
    </row>
    <row r="503" spans="3:19" x14ac:dyDescent="0.25">
      <c r="C503" s="137">
        <v>45273</v>
      </c>
      <c r="D503" s="138">
        <v>12896.406000000001</v>
      </c>
      <c r="E503" s="139">
        <v>5.1681911724700003</v>
      </c>
      <c r="F503" s="140">
        <f t="shared" si="14"/>
        <v>5.1171337045928</v>
      </c>
      <c r="G503" s="140">
        <f t="shared" si="15"/>
        <v>4.9104703386788024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351.85295996000002</v>
      </c>
    </row>
    <row r="504" spans="3:19" x14ac:dyDescent="0.25">
      <c r="C504" s="137">
        <v>45272</v>
      </c>
      <c r="D504" s="138">
        <v>4931.8639999999996</v>
      </c>
      <c r="E504" s="139">
        <v>5.51347189046</v>
      </c>
      <c r="F504" s="140">
        <f t="shared" si="14"/>
        <v>5.1148563211336002</v>
      </c>
      <c r="G504" s="140">
        <f t="shared" si="15"/>
        <v>4.9072103744531024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363.35027543799998</v>
      </c>
    </row>
    <row r="505" spans="3:19" x14ac:dyDescent="0.25">
      <c r="C505" s="137">
        <v>45271</v>
      </c>
      <c r="D505" s="138">
        <v>4015.924</v>
      </c>
      <c r="E505" s="139">
        <v>5.5722430765000004</v>
      </c>
      <c r="F505" s="140">
        <f t="shared" si="14"/>
        <v>5.1085384186342004</v>
      </c>
      <c r="G505" s="140">
        <f t="shared" si="15"/>
        <v>4.9022102321407015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360.62953666099997</v>
      </c>
    </row>
    <row r="506" spans="3:19" x14ac:dyDescent="0.25">
      <c r="C506" s="137">
        <v>45268</v>
      </c>
      <c r="D506" s="138">
        <v>2989.471</v>
      </c>
      <c r="E506" s="139">
        <v>5.5924456717000002</v>
      </c>
      <c r="F506" s="140">
        <f t="shared" si="14"/>
        <v>5.1027714960038004</v>
      </c>
      <c r="G506" s="140">
        <f t="shared" si="15"/>
        <v>4.8964387180115017</v>
      </c>
      <c r="P506" s="88"/>
      <c r="R506" s="146">
        <v>44890</v>
      </c>
      <c r="S506" s="136">
        <v>360.19070782599999</v>
      </c>
    </row>
    <row r="507" spans="3:19" x14ac:dyDescent="0.25">
      <c r="C507" s="137">
        <v>45267</v>
      </c>
      <c r="D507" s="138">
        <v>2900.7159999999999</v>
      </c>
      <c r="E507" s="139">
        <v>5.5814260743200004</v>
      </c>
      <c r="F507" s="140">
        <f t="shared" si="14"/>
        <v>5.0986207809896005</v>
      </c>
      <c r="G507" s="140">
        <f t="shared" si="15"/>
        <v>4.8906166973943019</v>
      </c>
      <c r="P507" s="88"/>
      <c r="R507" s="146">
        <v>44893</v>
      </c>
      <c r="S507" s="136">
        <v>359.664113224</v>
      </c>
    </row>
    <row r="508" spans="3:19" x14ac:dyDescent="0.25">
      <c r="C508" s="137">
        <v>45266</v>
      </c>
      <c r="D508" s="138">
        <v>3272.3359999999998</v>
      </c>
      <c r="E508" s="139">
        <v>5.6236678642799998</v>
      </c>
      <c r="F508" s="140">
        <f t="shared" si="14"/>
        <v>5.0937354261498005</v>
      </c>
      <c r="G508" s="140">
        <f t="shared" si="15"/>
        <v>4.8848543662629513</v>
      </c>
      <c r="P508" s="88"/>
      <c r="R508" s="146">
        <v>44894</v>
      </c>
      <c r="S508" s="136">
        <v>360.45400512700002</v>
      </c>
    </row>
    <row r="509" spans="3:19" x14ac:dyDescent="0.25">
      <c r="C509" s="137">
        <v>45265</v>
      </c>
      <c r="D509" s="138">
        <v>2987.9929999999999</v>
      </c>
      <c r="E509" s="139">
        <v>5.5355110852199996</v>
      </c>
      <c r="F509" s="140">
        <f t="shared" si="14"/>
        <v>5.0877481115720009</v>
      </c>
      <c r="G509" s="140">
        <f t="shared" si="15"/>
        <v>4.8791700906130515</v>
      </c>
      <c r="P509" s="88"/>
      <c r="R509" s="146">
        <v>44895</v>
      </c>
      <c r="S509" s="136">
        <v>359.22528438900002</v>
      </c>
    </row>
    <row r="510" spans="3:19" x14ac:dyDescent="0.25">
      <c r="C510" s="137">
        <v>45264</v>
      </c>
      <c r="D510" s="138">
        <v>3288.96</v>
      </c>
      <c r="E510" s="139">
        <v>5.4932692952500002</v>
      </c>
      <c r="F510" s="140">
        <f t="shared" si="14"/>
        <v>5.084478964348401</v>
      </c>
      <c r="G510" s="140">
        <f t="shared" si="15"/>
        <v>4.8738990498650017</v>
      </c>
      <c r="P510" s="88"/>
      <c r="R510" s="146">
        <v>44896</v>
      </c>
      <c r="S510" s="136">
        <v>364.315698876</v>
      </c>
    </row>
    <row r="511" spans="3:19" x14ac:dyDescent="0.25">
      <c r="C511" s="137">
        <v>45261</v>
      </c>
      <c r="D511" s="138">
        <v>1988.693</v>
      </c>
      <c r="E511" s="139">
        <v>5.4087857153199996</v>
      </c>
      <c r="F511" s="140">
        <f t="shared" si="14"/>
        <v>5.080438445308201</v>
      </c>
      <c r="G511" s="140">
        <f t="shared" si="15"/>
        <v>4.8687749370821019</v>
      </c>
      <c r="P511" s="88"/>
      <c r="R511" s="146">
        <v>44897</v>
      </c>
      <c r="S511" s="136">
        <v>366.59760881800003</v>
      </c>
    </row>
    <row r="512" spans="3:19" x14ac:dyDescent="0.25">
      <c r="C512" s="137">
        <v>45260</v>
      </c>
      <c r="D512" s="138">
        <v>4944.6469999999999</v>
      </c>
      <c r="E512" s="139">
        <v>5.2673675489100003</v>
      </c>
      <c r="F512" s="140">
        <f t="shared" si="14"/>
        <v>5.0775733499888007</v>
      </c>
      <c r="G512" s="140">
        <f t="shared" si="15"/>
        <v>4.864142114682501</v>
      </c>
      <c r="P512" s="88"/>
      <c r="R512" s="146">
        <v>44900</v>
      </c>
      <c r="S512" s="136">
        <v>368.265158391</v>
      </c>
    </row>
    <row r="513" spans="3:19" x14ac:dyDescent="0.25">
      <c r="C513" s="137">
        <v>45259</v>
      </c>
      <c r="D513" s="138">
        <v>2909.48</v>
      </c>
      <c r="E513" s="139">
        <v>5.2894067436699999</v>
      </c>
      <c r="F513" s="140">
        <f t="shared" si="14"/>
        <v>5.0795936095090006</v>
      </c>
      <c r="G513" s="140">
        <f t="shared" si="15"/>
        <v>4.860188834121451</v>
      </c>
      <c r="P513" s="88"/>
      <c r="R513" s="146">
        <v>44901</v>
      </c>
      <c r="S513" s="136">
        <v>362.99921237000001</v>
      </c>
    </row>
    <row r="514" spans="3:19" x14ac:dyDescent="0.25">
      <c r="C514" s="137">
        <v>45258</v>
      </c>
      <c r="D514" s="138">
        <v>2366.9499999999998</v>
      </c>
      <c r="E514" s="139">
        <v>5.1847205685400004</v>
      </c>
      <c r="F514" s="140">
        <f t="shared" si="14"/>
        <v>5.0801445893782011</v>
      </c>
      <c r="G514" s="140">
        <f t="shared" si="15"/>
        <v>4.8557167141837008</v>
      </c>
      <c r="P514" s="88"/>
      <c r="R514" s="146">
        <v>44902</v>
      </c>
      <c r="S514" s="136">
        <v>359.75187899100001</v>
      </c>
    </row>
    <row r="515" spans="3:19" x14ac:dyDescent="0.25">
      <c r="C515" s="137">
        <v>45257</v>
      </c>
      <c r="D515" s="138">
        <v>1664.204</v>
      </c>
      <c r="E515" s="139">
        <v>5.0579951986399996</v>
      </c>
      <c r="F515" s="140">
        <f t="shared" si="14"/>
        <v>5.0787120417184006</v>
      </c>
      <c r="G515" s="140">
        <f t="shared" si="15"/>
        <v>4.851639463152102</v>
      </c>
      <c r="P515" s="88"/>
      <c r="R515" s="146">
        <v>44903</v>
      </c>
      <c r="S515" s="136">
        <v>356.76784291199999</v>
      </c>
    </row>
    <row r="516" spans="3:19" x14ac:dyDescent="0.25">
      <c r="C516" s="137">
        <v>45254</v>
      </c>
      <c r="D516" s="138">
        <v>1324.6849999999999</v>
      </c>
      <c r="E516" s="139">
        <v>5.0065704108500002</v>
      </c>
      <c r="F516" s="140">
        <f t="shared" si="14"/>
        <v>5.0812832811076012</v>
      </c>
      <c r="G516" s="140">
        <f t="shared" si="15"/>
        <v>4.8480075875147515</v>
      </c>
      <c r="P516" s="88"/>
      <c r="R516" s="146">
        <v>44904</v>
      </c>
      <c r="S516" s="136">
        <v>359.75187899100001</v>
      </c>
    </row>
    <row r="517" spans="3:19" x14ac:dyDescent="0.25">
      <c r="C517" s="137">
        <v>45253</v>
      </c>
      <c r="D517" s="138">
        <v>1256.942</v>
      </c>
      <c r="E517" s="139">
        <v>4.9239234304800004</v>
      </c>
      <c r="F517" s="140">
        <f t="shared" si="14"/>
        <v>5.0871236677204008</v>
      </c>
      <c r="G517" s="140">
        <f t="shared" si="15"/>
        <v>4.8451929986833013</v>
      </c>
      <c r="P517" s="88"/>
      <c r="R517" s="146">
        <v>44907</v>
      </c>
      <c r="S517" s="136">
        <v>355.62688794100001</v>
      </c>
    </row>
    <row r="518" spans="3:19" x14ac:dyDescent="0.25">
      <c r="C518" s="137">
        <v>45252</v>
      </c>
      <c r="D518" s="138">
        <v>1313.2059999999999</v>
      </c>
      <c r="E518" s="139">
        <v>4.9037208352799997</v>
      </c>
      <c r="F518" s="140">
        <f t="shared" ref="F518:F528" si="16">IF($E518="","",IF(COUNT($E518:$E567)=50,AVERAGE($E518:$E567),NA()))</f>
        <v>5.0931844462810005</v>
      </c>
      <c r="G518" s="140">
        <f t="shared" ref="G518:G528" si="17">IF($E518="","",IF(COUNT($E518:$E717)=200,AVERAGE($E518:$E717),NA()))</f>
        <v>4.842676857280952</v>
      </c>
      <c r="P518" s="88"/>
      <c r="R518" s="146">
        <v>44908</v>
      </c>
      <c r="S518" s="136">
        <v>359.75187899100001</v>
      </c>
    </row>
    <row r="519" spans="3:19" x14ac:dyDescent="0.25">
      <c r="C519" s="137">
        <v>45251</v>
      </c>
      <c r="D519" s="138">
        <v>1501.6890000000001</v>
      </c>
      <c r="E519" s="139">
        <v>4.8908646383400001</v>
      </c>
      <c r="F519" s="140">
        <f t="shared" si="16"/>
        <v>5.0993186888239999</v>
      </c>
      <c r="G519" s="140">
        <f t="shared" si="17"/>
        <v>4.8404132483186011</v>
      </c>
      <c r="P519" s="88"/>
      <c r="R519" s="146">
        <v>44909</v>
      </c>
      <c r="S519" s="136">
        <v>361.594960098</v>
      </c>
    </row>
    <row r="520" spans="3:19" x14ac:dyDescent="0.25">
      <c r="C520" s="137">
        <v>45250</v>
      </c>
      <c r="D520" s="138">
        <v>1129.5429999999999</v>
      </c>
      <c r="E520" s="139">
        <v>4.90923063397</v>
      </c>
      <c r="F520" s="140">
        <f t="shared" si="16"/>
        <v>5.1078405107998002</v>
      </c>
      <c r="G520" s="140">
        <f t="shared" si="17"/>
        <v>4.8381450478573012</v>
      </c>
      <c r="P520" s="88"/>
      <c r="R520" s="146">
        <v>44910</v>
      </c>
      <c r="S520" s="136">
        <v>360.54177089400002</v>
      </c>
    </row>
    <row r="521" spans="3:19" x14ac:dyDescent="0.25">
      <c r="C521" s="137">
        <v>45247</v>
      </c>
      <c r="D521" s="138">
        <v>1327.836</v>
      </c>
      <c r="E521" s="139">
        <v>4.9349430278700002</v>
      </c>
      <c r="F521" s="140">
        <f t="shared" si="16"/>
        <v>5.1143788052470009</v>
      </c>
      <c r="G521" s="140">
        <f t="shared" si="17"/>
        <v>4.8362579418055516</v>
      </c>
      <c r="P521" s="88"/>
      <c r="R521" s="146">
        <v>44911</v>
      </c>
      <c r="S521" s="136">
        <v>358.43539248600001</v>
      </c>
    </row>
    <row r="522" spans="3:19" x14ac:dyDescent="0.25">
      <c r="C522" s="137">
        <v>45246</v>
      </c>
      <c r="D522" s="138">
        <v>1797.4739999999999</v>
      </c>
      <c r="E522" s="139">
        <v>4.8927012378999999</v>
      </c>
      <c r="F522" s="140">
        <f t="shared" si="16"/>
        <v>5.119043768139</v>
      </c>
      <c r="G522" s="140">
        <f t="shared" si="17"/>
        <v>4.8334892679631496</v>
      </c>
      <c r="P522" s="88"/>
      <c r="R522" s="146">
        <v>44914</v>
      </c>
      <c r="S522" s="136">
        <v>359.22528438900002</v>
      </c>
    </row>
    <row r="523" spans="3:19" x14ac:dyDescent="0.25">
      <c r="C523" s="137">
        <v>45245</v>
      </c>
      <c r="D523" s="138">
        <v>2415.0650000000001</v>
      </c>
      <c r="E523" s="139">
        <v>5.0543219995099999</v>
      </c>
      <c r="F523" s="140">
        <f t="shared" si="16"/>
        <v>5.1237454630222006</v>
      </c>
      <c r="G523" s="140">
        <f t="shared" si="17"/>
        <v>4.829802294338851</v>
      </c>
      <c r="P523" s="88"/>
      <c r="R523" s="146">
        <v>44915</v>
      </c>
      <c r="S523" s="136">
        <v>357.29443751399998</v>
      </c>
    </row>
    <row r="524" spans="3:19" x14ac:dyDescent="0.25">
      <c r="C524" s="137">
        <v>45244</v>
      </c>
      <c r="D524" s="138">
        <v>4346.1940000000004</v>
      </c>
      <c r="E524" s="139">
        <v>5.1222761833700003</v>
      </c>
      <c r="F524" s="140">
        <f t="shared" si="16"/>
        <v>5.1249576187344008</v>
      </c>
      <c r="G524" s="140">
        <f t="shared" si="17"/>
        <v>4.8250868249588521</v>
      </c>
      <c r="P524" s="88"/>
      <c r="R524" s="146">
        <v>44916</v>
      </c>
      <c r="S524" s="136">
        <v>364.84229347799999</v>
      </c>
    </row>
    <row r="525" spans="3:19" x14ac:dyDescent="0.25">
      <c r="C525" s="137">
        <v>45243</v>
      </c>
      <c r="D525" s="138">
        <v>7892.009</v>
      </c>
      <c r="E525" s="139">
        <v>4.8743352422599999</v>
      </c>
      <c r="F525" s="140">
        <f t="shared" si="16"/>
        <v>5.1231210191706005</v>
      </c>
      <c r="G525" s="140">
        <f t="shared" si="17"/>
        <v>4.8202060616181015</v>
      </c>
      <c r="P525" s="88"/>
      <c r="R525" s="146">
        <v>44917</v>
      </c>
      <c r="S525" s="136">
        <v>361.68272586500001</v>
      </c>
    </row>
    <row r="526" spans="3:19" x14ac:dyDescent="0.25">
      <c r="C526" s="137">
        <v>45240</v>
      </c>
      <c r="D526" s="138">
        <v>2483.2730000000001</v>
      </c>
      <c r="E526" s="139">
        <v>4.81005425753</v>
      </c>
      <c r="F526" s="140">
        <f t="shared" si="16"/>
        <v>5.1297695095914015</v>
      </c>
      <c r="G526" s="140">
        <f t="shared" si="17"/>
        <v>4.8161471765821515</v>
      </c>
      <c r="P526" s="88"/>
      <c r="R526" s="146">
        <v>44918</v>
      </c>
      <c r="S526" s="136">
        <v>358.78645555399999</v>
      </c>
    </row>
    <row r="527" spans="3:19" x14ac:dyDescent="0.25">
      <c r="C527" s="137">
        <v>45239</v>
      </c>
      <c r="D527" s="138">
        <v>6762.6750000000002</v>
      </c>
      <c r="E527" s="139">
        <v>4.7861784631999997</v>
      </c>
      <c r="F527" s="140">
        <f t="shared" si="16"/>
        <v>5.1389525074102007</v>
      </c>
      <c r="G527" s="140">
        <f t="shared" si="17"/>
        <v>4.8124923434502502</v>
      </c>
      <c r="P527" s="88"/>
      <c r="R527" s="146">
        <v>44923</v>
      </c>
      <c r="S527" s="136">
        <v>360.01517629199998</v>
      </c>
    </row>
    <row r="528" spans="3:19" x14ac:dyDescent="0.25">
      <c r="C528" s="137">
        <v>45238</v>
      </c>
      <c r="D528" s="138">
        <v>2673.5129999999999</v>
      </c>
      <c r="E528" s="139">
        <v>4.9386162269899998</v>
      </c>
      <c r="F528" s="140">
        <f t="shared" si="16"/>
        <v>5.1493109289500012</v>
      </c>
      <c r="G528" s="140">
        <f t="shared" si="17"/>
        <v>4.8086308928674004</v>
      </c>
      <c r="P528" s="88"/>
      <c r="R528" s="146">
        <v>44924</v>
      </c>
      <c r="S528" s="136">
        <v>361.94602316599997</v>
      </c>
    </row>
    <row r="529" spans="3:19" x14ac:dyDescent="0.25">
      <c r="C529" s="137">
        <v>45237</v>
      </c>
      <c r="D529" s="138">
        <v>4334.2849999999999</v>
      </c>
      <c r="E529" s="139">
        <v>4.8890280387700003</v>
      </c>
      <c r="F529" s="140"/>
      <c r="P529" s="88"/>
      <c r="R529" s="146">
        <v>44925</v>
      </c>
      <c r="S529" s="136">
        <v>360.98059972900001</v>
      </c>
    </row>
    <row r="530" spans="3:19" x14ac:dyDescent="0.25">
      <c r="C530" s="137">
        <v>45236</v>
      </c>
      <c r="D530" s="138">
        <v>9215.3950000000004</v>
      </c>
      <c r="E530" s="139">
        <v>4.8835182400799999</v>
      </c>
      <c r="F530" s="140"/>
      <c r="P530" s="88"/>
      <c r="R530" s="146">
        <v>44929</v>
      </c>
      <c r="S530" s="136">
        <v>372.302383674</v>
      </c>
    </row>
    <row r="531" spans="3:19" x14ac:dyDescent="0.25">
      <c r="C531" s="137">
        <v>45233</v>
      </c>
      <c r="D531" s="138">
        <v>2692.701</v>
      </c>
      <c r="E531" s="139">
        <v>4.9404528265599996</v>
      </c>
      <c r="F531" s="140"/>
      <c r="P531" s="88"/>
      <c r="R531" s="146">
        <v>44930</v>
      </c>
      <c r="S531" s="136">
        <v>390.73319474700003</v>
      </c>
    </row>
    <row r="532" spans="3:19" x14ac:dyDescent="0.25">
      <c r="C532" s="137">
        <v>45232</v>
      </c>
      <c r="D532" s="138">
        <v>2291.3870000000002</v>
      </c>
      <c r="E532" s="139">
        <v>4.8908646383400001</v>
      </c>
      <c r="F532" s="140"/>
      <c r="P532" s="88"/>
      <c r="R532" s="146">
        <v>44931</v>
      </c>
      <c r="S532" s="136">
        <v>392.66404162100002</v>
      </c>
    </row>
    <row r="533" spans="3:19" x14ac:dyDescent="0.25">
      <c r="C533" s="137">
        <v>45231</v>
      </c>
      <c r="D533" s="138">
        <v>1868.8420000000001</v>
      </c>
      <c r="E533" s="139">
        <v>4.8908646383400001</v>
      </c>
      <c r="F533" s="140"/>
      <c r="P533" s="88"/>
      <c r="R533" s="146">
        <v>44932</v>
      </c>
      <c r="S533" s="136">
        <v>394.94595156399998</v>
      </c>
    </row>
    <row r="534" spans="3:19" x14ac:dyDescent="0.25">
      <c r="C534" s="137">
        <v>45230</v>
      </c>
      <c r="D534" s="138">
        <v>2168.538</v>
      </c>
      <c r="E534" s="139">
        <v>4.85596924662</v>
      </c>
      <c r="F534" s="140"/>
      <c r="P534" s="88"/>
      <c r="R534" s="146">
        <v>44935</v>
      </c>
      <c r="S534" s="136">
        <v>392.83957315499998</v>
      </c>
    </row>
    <row r="535" spans="3:19" x14ac:dyDescent="0.25">
      <c r="C535" s="137">
        <v>45229</v>
      </c>
      <c r="D535" s="138">
        <v>3040.4490000000001</v>
      </c>
      <c r="E535" s="139">
        <v>4.7935248614599999</v>
      </c>
      <c r="F535" s="140"/>
      <c r="P535" s="88"/>
      <c r="R535" s="146">
        <v>44936</v>
      </c>
      <c r="S535" s="136">
        <v>394.06829389299998</v>
      </c>
    </row>
    <row r="536" spans="3:19" x14ac:dyDescent="0.25">
      <c r="C536" s="137">
        <v>45226</v>
      </c>
      <c r="D536" s="138">
        <v>4368.29</v>
      </c>
      <c r="E536" s="139">
        <v>4.7935248614599999</v>
      </c>
      <c r="F536" s="140"/>
      <c r="P536" s="88"/>
      <c r="R536" s="146">
        <v>44937</v>
      </c>
      <c r="S536" s="136">
        <v>396.61350113700001</v>
      </c>
    </row>
    <row r="537" spans="3:19" x14ac:dyDescent="0.25">
      <c r="C537" s="137">
        <v>45225</v>
      </c>
      <c r="D537" s="138">
        <v>5450.4040000000005</v>
      </c>
      <c r="E537" s="139">
        <v>4.8302568527299998</v>
      </c>
      <c r="F537" s="140"/>
      <c r="P537" s="88"/>
      <c r="R537" s="146">
        <v>44938</v>
      </c>
      <c r="S537" s="136">
        <v>396.705505776</v>
      </c>
    </row>
    <row r="538" spans="3:19" x14ac:dyDescent="0.25">
      <c r="C538" s="137">
        <v>45224</v>
      </c>
      <c r="D538" s="138">
        <v>1921.3030000000001</v>
      </c>
      <c r="E538" s="139">
        <v>5.0837075925299997</v>
      </c>
      <c r="F538" s="140"/>
      <c r="P538" s="88"/>
      <c r="R538" s="146">
        <v>44939</v>
      </c>
      <c r="S538" s="136">
        <v>403.86824407400002</v>
      </c>
    </row>
    <row r="539" spans="3:19" x14ac:dyDescent="0.25">
      <c r="C539" s="137">
        <v>45223</v>
      </c>
      <c r="D539" s="138">
        <v>1235.7750000000001</v>
      </c>
      <c r="E539" s="139">
        <v>5.0249364064900002</v>
      </c>
      <c r="F539" s="140"/>
      <c r="R539" s="146">
        <v>44942</v>
      </c>
      <c r="S539" s="136">
        <v>407.908763115</v>
      </c>
    </row>
    <row r="540" spans="3:19" x14ac:dyDescent="0.25">
      <c r="C540" s="137">
        <v>45222</v>
      </c>
      <c r="D540" s="138">
        <v>1501.232</v>
      </c>
      <c r="E540" s="139">
        <v>5.0047338112900004</v>
      </c>
      <c r="F540" s="140"/>
      <c r="R540" s="146">
        <v>44943</v>
      </c>
      <c r="S540" s="136">
        <v>406.71497339799998</v>
      </c>
    </row>
    <row r="541" spans="3:19" x14ac:dyDescent="0.25">
      <c r="C541" s="137">
        <v>45219</v>
      </c>
      <c r="D541" s="138">
        <v>2753.54</v>
      </c>
      <c r="E541" s="139">
        <v>4.9422894261200003</v>
      </c>
      <c r="F541" s="140"/>
      <c r="R541" s="146">
        <v>44944</v>
      </c>
      <c r="S541" s="136">
        <v>405.704843638</v>
      </c>
    </row>
    <row r="542" spans="3:19" x14ac:dyDescent="0.25">
      <c r="C542" s="137">
        <v>45218</v>
      </c>
      <c r="D542" s="138">
        <v>1908.6679999999999</v>
      </c>
      <c r="E542" s="139">
        <v>5.0873807916600002</v>
      </c>
      <c r="F542" s="140"/>
      <c r="R542" s="146">
        <v>44945</v>
      </c>
      <c r="S542" s="136">
        <v>397.807465514</v>
      </c>
    </row>
    <row r="543" spans="3:19" x14ac:dyDescent="0.25">
      <c r="C543" s="137">
        <v>45217</v>
      </c>
      <c r="D543" s="138">
        <v>1104.9159999999999</v>
      </c>
      <c r="E543" s="139">
        <v>5.2710407480399999</v>
      </c>
      <c r="F543" s="140"/>
      <c r="R543" s="146">
        <v>44946</v>
      </c>
      <c r="S543" s="136">
        <v>402.49079440200001</v>
      </c>
    </row>
    <row r="544" spans="3:19" x14ac:dyDescent="0.25">
      <c r="C544" s="137">
        <v>45216</v>
      </c>
      <c r="D544" s="138">
        <v>1170.982</v>
      </c>
      <c r="E544" s="139">
        <v>5.33348513321</v>
      </c>
      <c r="F544" s="140"/>
      <c r="R544" s="146">
        <v>44949</v>
      </c>
      <c r="S544" s="136">
        <v>402.21530446700001</v>
      </c>
    </row>
    <row r="545" spans="3:19" x14ac:dyDescent="0.25">
      <c r="C545" s="137">
        <v>45215</v>
      </c>
      <c r="D545" s="138">
        <v>6095.85</v>
      </c>
      <c r="E545" s="139">
        <v>5.2636943497799997</v>
      </c>
      <c r="F545" s="140"/>
      <c r="R545" s="146">
        <v>44950</v>
      </c>
      <c r="S545" s="136">
        <v>401.75615457599997</v>
      </c>
    </row>
    <row r="546" spans="3:19" x14ac:dyDescent="0.25">
      <c r="C546" s="137">
        <v>45212</v>
      </c>
      <c r="D546" s="138">
        <v>1452.1890000000001</v>
      </c>
      <c r="E546" s="139">
        <v>5.2765505467300002</v>
      </c>
      <c r="F546" s="140"/>
      <c r="R546" s="146">
        <v>44951</v>
      </c>
      <c r="S546" s="136">
        <v>401.38883466300001</v>
      </c>
    </row>
    <row r="547" spans="3:19" x14ac:dyDescent="0.25">
      <c r="C547" s="137">
        <v>45211</v>
      </c>
      <c r="D547" s="138">
        <v>2114.828</v>
      </c>
      <c r="E547" s="139">
        <v>5.28757014411</v>
      </c>
      <c r="F547" s="140"/>
      <c r="R547" s="146">
        <v>44952</v>
      </c>
      <c r="S547" s="136">
        <v>407.908763115</v>
      </c>
    </row>
    <row r="548" spans="3:19" x14ac:dyDescent="0.25">
      <c r="C548" s="137">
        <v>45210</v>
      </c>
      <c r="D548" s="138">
        <v>1456.423</v>
      </c>
      <c r="E548" s="139">
        <v>5.2526747523999999</v>
      </c>
      <c r="F548" s="140"/>
      <c r="R548" s="146">
        <v>44953</v>
      </c>
      <c r="S548" s="136">
        <v>406.255823507</v>
      </c>
    </row>
    <row r="549" spans="3:19" x14ac:dyDescent="0.25">
      <c r="C549" s="137">
        <v>45209</v>
      </c>
      <c r="D549" s="138">
        <v>2258.6669999999999</v>
      </c>
      <c r="E549" s="139">
        <v>5.2673675489100003</v>
      </c>
      <c r="F549" s="140"/>
      <c r="R549" s="146">
        <v>44956</v>
      </c>
      <c r="S549" s="136">
        <v>414.61235152199998</v>
      </c>
    </row>
    <row r="550" spans="3:19" x14ac:dyDescent="0.25">
      <c r="C550" s="137">
        <v>45208</v>
      </c>
      <c r="D550" s="138">
        <v>1985.317</v>
      </c>
      <c r="E550" s="139">
        <v>5.2067597633</v>
      </c>
      <c r="F550" s="140"/>
      <c r="R550" s="146">
        <v>44957</v>
      </c>
      <c r="S550" s="136">
        <v>411.12281235099999</v>
      </c>
    </row>
    <row r="551" spans="3:19" x14ac:dyDescent="0.25">
      <c r="C551" s="137">
        <v>45205</v>
      </c>
      <c r="D551" s="138">
        <v>1630.568</v>
      </c>
      <c r="E551" s="139">
        <v>5.3022629406200004</v>
      </c>
      <c r="F551" s="140"/>
      <c r="R551" s="146">
        <v>44958</v>
      </c>
      <c r="S551" s="136">
        <v>415.530651304</v>
      </c>
    </row>
    <row r="552" spans="3:19" x14ac:dyDescent="0.25">
      <c r="C552" s="137">
        <v>45204</v>
      </c>
      <c r="D552" s="138">
        <v>1747.499</v>
      </c>
      <c r="E552" s="139">
        <v>5.1479885772599996</v>
      </c>
      <c r="F552" s="140"/>
      <c r="R552" s="146">
        <v>44959</v>
      </c>
      <c r="S552" s="136">
        <v>438.12082593899999</v>
      </c>
    </row>
    <row r="553" spans="3:19" x14ac:dyDescent="0.25">
      <c r="C553" s="137">
        <v>45203</v>
      </c>
      <c r="D553" s="138">
        <v>4443.9440000000004</v>
      </c>
      <c r="E553" s="139">
        <v>5.0543219995099999</v>
      </c>
      <c r="F553" s="140"/>
      <c r="R553" s="146">
        <v>44960</v>
      </c>
      <c r="S553" s="136">
        <v>453.180942362</v>
      </c>
    </row>
    <row r="554" spans="3:19" x14ac:dyDescent="0.25">
      <c r="C554" s="137">
        <v>45202</v>
      </c>
      <c r="D554" s="138">
        <v>1307.8710000000001</v>
      </c>
      <c r="E554" s="139">
        <v>5.19757676549</v>
      </c>
      <c r="F554" s="140"/>
      <c r="R554" s="146">
        <v>44963</v>
      </c>
      <c r="S554" s="136">
        <v>443.72245460800002</v>
      </c>
    </row>
    <row r="555" spans="3:19" x14ac:dyDescent="0.25">
      <c r="C555" s="137">
        <v>45201</v>
      </c>
      <c r="D555" s="138">
        <v>2170.6990000000001</v>
      </c>
      <c r="E555" s="139">
        <v>5.2838969449800004</v>
      </c>
      <c r="F555" s="140"/>
      <c r="R555" s="146">
        <v>44964</v>
      </c>
      <c r="S555" s="136">
        <v>445.09990428100002</v>
      </c>
    </row>
    <row r="556" spans="3:19" x14ac:dyDescent="0.25">
      <c r="C556" s="137">
        <v>45198</v>
      </c>
      <c r="D556" s="138">
        <v>4270.7709999999997</v>
      </c>
      <c r="E556" s="139">
        <v>5.3849099209900002</v>
      </c>
      <c r="F556" s="140"/>
      <c r="R556" s="146">
        <v>44965</v>
      </c>
      <c r="S556" s="136">
        <v>442.06951500100001</v>
      </c>
    </row>
    <row r="557" spans="3:19" x14ac:dyDescent="0.25">
      <c r="C557" s="137">
        <v>45197</v>
      </c>
      <c r="D557" s="138">
        <v>5312.7780000000002</v>
      </c>
      <c r="E557" s="139">
        <v>5.3371583323299996</v>
      </c>
      <c r="F557" s="140"/>
      <c r="R557" s="146">
        <v>44966</v>
      </c>
      <c r="S557" s="136">
        <v>444.36526445599998</v>
      </c>
    </row>
    <row r="558" spans="3:19" x14ac:dyDescent="0.25">
      <c r="C558" s="137">
        <v>45196</v>
      </c>
      <c r="D558" s="138">
        <v>2327.8440000000001</v>
      </c>
      <c r="E558" s="139">
        <v>5.32430213539</v>
      </c>
      <c r="F558" s="140"/>
      <c r="R558" s="146">
        <v>44967</v>
      </c>
      <c r="S558" s="136">
        <v>433.16200711699997</v>
      </c>
    </row>
    <row r="559" spans="3:19" x14ac:dyDescent="0.25">
      <c r="C559" s="137">
        <v>45195</v>
      </c>
      <c r="D559" s="138">
        <v>1855.9349999999999</v>
      </c>
      <c r="E559" s="139">
        <v>5.3720537240399997</v>
      </c>
      <c r="F559" s="140"/>
      <c r="R559" s="146">
        <v>44970</v>
      </c>
      <c r="S559" s="136">
        <v>436.92703622200003</v>
      </c>
    </row>
    <row r="560" spans="3:19" x14ac:dyDescent="0.25">
      <c r="C560" s="137">
        <v>45194</v>
      </c>
      <c r="D560" s="138">
        <v>1420.4059999999999</v>
      </c>
      <c r="E560" s="139">
        <v>5.2912433432399997</v>
      </c>
      <c r="F560" s="140"/>
      <c r="R560" s="146">
        <v>44971</v>
      </c>
      <c r="S560" s="136">
        <v>439.49827561199999</v>
      </c>
    </row>
    <row r="561" spans="3:19" x14ac:dyDescent="0.25">
      <c r="C561" s="137">
        <v>45191</v>
      </c>
      <c r="D561" s="138">
        <v>2191.5540000000001</v>
      </c>
      <c r="E561" s="139">
        <v>5.2655309493500004</v>
      </c>
      <c r="F561" s="140"/>
      <c r="R561" s="146">
        <v>44972</v>
      </c>
      <c r="S561" s="136">
        <v>447.67114366999999</v>
      </c>
    </row>
    <row r="562" spans="3:19" x14ac:dyDescent="0.25">
      <c r="C562" s="137">
        <v>45190</v>
      </c>
      <c r="D562" s="138">
        <v>2108.6060000000002</v>
      </c>
      <c r="E562" s="139">
        <v>5.3683805249200001</v>
      </c>
      <c r="F562" s="140"/>
      <c r="R562" s="146">
        <v>44973</v>
      </c>
      <c r="S562" s="136">
        <v>448.22212353999998</v>
      </c>
    </row>
    <row r="563" spans="3:19" x14ac:dyDescent="0.25">
      <c r="C563" s="137">
        <v>45189</v>
      </c>
      <c r="D563" s="138">
        <v>2059.0219999999999</v>
      </c>
      <c r="E563" s="139">
        <v>5.3169557371299998</v>
      </c>
      <c r="F563" s="140"/>
      <c r="R563" s="146">
        <v>44974</v>
      </c>
      <c r="S563" s="136">
        <v>446.84467386699998</v>
      </c>
    </row>
    <row r="564" spans="3:19" x14ac:dyDescent="0.25">
      <c r="C564" s="137">
        <v>45188</v>
      </c>
      <c r="D564" s="138">
        <v>2045.6949999999999</v>
      </c>
      <c r="E564" s="139">
        <v>5.1130931855500004</v>
      </c>
      <c r="F564" s="140"/>
      <c r="R564" s="146">
        <v>44977</v>
      </c>
      <c r="S564" s="136">
        <v>448.13029356099997</v>
      </c>
    </row>
    <row r="565" spans="3:19" x14ac:dyDescent="0.25">
      <c r="C565" s="137">
        <v>45187</v>
      </c>
      <c r="D565" s="138">
        <v>1427.6959999999999</v>
      </c>
      <c r="E565" s="139">
        <v>5.1865571681000002</v>
      </c>
      <c r="F565" s="140"/>
      <c r="R565" s="146">
        <v>44978</v>
      </c>
      <c r="S565" s="136">
        <v>448.68127342999998</v>
      </c>
    </row>
    <row r="566" spans="3:19" x14ac:dyDescent="0.25">
      <c r="C566" s="137">
        <v>45184</v>
      </c>
      <c r="D566" s="138">
        <v>6870.8389999999999</v>
      </c>
      <c r="E566" s="139">
        <v>5.2985897414899998</v>
      </c>
      <c r="F566" s="140"/>
      <c r="R566" s="146">
        <v>44979</v>
      </c>
      <c r="S566" s="136">
        <v>442.89598480500001</v>
      </c>
    </row>
    <row r="567" spans="3:19" x14ac:dyDescent="0.25">
      <c r="C567" s="137">
        <v>45183</v>
      </c>
      <c r="D567" s="138">
        <v>2413.2420000000002</v>
      </c>
      <c r="E567" s="139">
        <v>5.2269623585099998</v>
      </c>
      <c r="F567" s="140"/>
      <c r="R567" s="146">
        <v>44980</v>
      </c>
      <c r="S567" s="136">
        <v>442.804154826</v>
      </c>
    </row>
    <row r="568" spans="3:19" x14ac:dyDescent="0.25">
      <c r="C568" s="137">
        <v>45182</v>
      </c>
      <c r="D568" s="138">
        <v>2661.1579999999999</v>
      </c>
      <c r="E568" s="139">
        <v>5.2104329624299996</v>
      </c>
      <c r="F568" s="140"/>
      <c r="R568" s="146">
        <v>44981</v>
      </c>
      <c r="S568" s="136">
        <v>441.79402506600002</v>
      </c>
    </row>
    <row r="569" spans="3:19" x14ac:dyDescent="0.25">
      <c r="C569" s="137">
        <v>45181</v>
      </c>
      <c r="D569" s="138">
        <v>1618.548</v>
      </c>
      <c r="E569" s="139">
        <v>5.3169557371299998</v>
      </c>
      <c r="F569" s="140"/>
      <c r="R569" s="146">
        <v>44984</v>
      </c>
      <c r="S569" s="136">
        <v>451.34434279800001</v>
      </c>
    </row>
    <row r="570" spans="3:19" x14ac:dyDescent="0.25">
      <c r="C570" s="137">
        <v>45180</v>
      </c>
      <c r="D570" s="138">
        <v>1331.3430000000001</v>
      </c>
      <c r="E570" s="139">
        <v>5.2361453563299998</v>
      </c>
      <c r="F570" s="140"/>
      <c r="R570" s="146">
        <v>44985</v>
      </c>
      <c r="S570" s="136">
        <v>451.61983273300001</v>
      </c>
    </row>
    <row r="571" spans="3:19" x14ac:dyDescent="0.25">
      <c r="C571" s="137">
        <v>45177</v>
      </c>
      <c r="D571" s="138">
        <v>1332.586</v>
      </c>
      <c r="E571" s="139">
        <v>5.1681911724700003</v>
      </c>
      <c r="F571" s="140"/>
      <c r="R571" s="146">
        <v>44986</v>
      </c>
      <c r="S571" s="136">
        <v>450.79336292900001</v>
      </c>
    </row>
    <row r="572" spans="3:19" x14ac:dyDescent="0.25">
      <c r="C572" s="137">
        <v>45176</v>
      </c>
      <c r="D572" s="138">
        <v>1744.896</v>
      </c>
      <c r="E572" s="139">
        <v>5.1277859820599998</v>
      </c>
      <c r="F572" s="140"/>
      <c r="R572" s="146">
        <v>44987</v>
      </c>
      <c r="S572" s="136">
        <v>444.457094434</v>
      </c>
    </row>
    <row r="573" spans="3:19" x14ac:dyDescent="0.25">
      <c r="C573" s="137">
        <v>45175</v>
      </c>
      <c r="D573" s="138">
        <v>2260.1210000000001</v>
      </c>
      <c r="E573" s="139">
        <v>5.1149297851200002</v>
      </c>
      <c r="F573" s="140"/>
      <c r="R573" s="146">
        <v>44988</v>
      </c>
      <c r="S573" s="136">
        <v>448.95676336499997</v>
      </c>
    </row>
    <row r="574" spans="3:19" x14ac:dyDescent="0.25">
      <c r="C574" s="137">
        <v>45174</v>
      </c>
      <c r="D574" s="138">
        <v>4118.1080000000002</v>
      </c>
      <c r="E574" s="139">
        <v>5.0304462051799996</v>
      </c>
      <c r="F574" s="140"/>
      <c r="R574" s="146">
        <v>44991</v>
      </c>
      <c r="S574" s="136">
        <v>454.558392035</v>
      </c>
    </row>
    <row r="575" spans="3:19" x14ac:dyDescent="0.25">
      <c r="C575" s="137">
        <v>45173</v>
      </c>
      <c r="D575" s="138">
        <v>828.65700000000004</v>
      </c>
      <c r="E575" s="139">
        <v>5.2067597633</v>
      </c>
      <c r="F575" s="140"/>
      <c r="R575" s="146">
        <v>44992</v>
      </c>
      <c r="S575" s="136">
        <v>457.037801446</v>
      </c>
    </row>
    <row r="576" spans="3:19" x14ac:dyDescent="0.25">
      <c r="C576" s="137">
        <v>45170</v>
      </c>
      <c r="D576" s="138">
        <v>1580.55</v>
      </c>
      <c r="E576" s="139">
        <v>5.2692041484700001</v>
      </c>
      <c r="F576" s="140"/>
      <c r="R576" s="146">
        <v>44993</v>
      </c>
      <c r="S576" s="136">
        <v>457.95610122800002</v>
      </c>
    </row>
    <row r="577" spans="3:19" x14ac:dyDescent="0.25">
      <c r="C577" s="137">
        <v>45169</v>
      </c>
      <c r="D577" s="138">
        <v>1854.2760000000001</v>
      </c>
      <c r="E577" s="139">
        <v>5.3040995401900002</v>
      </c>
      <c r="F577" s="140"/>
      <c r="R577" s="146">
        <v>44994</v>
      </c>
      <c r="S577" s="136">
        <v>462.08845024599998</v>
      </c>
    </row>
    <row r="578" spans="3:19" x14ac:dyDescent="0.25">
      <c r="C578" s="137">
        <v>45168</v>
      </c>
      <c r="D578" s="138">
        <v>1885.163</v>
      </c>
      <c r="E578" s="139">
        <v>5.2692041484700001</v>
      </c>
      <c r="F578" s="140"/>
      <c r="R578" s="146">
        <v>44995</v>
      </c>
      <c r="S578" s="136">
        <v>455.01754192599998</v>
      </c>
    </row>
    <row r="579" spans="3:19" x14ac:dyDescent="0.25">
      <c r="C579" s="137">
        <v>45167</v>
      </c>
      <c r="D579" s="138">
        <v>3729.732</v>
      </c>
      <c r="E579" s="139">
        <v>5.1920669667899997</v>
      </c>
      <c r="F579" s="140"/>
      <c r="R579" s="146">
        <v>44998</v>
      </c>
      <c r="S579" s="136">
        <v>441.15121521899999</v>
      </c>
    </row>
    <row r="580" spans="3:19" x14ac:dyDescent="0.25">
      <c r="C580" s="137">
        <v>45163</v>
      </c>
      <c r="D580" s="138">
        <v>1945.7070000000001</v>
      </c>
      <c r="E580" s="139">
        <v>5.2085963628699998</v>
      </c>
      <c r="F580" s="140"/>
      <c r="R580" s="146">
        <v>44999</v>
      </c>
      <c r="S580" s="136">
        <v>445.46722419399998</v>
      </c>
    </row>
    <row r="581" spans="3:19" x14ac:dyDescent="0.25">
      <c r="C581" s="137">
        <v>45162</v>
      </c>
      <c r="D581" s="138">
        <v>1662.683</v>
      </c>
      <c r="E581" s="139">
        <v>5.2306355576300003</v>
      </c>
      <c r="F581" s="140"/>
      <c r="R581" s="146">
        <v>45000</v>
      </c>
      <c r="S581" s="136">
        <v>426.182928774</v>
      </c>
    </row>
    <row r="582" spans="3:19" x14ac:dyDescent="0.25">
      <c r="C582" s="137">
        <v>45161</v>
      </c>
      <c r="D582" s="138">
        <v>5082.9989999999998</v>
      </c>
      <c r="E582" s="139">
        <v>5.1700277720300001</v>
      </c>
      <c r="F582" s="140"/>
      <c r="R582" s="146">
        <v>45001</v>
      </c>
      <c r="S582" s="136">
        <v>431.600897487</v>
      </c>
    </row>
    <row r="583" spans="3:19" x14ac:dyDescent="0.25">
      <c r="C583" s="137">
        <v>45160</v>
      </c>
      <c r="D583" s="138">
        <v>1305.8420000000001</v>
      </c>
      <c r="E583" s="139">
        <v>5.2232891593800002</v>
      </c>
      <c r="F583" s="140"/>
      <c r="R583" s="146">
        <v>45002</v>
      </c>
      <c r="S583" s="136">
        <v>420.58130010500003</v>
      </c>
    </row>
    <row r="584" spans="3:19" x14ac:dyDescent="0.25">
      <c r="C584" s="137">
        <v>45159</v>
      </c>
      <c r="D584" s="138">
        <v>1559.1469999999999</v>
      </c>
      <c r="E584" s="139">
        <v>5.2453283541399998</v>
      </c>
      <c r="F584" s="140"/>
      <c r="R584" s="146">
        <v>45005</v>
      </c>
      <c r="S584" s="136">
        <v>427.92769836000002</v>
      </c>
    </row>
    <row r="585" spans="3:19" x14ac:dyDescent="0.25">
      <c r="C585" s="137">
        <v>45156</v>
      </c>
      <c r="D585" s="138">
        <v>1391.24</v>
      </c>
      <c r="E585" s="139">
        <v>5.19757676549</v>
      </c>
      <c r="F585" s="140"/>
      <c r="R585" s="146">
        <v>45006</v>
      </c>
      <c r="S585" s="136">
        <v>433.98847691999998</v>
      </c>
    </row>
    <row r="586" spans="3:19" x14ac:dyDescent="0.25">
      <c r="C586" s="137">
        <v>45155</v>
      </c>
      <c r="D586" s="138">
        <v>2073.1709999999998</v>
      </c>
      <c r="E586" s="139">
        <v>5.2416551550200001</v>
      </c>
      <c r="F586" s="140"/>
      <c r="R586" s="146">
        <v>45007</v>
      </c>
      <c r="S586" s="136">
        <v>442.253174957</v>
      </c>
    </row>
    <row r="587" spans="3:19" x14ac:dyDescent="0.25">
      <c r="C587" s="137">
        <v>45154</v>
      </c>
      <c r="D587" s="138">
        <v>3144.6570000000002</v>
      </c>
      <c r="E587" s="139">
        <v>5.2783871462900001</v>
      </c>
      <c r="F587" s="140"/>
      <c r="R587" s="146">
        <v>45008</v>
      </c>
      <c r="S587" s="136">
        <v>435.91690646199999</v>
      </c>
    </row>
    <row r="588" spans="3:19" x14ac:dyDescent="0.25">
      <c r="C588" s="137">
        <v>45153</v>
      </c>
      <c r="D588" s="138">
        <v>2780.3220000000001</v>
      </c>
      <c r="E588" s="139">
        <v>5.1902303672299999</v>
      </c>
      <c r="F588" s="140"/>
      <c r="R588" s="146">
        <v>45009</v>
      </c>
      <c r="S588" s="136">
        <v>426.91756859999998</v>
      </c>
    </row>
    <row r="589" spans="3:19" x14ac:dyDescent="0.25">
      <c r="C589" s="137">
        <v>45152</v>
      </c>
      <c r="D589" s="138">
        <v>2850.1010000000001</v>
      </c>
      <c r="E589" s="139">
        <v>5.0873807916600002</v>
      </c>
      <c r="F589" s="140"/>
      <c r="R589" s="146">
        <v>45012</v>
      </c>
      <c r="S589" s="136">
        <v>427.37671849100002</v>
      </c>
    </row>
    <row r="590" spans="3:19" x14ac:dyDescent="0.25">
      <c r="C590" s="137">
        <v>45149</v>
      </c>
      <c r="D590" s="138">
        <v>1032.2159999999999</v>
      </c>
      <c r="E590" s="139">
        <v>4.9386162269899998</v>
      </c>
      <c r="F590" s="140"/>
      <c r="R590" s="146">
        <v>45013</v>
      </c>
      <c r="S590" s="136">
        <v>426.82573862200002</v>
      </c>
    </row>
    <row r="591" spans="3:19" x14ac:dyDescent="0.25">
      <c r="C591" s="137">
        <v>45148</v>
      </c>
      <c r="D591" s="138">
        <v>995.12199999999996</v>
      </c>
      <c r="E591" s="139">
        <v>4.9826946165199999</v>
      </c>
      <c r="F591" s="140"/>
      <c r="R591" s="146">
        <v>45014</v>
      </c>
      <c r="S591" s="136">
        <v>431.14174759600002</v>
      </c>
    </row>
    <row r="592" spans="3:19" x14ac:dyDescent="0.25">
      <c r="C592" s="137">
        <v>45147</v>
      </c>
      <c r="D592" s="138">
        <v>4800.7070000000003</v>
      </c>
      <c r="E592" s="139">
        <v>4.9514724239400003</v>
      </c>
      <c r="F592" s="140"/>
      <c r="R592" s="146">
        <v>45015</v>
      </c>
      <c r="S592" s="136">
        <v>439.59010559000001</v>
      </c>
    </row>
    <row r="593" spans="3:19" x14ac:dyDescent="0.25">
      <c r="C593" s="137">
        <v>45146</v>
      </c>
      <c r="D593" s="138">
        <v>1527.8969999999999</v>
      </c>
      <c r="E593" s="139">
        <v>4.9331064283000003</v>
      </c>
      <c r="F593" s="140"/>
      <c r="R593" s="146">
        <v>45016</v>
      </c>
      <c r="S593" s="136">
        <v>442.71232484799998</v>
      </c>
    </row>
    <row r="594" spans="3:19" x14ac:dyDescent="0.25">
      <c r="C594" s="137">
        <v>45145</v>
      </c>
      <c r="D594" s="138">
        <v>1015.3</v>
      </c>
      <c r="E594" s="139">
        <v>4.9000476361500001</v>
      </c>
      <c r="F594" s="140"/>
      <c r="R594" s="146">
        <v>45019</v>
      </c>
      <c r="S594" s="136">
        <v>438.21265591700001</v>
      </c>
    </row>
    <row r="595" spans="3:19" x14ac:dyDescent="0.25">
      <c r="C595" s="137">
        <v>45142</v>
      </c>
      <c r="D595" s="138">
        <v>1142.008</v>
      </c>
      <c r="E595" s="139">
        <v>5.0010606121599999</v>
      </c>
      <c r="F595" s="140"/>
      <c r="R595" s="146">
        <v>45020</v>
      </c>
      <c r="S595" s="136">
        <v>442.06951500100001</v>
      </c>
    </row>
    <row r="596" spans="3:19" x14ac:dyDescent="0.25">
      <c r="C596" s="137">
        <v>45141</v>
      </c>
      <c r="D596" s="138">
        <v>1653.893</v>
      </c>
      <c r="E596" s="139">
        <v>4.9624920213200001</v>
      </c>
      <c r="F596" s="140"/>
      <c r="R596" s="146">
        <v>45021</v>
      </c>
      <c r="S596" s="136">
        <v>431.50906750899998</v>
      </c>
    </row>
    <row r="597" spans="3:19" x14ac:dyDescent="0.25">
      <c r="C597" s="137">
        <v>45140</v>
      </c>
      <c r="D597" s="138">
        <v>1360.3230000000001</v>
      </c>
      <c r="E597" s="139">
        <v>4.91841363179</v>
      </c>
      <c r="F597" s="140"/>
      <c r="R597" s="146">
        <v>45022</v>
      </c>
      <c r="S597" s="136">
        <v>436.83520624400001</v>
      </c>
    </row>
    <row r="598" spans="3:19" x14ac:dyDescent="0.25">
      <c r="C598" s="137">
        <v>45139</v>
      </c>
      <c r="D598" s="138">
        <v>1183.0029999999999</v>
      </c>
      <c r="E598" s="139">
        <v>5.0322828047500003</v>
      </c>
      <c r="F598" s="140"/>
      <c r="R598" s="146">
        <v>45027</v>
      </c>
      <c r="S598" s="136">
        <v>447.48748371400001</v>
      </c>
    </row>
    <row r="599" spans="3:19" x14ac:dyDescent="0.25">
      <c r="C599" s="137">
        <v>45138</v>
      </c>
      <c r="D599" s="138">
        <v>1149.413</v>
      </c>
      <c r="E599" s="139">
        <v>5.0800343934000001</v>
      </c>
      <c r="F599" s="140"/>
      <c r="R599" s="146">
        <v>45028</v>
      </c>
      <c r="S599" s="136">
        <v>450.79336292900001</v>
      </c>
    </row>
    <row r="600" spans="3:19" x14ac:dyDescent="0.25">
      <c r="C600" s="137">
        <v>45135</v>
      </c>
      <c r="D600" s="138">
        <v>1334.7339999999999</v>
      </c>
      <c r="E600" s="139">
        <v>5.0928905903499997</v>
      </c>
      <c r="F600" s="140"/>
      <c r="R600" s="146">
        <v>45029</v>
      </c>
      <c r="S600" s="136">
        <v>447.21199377900001</v>
      </c>
    </row>
    <row r="601" spans="3:19" x14ac:dyDescent="0.25">
      <c r="C601" s="137">
        <v>45134</v>
      </c>
      <c r="D601" s="138">
        <v>1187.3140000000001</v>
      </c>
      <c r="E601" s="139">
        <v>5.1222761833700003</v>
      </c>
      <c r="F601" s="140"/>
      <c r="R601" s="146">
        <v>45030</v>
      </c>
      <c r="S601" s="136">
        <v>452.99728240500002</v>
      </c>
    </row>
    <row r="602" spans="3:19" x14ac:dyDescent="0.25">
      <c r="C602" s="137">
        <v>45133</v>
      </c>
      <c r="D602" s="138">
        <v>2186.7199999999998</v>
      </c>
      <c r="E602" s="139">
        <v>5.1057467873000002</v>
      </c>
      <c r="F602" s="140"/>
      <c r="R602" s="146">
        <v>45033</v>
      </c>
      <c r="S602" s="136">
        <v>456.39499159799999</v>
      </c>
    </row>
    <row r="603" spans="3:19" x14ac:dyDescent="0.25">
      <c r="C603" s="137">
        <v>45132</v>
      </c>
      <c r="D603" s="138">
        <v>1826.769</v>
      </c>
      <c r="E603" s="139">
        <v>5.1039101877300004</v>
      </c>
      <c r="F603" s="140"/>
      <c r="R603" s="146">
        <v>45034</v>
      </c>
      <c r="S603" s="136">
        <v>450.33421303799997</v>
      </c>
    </row>
    <row r="604" spans="3:19" x14ac:dyDescent="0.25">
      <c r="C604" s="137">
        <v>45131</v>
      </c>
      <c r="D604" s="138">
        <v>1305.9860000000001</v>
      </c>
      <c r="E604" s="139">
        <v>5.1149297851200002</v>
      </c>
      <c r="F604" s="140"/>
      <c r="R604" s="146">
        <v>45035</v>
      </c>
      <c r="S604" s="136">
        <v>452.72179247100001</v>
      </c>
    </row>
    <row r="605" spans="3:19" x14ac:dyDescent="0.25">
      <c r="C605" s="137">
        <v>45128</v>
      </c>
      <c r="D605" s="138">
        <v>1636.462</v>
      </c>
      <c r="E605" s="139">
        <v>5.1737009711599997</v>
      </c>
      <c r="F605" s="140"/>
      <c r="R605" s="146">
        <v>45036</v>
      </c>
      <c r="S605" s="136">
        <v>452.905452427</v>
      </c>
    </row>
    <row r="606" spans="3:19" x14ac:dyDescent="0.25">
      <c r="C606" s="137">
        <v>45127</v>
      </c>
      <c r="D606" s="138">
        <v>3537.5819999999999</v>
      </c>
      <c r="E606" s="139">
        <v>5.1828839689799997</v>
      </c>
      <c r="F606" s="140"/>
      <c r="R606" s="146">
        <v>45037</v>
      </c>
      <c r="S606" s="136">
        <v>455.29303185999999</v>
      </c>
    </row>
    <row r="607" spans="3:19" x14ac:dyDescent="0.25">
      <c r="C607" s="137">
        <v>45126</v>
      </c>
      <c r="D607" s="138">
        <v>2359.7950000000001</v>
      </c>
      <c r="E607" s="139">
        <v>5.1553349755199998</v>
      </c>
      <c r="F607" s="140"/>
      <c r="R607" s="146">
        <v>45040</v>
      </c>
      <c r="S607" s="136">
        <v>452.26264257999998</v>
      </c>
    </row>
    <row r="608" spans="3:19" x14ac:dyDescent="0.25">
      <c r="C608" s="137">
        <v>45125</v>
      </c>
      <c r="D608" s="138">
        <v>1792.2470000000001</v>
      </c>
      <c r="E608" s="139">
        <v>5.0855441921000004</v>
      </c>
      <c r="F608" s="140"/>
      <c r="R608" s="146">
        <v>45041</v>
      </c>
      <c r="S608" s="136">
        <v>441.51853513200001</v>
      </c>
    </row>
    <row r="609" spans="3:19" x14ac:dyDescent="0.25">
      <c r="C609" s="137">
        <v>45124</v>
      </c>
      <c r="D609" s="138">
        <v>1587.826</v>
      </c>
      <c r="E609" s="139">
        <v>5.0010606121599999</v>
      </c>
      <c r="F609" s="140"/>
      <c r="R609" s="146">
        <v>45042</v>
      </c>
      <c r="S609" s="136">
        <v>434.81494672399998</v>
      </c>
    </row>
    <row r="610" spans="3:19" x14ac:dyDescent="0.25">
      <c r="C610" s="137">
        <v>45121</v>
      </c>
      <c r="D610" s="138">
        <v>2195.41</v>
      </c>
      <c r="E610" s="139">
        <v>5.0286096056199998</v>
      </c>
      <c r="F610" s="140"/>
      <c r="R610" s="146">
        <v>45043</v>
      </c>
      <c r="S610" s="136">
        <v>437.110696179</v>
      </c>
    </row>
    <row r="611" spans="3:19" x14ac:dyDescent="0.25">
      <c r="C611" s="137">
        <v>45120</v>
      </c>
      <c r="D611" s="138">
        <v>1610.173</v>
      </c>
      <c r="E611" s="139">
        <v>5.0102436099799998</v>
      </c>
      <c r="F611" s="140"/>
      <c r="R611" s="146">
        <v>45044</v>
      </c>
      <c r="S611" s="136">
        <v>440.50840537200003</v>
      </c>
    </row>
    <row r="612" spans="3:19" x14ac:dyDescent="0.25">
      <c r="C612" s="137">
        <v>45119</v>
      </c>
      <c r="D612" s="138">
        <v>1947.921</v>
      </c>
      <c r="E612" s="139">
        <v>5.0690147960200003</v>
      </c>
      <c r="F612" s="140"/>
      <c r="R612" s="146">
        <v>45048</v>
      </c>
      <c r="S612" s="136">
        <v>444.08977452099998</v>
      </c>
    </row>
    <row r="613" spans="3:19" x14ac:dyDescent="0.25">
      <c r="C613" s="137">
        <v>45118</v>
      </c>
      <c r="D613" s="138">
        <v>1459.3620000000001</v>
      </c>
      <c r="E613" s="139">
        <v>5.0065704108500002</v>
      </c>
      <c r="F613" s="140"/>
      <c r="R613" s="146">
        <v>45049</v>
      </c>
      <c r="S613" s="136">
        <v>443.26330471699998</v>
      </c>
    </row>
    <row r="614" spans="3:19" x14ac:dyDescent="0.25">
      <c r="C614" s="137">
        <v>45117</v>
      </c>
      <c r="D614" s="138">
        <v>1675.59</v>
      </c>
      <c r="E614" s="139">
        <v>4.9661652204499998</v>
      </c>
      <c r="F614" s="140"/>
      <c r="R614" s="146">
        <v>45050</v>
      </c>
      <c r="S614" s="136">
        <v>444.27343447700002</v>
      </c>
    </row>
    <row r="615" spans="3:19" x14ac:dyDescent="0.25">
      <c r="C615" s="137">
        <v>45114</v>
      </c>
      <c r="D615" s="138">
        <v>1718.1959999999999</v>
      </c>
      <c r="E615" s="139">
        <v>4.9386162269899998</v>
      </c>
      <c r="F615" s="140"/>
      <c r="R615" s="146">
        <v>45051</v>
      </c>
      <c r="S615" s="136">
        <v>447.39565373599999</v>
      </c>
    </row>
    <row r="616" spans="3:19" x14ac:dyDescent="0.25">
      <c r="C616" s="137">
        <v>45113</v>
      </c>
      <c r="D616" s="138">
        <v>2163.3359999999998</v>
      </c>
      <c r="E616" s="139">
        <v>4.9055574348500004</v>
      </c>
      <c r="F616" s="140"/>
      <c r="R616" s="146">
        <v>45055</v>
      </c>
      <c r="S616" s="136">
        <v>447.762973649</v>
      </c>
    </row>
    <row r="617" spans="3:19" x14ac:dyDescent="0.25">
      <c r="C617" s="137">
        <v>45112</v>
      </c>
      <c r="D617" s="138">
        <v>2177.0720000000001</v>
      </c>
      <c r="E617" s="139">
        <v>4.9955508134700004</v>
      </c>
      <c r="F617" s="140"/>
      <c r="R617" s="146">
        <v>45056</v>
      </c>
      <c r="S617" s="136">
        <v>440.14108545900001</v>
      </c>
    </row>
    <row r="618" spans="3:19" x14ac:dyDescent="0.25">
      <c r="C618" s="137">
        <v>45111</v>
      </c>
      <c r="D618" s="138">
        <v>2441.5369999999998</v>
      </c>
      <c r="E618" s="139">
        <v>4.9863678156500004</v>
      </c>
      <c r="F618" s="140"/>
      <c r="R618" s="146">
        <v>45057</v>
      </c>
      <c r="S618" s="136">
        <v>448.77310340899999</v>
      </c>
    </row>
    <row r="619" spans="3:19" x14ac:dyDescent="0.25">
      <c r="C619" s="137">
        <v>45110</v>
      </c>
      <c r="D619" s="138">
        <v>2251.77</v>
      </c>
      <c r="E619" s="139">
        <v>5.0249364064900002</v>
      </c>
      <c r="F619" s="140"/>
      <c r="R619" s="146">
        <v>45058</v>
      </c>
      <c r="S619" s="136">
        <v>451.43617277599998</v>
      </c>
    </row>
    <row r="620" spans="3:19" x14ac:dyDescent="0.25">
      <c r="C620" s="137">
        <v>45107</v>
      </c>
      <c r="D620" s="138">
        <v>2949.7730000000001</v>
      </c>
      <c r="E620" s="139">
        <v>5.1149297851200002</v>
      </c>
      <c r="F620" s="140"/>
      <c r="R620" s="146">
        <v>45061</v>
      </c>
      <c r="S620" s="136">
        <v>454.92571194700002</v>
      </c>
    </row>
    <row r="621" spans="3:19" x14ac:dyDescent="0.25">
      <c r="C621" s="137">
        <v>45106</v>
      </c>
      <c r="D621" s="138">
        <v>4677.3379999999997</v>
      </c>
      <c r="E621" s="139">
        <v>5.0690147960200003</v>
      </c>
      <c r="F621" s="140"/>
      <c r="R621" s="146">
        <v>45062</v>
      </c>
      <c r="S621" s="136">
        <v>451.25251281999999</v>
      </c>
    </row>
    <row r="622" spans="3:19" x14ac:dyDescent="0.25">
      <c r="C622" s="137">
        <v>45105</v>
      </c>
      <c r="D622" s="138">
        <v>2909.953</v>
      </c>
      <c r="E622" s="139">
        <v>5.42347851183</v>
      </c>
      <c r="F622" s="140"/>
      <c r="R622" s="146">
        <v>45063</v>
      </c>
      <c r="S622" s="136">
        <v>449.32408327799999</v>
      </c>
    </row>
    <row r="623" spans="3:19" x14ac:dyDescent="0.25">
      <c r="C623" s="137">
        <v>45104</v>
      </c>
      <c r="D623" s="138">
        <v>3154.3609999999999</v>
      </c>
      <c r="E623" s="139">
        <v>5.3389949319000003</v>
      </c>
      <c r="F623" s="140"/>
      <c r="R623" s="146">
        <v>45064</v>
      </c>
      <c r="S623" s="136">
        <v>453.180942362</v>
      </c>
    </row>
    <row r="624" spans="3:19" x14ac:dyDescent="0.25">
      <c r="C624" s="137">
        <v>45103</v>
      </c>
      <c r="D624" s="138">
        <v>9448.3690000000006</v>
      </c>
      <c r="E624" s="139">
        <v>5.2985897414899998</v>
      </c>
      <c r="F624" s="140"/>
      <c r="R624" s="146">
        <v>45065</v>
      </c>
      <c r="S624" s="136">
        <v>446.01820406299998</v>
      </c>
    </row>
    <row r="625" spans="3:19" x14ac:dyDescent="0.25">
      <c r="C625" s="137">
        <v>45100</v>
      </c>
      <c r="D625" s="138">
        <v>1219.596</v>
      </c>
      <c r="E625" s="139">
        <v>5.23430875676</v>
      </c>
      <c r="F625" s="140"/>
      <c r="R625" s="146">
        <v>45068</v>
      </c>
      <c r="S625" s="136">
        <v>449.96689312500001</v>
      </c>
    </row>
    <row r="626" spans="3:19" x14ac:dyDescent="0.25">
      <c r="C626" s="137">
        <v>45099</v>
      </c>
      <c r="D626" s="138">
        <v>2132.163</v>
      </c>
      <c r="E626" s="139">
        <v>5.2857335445500002</v>
      </c>
      <c r="F626" s="140"/>
      <c r="R626" s="146">
        <v>45069</v>
      </c>
      <c r="S626" s="136">
        <v>427.65220842500003</v>
      </c>
    </row>
    <row r="627" spans="3:19" x14ac:dyDescent="0.25">
      <c r="C627" s="137">
        <v>45098</v>
      </c>
      <c r="D627" s="138">
        <v>3756.7280000000001</v>
      </c>
      <c r="E627" s="139">
        <v>5.21594276112</v>
      </c>
      <c r="F627" s="140"/>
      <c r="R627" s="146">
        <v>45070</v>
      </c>
      <c r="S627" s="136">
        <v>427.19305853399999</v>
      </c>
    </row>
    <row r="628" spans="3:19" x14ac:dyDescent="0.25">
      <c r="C628" s="137">
        <v>45097</v>
      </c>
      <c r="D628" s="138">
        <v>2878.3229999999999</v>
      </c>
      <c r="E628" s="139">
        <v>5.2012499646099997</v>
      </c>
      <c r="F628" s="140"/>
      <c r="R628" s="146">
        <v>45071</v>
      </c>
      <c r="S628" s="136">
        <v>422.60155962499999</v>
      </c>
    </row>
    <row r="629" spans="3:19" x14ac:dyDescent="0.25">
      <c r="C629" s="137">
        <v>45096</v>
      </c>
      <c r="D629" s="138">
        <v>1824.4570000000001</v>
      </c>
      <c r="E629" s="139">
        <v>5.1112565859899997</v>
      </c>
      <c r="F629" s="140"/>
      <c r="R629" s="146">
        <v>45072</v>
      </c>
      <c r="S629" s="136">
        <v>424.254499232</v>
      </c>
    </row>
    <row r="630" spans="3:19" x14ac:dyDescent="0.25">
      <c r="C630" s="137">
        <v>45093</v>
      </c>
      <c r="D630" s="138">
        <v>7905.5659999999998</v>
      </c>
      <c r="E630" s="139">
        <v>5.0818709929699999</v>
      </c>
      <c r="F630" s="140"/>
      <c r="R630" s="146">
        <v>45076</v>
      </c>
      <c r="S630" s="136">
        <v>433.34566707300002</v>
      </c>
    </row>
    <row r="631" spans="3:19" x14ac:dyDescent="0.25">
      <c r="C631" s="137">
        <v>45092</v>
      </c>
      <c r="D631" s="138">
        <v>3576.4090000000001</v>
      </c>
      <c r="E631" s="139">
        <v>5.04513900169</v>
      </c>
      <c r="F631" s="140"/>
      <c r="R631" s="146">
        <v>45077</v>
      </c>
      <c r="S631" s="136">
        <v>468.14922880699999</v>
      </c>
    </row>
    <row r="632" spans="3:19" x14ac:dyDescent="0.25">
      <c r="C632" s="137">
        <v>45091</v>
      </c>
      <c r="D632" s="138">
        <v>2064.6790000000001</v>
      </c>
      <c r="E632" s="139">
        <v>5.01759000824</v>
      </c>
      <c r="F632" s="140"/>
      <c r="R632" s="146">
        <v>45078</v>
      </c>
      <c r="S632" s="136">
        <v>486.14790453199998</v>
      </c>
    </row>
    <row r="633" spans="3:19" x14ac:dyDescent="0.25">
      <c r="C633" s="137">
        <v>45090</v>
      </c>
      <c r="D633" s="138">
        <v>2197.6109999999999</v>
      </c>
      <c r="E633" s="139">
        <v>4.9496358243799996</v>
      </c>
      <c r="F633" s="140"/>
      <c r="R633" s="146">
        <v>45079</v>
      </c>
      <c r="S633" s="136">
        <v>495.69822226299999</v>
      </c>
    </row>
    <row r="634" spans="3:19" x14ac:dyDescent="0.25">
      <c r="C634" s="137">
        <v>45089</v>
      </c>
      <c r="D634" s="138">
        <v>2911.1840000000002</v>
      </c>
      <c r="E634" s="139">
        <v>4.9129038330999997</v>
      </c>
      <c r="F634" s="140"/>
      <c r="R634" s="146">
        <v>45082</v>
      </c>
      <c r="S634" s="136">
        <v>490.004763615</v>
      </c>
    </row>
    <row r="635" spans="3:19" x14ac:dyDescent="0.25">
      <c r="C635" s="137">
        <v>45086</v>
      </c>
      <c r="D635" s="138">
        <v>5138.5060000000003</v>
      </c>
      <c r="E635" s="139">
        <v>4.8963744370300004</v>
      </c>
      <c r="F635" s="140"/>
      <c r="R635" s="146">
        <v>45083</v>
      </c>
      <c r="S635" s="136">
        <v>495.69822226299999</v>
      </c>
    </row>
    <row r="636" spans="3:19" x14ac:dyDescent="0.25">
      <c r="C636" s="137">
        <v>45085</v>
      </c>
      <c r="D636" s="138">
        <v>2311.2049999999999</v>
      </c>
      <c r="E636" s="139">
        <v>4.8816816405200001</v>
      </c>
      <c r="F636" s="140"/>
      <c r="R636" s="146">
        <v>45084</v>
      </c>
      <c r="S636" s="136">
        <v>490.73940344099998</v>
      </c>
    </row>
    <row r="637" spans="3:19" x14ac:dyDescent="0.25">
      <c r="C637" s="137">
        <v>45084</v>
      </c>
      <c r="D637" s="138">
        <v>2575.413</v>
      </c>
      <c r="E637" s="139">
        <v>4.9073940344100002</v>
      </c>
      <c r="F637" s="140"/>
      <c r="R637" s="146">
        <v>45085</v>
      </c>
      <c r="S637" s="136">
        <v>488.16816405200001</v>
      </c>
    </row>
    <row r="638" spans="3:19" x14ac:dyDescent="0.25">
      <c r="C638" s="137">
        <v>45083</v>
      </c>
      <c r="D638" s="138">
        <v>5231.5969999999998</v>
      </c>
      <c r="E638" s="139">
        <v>4.9569822226299998</v>
      </c>
      <c r="F638" s="140"/>
      <c r="R638" s="146">
        <v>45086</v>
      </c>
      <c r="S638" s="136">
        <v>489.63744370299997</v>
      </c>
    </row>
    <row r="639" spans="3:19" x14ac:dyDescent="0.25">
      <c r="C639" s="137">
        <v>45082</v>
      </c>
      <c r="D639" s="138">
        <v>2131.297</v>
      </c>
      <c r="E639" s="139">
        <v>4.9000476361500001</v>
      </c>
      <c r="F639" s="140"/>
      <c r="R639" s="146">
        <v>45089</v>
      </c>
      <c r="S639" s="136">
        <v>491.29038330999998</v>
      </c>
    </row>
    <row r="640" spans="3:19" x14ac:dyDescent="0.25">
      <c r="C640" s="137">
        <v>45079</v>
      </c>
      <c r="D640" s="138">
        <v>2336.4540000000002</v>
      </c>
      <c r="E640" s="139">
        <v>4.9569822226299998</v>
      </c>
      <c r="F640" s="140"/>
      <c r="R640" s="146">
        <v>45090</v>
      </c>
      <c r="S640" s="136">
        <v>494.963582438</v>
      </c>
    </row>
    <row r="641" spans="3:19" x14ac:dyDescent="0.25">
      <c r="C641" s="137">
        <v>45078</v>
      </c>
      <c r="D641" s="138">
        <v>3507.944</v>
      </c>
      <c r="E641" s="139">
        <v>4.8614790453200003</v>
      </c>
      <c r="F641" s="140"/>
      <c r="R641" s="146">
        <v>45091</v>
      </c>
      <c r="S641" s="136">
        <v>501.759000824</v>
      </c>
    </row>
    <row r="642" spans="3:19" x14ac:dyDescent="0.25">
      <c r="C642" s="137">
        <v>45077</v>
      </c>
      <c r="D642" s="138">
        <v>6253.2089999999998</v>
      </c>
      <c r="E642" s="139">
        <v>4.6814922880700003</v>
      </c>
      <c r="F642" s="140"/>
      <c r="R642" s="146">
        <v>45092</v>
      </c>
      <c r="S642" s="136">
        <v>504.51390016900001</v>
      </c>
    </row>
    <row r="643" spans="3:19" x14ac:dyDescent="0.25">
      <c r="C643" s="137">
        <v>45076</v>
      </c>
      <c r="D643" s="138">
        <v>3129.9360000000001</v>
      </c>
      <c r="E643" s="139">
        <v>4.3334566707300004</v>
      </c>
      <c r="F643" s="140"/>
      <c r="R643" s="146">
        <v>45093</v>
      </c>
      <c r="S643" s="136">
        <v>508.18709929699997</v>
      </c>
    </row>
    <row r="644" spans="3:19" x14ac:dyDescent="0.25">
      <c r="C644" s="137">
        <v>45072</v>
      </c>
      <c r="D644" s="138">
        <v>2357.5070000000001</v>
      </c>
      <c r="E644" s="139">
        <v>4.24254499232</v>
      </c>
      <c r="F644" s="140"/>
      <c r="R644" s="146">
        <v>45096</v>
      </c>
      <c r="S644" s="136">
        <v>511.12565859900002</v>
      </c>
    </row>
    <row r="645" spans="3:19" x14ac:dyDescent="0.25">
      <c r="C645" s="137">
        <v>45071</v>
      </c>
      <c r="D645" s="138">
        <v>2607.8409999999999</v>
      </c>
      <c r="E645" s="139">
        <v>4.2260155962499999</v>
      </c>
      <c r="F645" s="140"/>
      <c r="R645" s="146">
        <v>45097</v>
      </c>
      <c r="S645" s="136">
        <v>520.12499646100002</v>
      </c>
    </row>
    <row r="646" spans="3:19" x14ac:dyDescent="0.25">
      <c r="C646" s="137">
        <v>45070</v>
      </c>
      <c r="D646" s="138">
        <v>3128.3829999999998</v>
      </c>
      <c r="E646" s="139">
        <v>4.2719305853399998</v>
      </c>
      <c r="F646" s="140"/>
      <c r="R646" s="146">
        <v>45098</v>
      </c>
      <c r="S646" s="136">
        <v>521.59427611199999</v>
      </c>
    </row>
    <row r="647" spans="3:19" x14ac:dyDescent="0.25">
      <c r="C647" s="137">
        <v>45069</v>
      </c>
      <c r="D647" s="138">
        <v>3245.9119999999998</v>
      </c>
      <c r="E647" s="139">
        <v>4.2765220842499998</v>
      </c>
      <c r="F647" s="140"/>
      <c r="R647" s="146">
        <v>45099</v>
      </c>
      <c r="S647" s="136">
        <v>528.57335445499996</v>
      </c>
    </row>
    <row r="648" spans="3:19" x14ac:dyDescent="0.25">
      <c r="C648" s="137">
        <v>45068</v>
      </c>
      <c r="D648" s="138">
        <v>1683.8109999999999</v>
      </c>
      <c r="E648" s="139">
        <v>4.4996689312499996</v>
      </c>
      <c r="F648" s="140"/>
      <c r="R648" s="146">
        <v>45100</v>
      </c>
      <c r="S648" s="136">
        <v>523.43087567600003</v>
      </c>
    </row>
    <row r="649" spans="3:19" x14ac:dyDescent="0.25">
      <c r="C649" s="137">
        <v>45065</v>
      </c>
      <c r="D649" s="138">
        <v>3295.4720000000002</v>
      </c>
      <c r="E649" s="139">
        <v>4.4601820406300003</v>
      </c>
      <c r="F649" s="140"/>
      <c r="R649" s="146">
        <v>45103</v>
      </c>
      <c r="S649" s="136">
        <v>529.85897414900001</v>
      </c>
    </row>
    <row r="650" spans="3:19" x14ac:dyDescent="0.25">
      <c r="C650" s="137">
        <v>45064</v>
      </c>
      <c r="D650" s="138">
        <v>927.30600000000004</v>
      </c>
      <c r="E650" s="139">
        <v>4.5318094236200004</v>
      </c>
      <c r="F650" s="140"/>
      <c r="R650" s="146">
        <v>45104</v>
      </c>
      <c r="S650" s="136">
        <v>533.89949319000004</v>
      </c>
    </row>
    <row r="651" spans="3:19" x14ac:dyDescent="0.25">
      <c r="C651" s="137">
        <v>45063</v>
      </c>
      <c r="D651" s="138">
        <v>1598.539</v>
      </c>
      <c r="E651" s="139">
        <v>4.4932408327799997</v>
      </c>
      <c r="F651" s="140"/>
      <c r="R651" s="146">
        <v>45105</v>
      </c>
      <c r="S651" s="136">
        <v>542.34785118299999</v>
      </c>
    </row>
    <row r="652" spans="3:19" x14ac:dyDescent="0.25">
      <c r="C652" s="137">
        <v>45062</v>
      </c>
      <c r="D652" s="138">
        <v>1414.5940000000001</v>
      </c>
      <c r="E652" s="139">
        <v>4.5125251282000001</v>
      </c>
      <c r="F652" s="140"/>
      <c r="R652" s="146">
        <v>45106</v>
      </c>
      <c r="S652" s="136">
        <v>506.90147960199999</v>
      </c>
    </row>
    <row r="653" spans="3:19" x14ac:dyDescent="0.25">
      <c r="C653" s="137">
        <v>45061</v>
      </c>
      <c r="D653" s="138">
        <v>1655.5930000000001</v>
      </c>
      <c r="E653" s="139">
        <v>4.54925711947</v>
      </c>
      <c r="F653" s="140"/>
      <c r="R653" s="146">
        <v>45107</v>
      </c>
      <c r="S653" s="136">
        <v>511.49297851199998</v>
      </c>
    </row>
    <row r="654" spans="3:19" x14ac:dyDescent="0.25">
      <c r="C654" s="137">
        <v>45058</v>
      </c>
      <c r="D654" s="138">
        <v>1456.114</v>
      </c>
      <c r="E654" s="139">
        <v>4.5143617277599999</v>
      </c>
      <c r="F654" s="140"/>
      <c r="R654" s="146">
        <v>45110</v>
      </c>
      <c r="S654" s="136">
        <v>502.49364064899999</v>
      </c>
    </row>
    <row r="655" spans="3:19" x14ac:dyDescent="0.25">
      <c r="C655" s="137">
        <v>45057</v>
      </c>
      <c r="D655" s="138">
        <v>947.59100000000001</v>
      </c>
      <c r="E655" s="139">
        <v>4.4877310340900003</v>
      </c>
      <c r="F655" s="140"/>
      <c r="R655" s="146">
        <v>45111</v>
      </c>
      <c r="S655" s="136">
        <v>498.63678156499998</v>
      </c>
    </row>
    <row r="656" spans="3:19" x14ac:dyDescent="0.25">
      <c r="C656" s="137">
        <v>45056</v>
      </c>
      <c r="D656" s="138">
        <v>1402.9079999999999</v>
      </c>
      <c r="E656" s="139">
        <v>4.4014108545899999</v>
      </c>
      <c r="F656" s="140"/>
      <c r="R656" s="146">
        <v>45112</v>
      </c>
      <c r="S656" s="136">
        <v>499.555081347</v>
      </c>
    </row>
    <row r="657" spans="3:19" x14ac:dyDescent="0.25">
      <c r="C657" s="137">
        <v>45055</v>
      </c>
      <c r="D657" s="138">
        <v>2646.8069999999998</v>
      </c>
      <c r="E657" s="139">
        <v>4.47762973649</v>
      </c>
      <c r="F657" s="140"/>
      <c r="R657" s="146">
        <v>45113</v>
      </c>
      <c r="S657" s="136">
        <v>490.55574348499999</v>
      </c>
    </row>
    <row r="658" spans="3:19" x14ac:dyDescent="0.25">
      <c r="C658" s="137">
        <v>45051</v>
      </c>
      <c r="D658" s="138">
        <v>2961.3629999999998</v>
      </c>
      <c r="E658" s="139">
        <v>4.4739565373600003</v>
      </c>
      <c r="F658" s="140"/>
      <c r="R658" s="146">
        <v>45114</v>
      </c>
      <c r="S658" s="136">
        <v>493.86162269900001</v>
      </c>
    </row>
    <row r="659" spans="3:19" x14ac:dyDescent="0.25">
      <c r="C659" s="137">
        <v>45050</v>
      </c>
      <c r="D659" s="138">
        <v>2603.5940000000001</v>
      </c>
      <c r="E659" s="139">
        <v>4.4427343447699998</v>
      </c>
      <c r="F659" s="140"/>
      <c r="R659" s="146">
        <v>45117</v>
      </c>
      <c r="S659" s="136">
        <v>496.61652204500001</v>
      </c>
    </row>
    <row r="660" spans="3:19" x14ac:dyDescent="0.25">
      <c r="C660" s="137">
        <v>45049</v>
      </c>
      <c r="D660" s="138">
        <v>1141.895</v>
      </c>
      <c r="E660" s="139">
        <v>4.4326330471700004</v>
      </c>
      <c r="F660" s="140"/>
      <c r="R660" s="146">
        <v>45118</v>
      </c>
      <c r="S660" s="136">
        <v>500.657041085</v>
      </c>
    </row>
    <row r="661" spans="3:19" x14ac:dyDescent="0.25">
      <c r="C661" s="137">
        <v>45048</v>
      </c>
      <c r="D661" s="138">
        <v>2794.48</v>
      </c>
      <c r="E661" s="139">
        <v>4.44089774521</v>
      </c>
      <c r="F661" s="140"/>
      <c r="R661" s="146">
        <v>45119</v>
      </c>
      <c r="S661" s="136">
        <v>506.90147960199999</v>
      </c>
    </row>
    <row r="662" spans="3:19" x14ac:dyDescent="0.25">
      <c r="C662" s="137">
        <v>45044</v>
      </c>
      <c r="D662" s="138">
        <v>3005.4450000000002</v>
      </c>
      <c r="E662" s="139">
        <v>4.4050840537199996</v>
      </c>
      <c r="F662" s="140"/>
      <c r="R662" s="146">
        <v>45120</v>
      </c>
      <c r="S662" s="136">
        <v>501.02436099800002</v>
      </c>
    </row>
    <row r="663" spans="3:19" x14ac:dyDescent="0.25">
      <c r="C663" s="137">
        <v>45043</v>
      </c>
      <c r="D663" s="138">
        <v>2727.36</v>
      </c>
      <c r="E663" s="139">
        <v>4.3711069617899998</v>
      </c>
      <c r="F663" s="140"/>
      <c r="R663" s="146">
        <v>45121</v>
      </c>
      <c r="S663" s="136">
        <v>502.860960562</v>
      </c>
    </row>
    <row r="664" spans="3:19" x14ac:dyDescent="0.25">
      <c r="C664" s="137">
        <v>45042</v>
      </c>
      <c r="D664" s="138">
        <v>4165.5940000000001</v>
      </c>
      <c r="E664" s="139">
        <v>4.3481494672399998</v>
      </c>
      <c r="F664" s="140"/>
      <c r="R664" s="146">
        <v>45124</v>
      </c>
      <c r="S664" s="136">
        <v>500.106061216</v>
      </c>
    </row>
    <row r="665" spans="3:19" x14ac:dyDescent="0.25">
      <c r="C665" s="137">
        <v>45041</v>
      </c>
      <c r="D665" s="138">
        <v>2713.4250000000002</v>
      </c>
      <c r="E665" s="139">
        <v>4.4151853513199999</v>
      </c>
      <c r="F665" s="140"/>
      <c r="R665" s="146">
        <v>45125</v>
      </c>
      <c r="S665" s="136">
        <v>508.55441920999999</v>
      </c>
    </row>
    <row r="666" spans="3:19" x14ac:dyDescent="0.25">
      <c r="C666" s="137">
        <v>45040</v>
      </c>
      <c r="D666" s="138">
        <v>2726.3530000000001</v>
      </c>
      <c r="E666" s="139">
        <v>4.5226264258000004</v>
      </c>
      <c r="F666" s="140"/>
      <c r="R666" s="146">
        <v>45126</v>
      </c>
      <c r="S666" s="136">
        <v>515.53349755199997</v>
      </c>
    </row>
    <row r="667" spans="3:19" x14ac:dyDescent="0.25">
      <c r="C667" s="137">
        <v>45037</v>
      </c>
      <c r="D667" s="138">
        <v>1556.1130000000001</v>
      </c>
      <c r="E667" s="139">
        <v>4.5529303185999996</v>
      </c>
      <c r="F667" s="140"/>
      <c r="R667" s="146">
        <v>45127</v>
      </c>
      <c r="S667" s="136">
        <v>518.28839689799997</v>
      </c>
    </row>
    <row r="668" spans="3:19" x14ac:dyDescent="0.25">
      <c r="C668" s="137">
        <v>45036</v>
      </c>
      <c r="D668" s="138">
        <v>1160.884</v>
      </c>
      <c r="E668" s="139">
        <v>4.5290545242700002</v>
      </c>
      <c r="F668" s="140"/>
      <c r="R668" s="146">
        <v>45128</v>
      </c>
      <c r="S668" s="136">
        <v>517.37009711600001</v>
      </c>
    </row>
    <row r="669" spans="3:19" x14ac:dyDescent="0.25">
      <c r="C669" s="137">
        <v>45035</v>
      </c>
      <c r="D669" s="138">
        <v>1415.74</v>
      </c>
      <c r="E669" s="139">
        <v>4.5272179247100004</v>
      </c>
      <c r="F669" s="140"/>
      <c r="R669" s="146">
        <v>45131</v>
      </c>
      <c r="S669" s="136">
        <v>511.49297851199998</v>
      </c>
    </row>
    <row r="670" spans="3:19" x14ac:dyDescent="0.25">
      <c r="C670" s="137">
        <v>45034</v>
      </c>
      <c r="D670" s="138">
        <v>2167.2719999999999</v>
      </c>
      <c r="E670" s="139">
        <v>4.5033421303800001</v>
      </c>
      <c r="F670" s="140"/>
      <c r="R670" s="146">
        <v>45132</v>
      </c>
      <c r="S670" s="136">
        <v>510.39101877299998</v>
      </c>
    </row>
    <row r="671" spans="3:19" x14ac:dyDescent="0.25">
      <c r="C671" s="137">
        <v>45033</v>
      </c>
      <c r="D671" s="138">
        <v>1499.712</v>
      </c>
      <c r="E671" s="139">
        <v>4.5639499159800003</v>
      </c>
      <c r="F671" s="140"/>
      <c r="R671" s="146">
        <v>45133</v>
      </c>
      <c r="S671" s="136">
        <v>510.57467873000002</v>
      </c>
    </row>
    <row r="672" spans="3:19" x14ac:dyDescent="0.25">
      <c r="C672" s="137">
        <v>45030</v>
      </c>
      <c r="D672" s="138">
        <v>870.62800000000004</v>
      </c>
      <c r="E672" s="139">
        <v>4.5299728240499997</v>
      </c>
      <c r="F672" s="140"/>
      <c r="R672" s="146">
        <v>45134</v>
      </c>
      <c r="S672" s="136">
        <v>512.22761833699997</v>
      </c>
    </row>
    <row r="673" spans="3:19" x14ac:dyDescent="0.25">
      <c r="C673" s="137">
        <v>45029</v>
      </c>
      <c r="D673" s="138">
        <v>1744.81</v>
      </c>
      <c r="E673" s="139">
        <v>4.4721199377899996</v>
      </c>
      <c r="F673" s="140"/>
      <c r="R673" s="146">
        <v>45135</v>
      </c>
      <c r="S673" s="136">
        <v>509.28905903499998</v>
      </c>
    </row>
    <row r="674" spans="3:19" x14ac:dyDescent="0.25">
      <c r="C674" s="137">
        <v>45028</v>
      </c>
      <c r="D674" s="138">
        <v>1906.7380000000001</v>
      </c>
      <c r="E674" s="139">
        <v>4.5079336292900001</v>
      </c>
      <c r="F674" s="140"/>
      <c r="R674" s="146">
        <v>45138</v>
      </c>
      <c r="S674" s="136">
        <v>508.00343934</v>
      </c>
    </row>
    <row r="675" spans="3:19" x14ac:dyDescent="0.25">
      <c r="C675" s="137">
        <v>45027</v>
      </c>
      <c r="D675" s="138">
        <v>2431.7080000000001</v>
      </c>
      <c r="E675" s="139">
        <v>4.4748748371399998</v>
      </c>
      <c r="F675" s="140"/>
      <c r="R675" s="146">
        <v>45139</v>
      </c>
      <c r="S675" s="136">
        <v>503.22828047500002</v>
      </c>
    </row>
    <row r="676" spans="3:19" x14ac:dyDescent="0.25">
      <c r="C676" s="137">
        <v>45022</v>
      </c>
      <c r="D676" s="138">
        <v>1365.124</v>
      </c>
      <c r="E676" s="139">
        <v>4.3683520624399996</v>
      </c>
      <c r="F676" s="140"/>
      <c r="R676" s="146">
        <v>45140</v>
      </c>
      <c r="S676" s="136">
        <v>491.84136317899998</v>
      </c>
    </row>
    <row r="677" spans="3:19" x14ac:dyDescent="0.25">
      <c r="C677" s="137">
        <v>45021</v>
      </c>
      <c r="D677" s="138">
        <v>1202.1410000000001</v>
      </c>
      <c r="E677" s="139">
        <v>4.3150906750900004</v>
      </c>
      <c r="F677" s="140"/>
      <c r="R677" s="146">
        <v>45141</v>
      </c>
      <c r="S677" s="136">
        <v>496.24920213199999</v>
      </c>
    </row>
    <row r="678" spans="3:19" x14ac:dyDescent="0.25">
      <c r="C678" s="137">
        <v>45020</v>
      </c>
      <c r="D678" s="138">
        <v>1488.5039999999999</v>
      </c>
      <c r="E678" s="139">
        <v>4.4206951500100002</v>
      </c>
      <c r="F678" s="140"/>
      <c r="R678" s="146">
        <v>45142</v>
      </c>
      <c r="S678" s="136">
        <v>500.106061216</v>
      </c>
    </row>
    <row r="679" spans="3:19" x14ac:dyDescent="0.25">
      <c r="C679" s="137">
        <v>45019</v>
      </c>
      <c r="D679" s="138">
        <v>2113.87</v>
      </c>
      <c r="E679" s="139">
        <v>4.3821265591699996</v>
      </c>
      <c r="F679" s="140"/>
      <c r="R679" s="146">
        <v>45145</v>
      </c>
      <c r="S679" s="136">
        <v>490.004763615</v>
      </c>
    </row>
    <row r="680" spans="3:19" x14ac:dyDescent="0.25">
      <c r="C680" s="137">
        <v>45016</v>
      </c>
      <c r="D680" s="138">
        <v>1986.2619999999999</v>
      </c>
      <c r="E680" s="139">
        <v>4.4271232484800001</v>
      </c>
      <c r="F680" s="140"/>
      <c r="R680" s="146">
        <v>45146</v>
      </c>
      <c r="S680" s="136">
        <v>493.31064283000001</v>
      </c>
    </row>
    <row r="681" spans="3:19" x14ac:dyDescent="0.25">
      <c r="C681" s="137">
        <v>45015</v>
      </c>
      <c r="D681" s="138">
        <v>997.30200000000002</v>
      </c>
      <c r="E681" s="139">
        <v>4.3959010558999996</v>
      </c>
      <c r="F681" s="140"/>
      <c r="R681" s="146">
        <v>45147</v>
      </c>
      <c r="S681" s="136">
        <v>495.14724239399999</v>
      </c>
    </row>
    <row r="682" spans="3:19" x14ac:dyDescent="0.25">
      <c r="C682" s="137">
        <v>45014</v>
      </c>
      <c r="D682" s="138">
        <v>1453.38</v>
      </c>
      <c r="E682" s="139">
        <v>4.3114174759599999</v>
      </c>
      <c r="F682" s="140"/>
      <c r="R682" s="146">
        <v>45148</v>
      </c>
      <c r="S682" s="136">
        <v>498.26946165200002</v>
      </c>
    </row>
    <row r="683" spans="3:19" x14ac:dyDescent="0.25">
      <c r="C683" s="137">
        <v>45013</v>
      </c>
      <c r="D683" s="138">
        <v>1553.521</v>
      </c>
      <c r="E683" s="139">
        <v>4.2682573862200002</v>
      </c>
      <c r="F683" s="140"/>
      <c r="R683" s="146">
        <v>45149</v>
      </c>
      <c r="S683" s="136">
        <v>493.86162269900001</v>
      </c>
    </row>
    <row r="684" spans="3:19" x14ac:dyDescent="0.25">
      <c r="C684" s="137">
        <v>45012</v>
      </c>
      <c r="D684" s="138">
        <v>1664.991</v>
      </c>
      <c r="E684" s="139">
        <v>4.2737671849099996</v>
      </c>
      <c r="F684" s="140"/>
      <c r="R684" s="146">
        <v>45152</v>
      </c>
      <c r="S684" s="136">
        <v>508.73807916599998</v>
      </c>
    </row>
    <row r="685" spans="3:19" x14ac:dyDescent="0.25">
      <c r="C685" s="137">
        <v>45009</v>
      </c>
      <c r="D685" s="138">
        <v>1883.9169999999999</v>
      </c>
      <c r="E685" s="139">
        <v>4.2691756859999996</v>
      </c>
      <c r="F685" s="140"/>
      <c r="R685" s="146">
        <v>45153</v>
      </c>
      <c r="S685" s="136">
        <v>519.02303672300002</v>
      </c>
    </row>
    <row r="686" spans="3:19" x14ac:dyDescent="0.25">
      <c r="C686" s="137">
        <v>45008</v>
      </c>
      <c r="D686" s="138">
        <v>2002.183</v>
      </c>
      <c r="E686" s="139">
        <v>4.3591690646199996</v>
      </c>
      <c r="F686" s="140"/>
      <c r="R686" s="146">
        <v>45154</v>
      </c>
      <c r="S686" s="136">
        <v>527.83871462900004</v>
      </c>
    </row>
    <row r="687" spans="3:19" x14ac:dyDescent="0.25">
      <c r="C687" s="137">
        <v>45007</v>
      </c>
      <c r="D687" s="138">
        <v>2519.3789999999999</v>
      </c>
      <c r="E687" s="139">
        <v>4.4225317495700001</v>
      </c>
      <c r="F687" s="140"/>
      <c r="R687" s="146">
        <v>45155</v>
      </c>
      <c r="S687" s="136">
        <v>524.16551550199995</v>
      </c>
    </row>
    <row r="688" spans="3:19" x14ac:dyDescent="0.25">
      <c r="C688" s="137">
        <v>45006</v>
      </c>
      <c r="D688" s="138">
        <v>4401.6959999999999</v>
      </c>
      <c r="E688" s="139">
        <v>4.3398847692000002</v>
      </c>
      <c r="F688" s="140"/>
      <c r="R688" s="146">
        <v>45156</v>
      </c>
      <c r="S688" s="136">
        <v>519.75767654900005</v>
      </c>
    </row>
    <row r="689" spans="3:19" x14ac:dyDescent="0.25">
      <c r="C689" s="137">
        <v>45005</v>
      </c>
      <c r="D689" s="138">
        <v>1240.117</v>
      </c>
      <c r="E689" s="139">
        <v>4.2792769836</v>
      </c>
      <c r="F689" s="140"/>
      <c r="R689" s="146">
        <v>45159</v>
      </c>
      <c r="S689" s="136">
        <v>524.53283541400003</v>
      </c>
    </row>
    <row r="690" spans="3:19" x14ac:dyDescent="0.25">
      <c r="C690" s="137">
        <v>45002</v>
      </c>
      <c r="D690" s="138">
        <v>4880.6419999999998</v>
      </c>
      <c r="E690" s="139">
        <v>4.2058130010500001</v>
      </c>
      <c r="F690" s="140"/>
      <c r="R690" s="146">
        <v>45160</v>
      </c>
      <c r="S690" s="136">
        <v>522.32891593800002</v>
      </c>
    </row>
    <row r="691" spans="3:19" x14ac:dyDescent="0.25">
      <c r="C691" s="137">
        <v>45001</v>
      </c>
      <c r="D691" s="138">
        <v>2636.7449999999999</v>
      </c>
      <c r="E691" s="139">
        <v>4.3160089748699999</v>
      </c>
      <c r="F691" s="140"/>
      <c r="R691" s="146">
        <v>45161</v>
      </c>
      <c r="S691" s="136">
        <v>517.00277720300005</v>
      </c>
    </row>
    <row r="692" spans="3:19" x14ac:dyDescent="0.25">
      <c r="C692" s="137">
        <v>45000</v>
      </c>
      <c r="D692" s="138">
        <v>2867.5059999999999</v>
      </c>
      <c r="E692" s="139">
        <v>4.2618292877400004</v>
      </c>
      <c r="F692" s="140"/>
      <c r="R692" s="146">
        <v>45162</v>
      </c>
      <c r="S692" s="136">
        <v>523.06355576299995</v>
      </c>
    </row>
    <row r="693" spans="3:19" x14ac:dyDescent="0.25">
      <c r="C693" s="137">
        <v>44999</v>
      </c>
      <c r="D693" s="138">
        <v>1763.5530000000001</v>
      </c>
      <c r="E693" s="139">
        <v>4.45467224194</v>
      </c>
      <c r="F693" s="140"/>
      <c r="R693" s="146">
        <v>45163</v>
      </c>
      <c r="S693" s="136">
        <v>520.85963628699994</v>
      </c>
    </row>
    <row r="694" spans="3:19" x14ac:dyDescent="0.25">
      <c r="C694" s="137">
        <v>44998</v>
      </c>
      <c r="D694" s="138">
        <v>1920.2860000000001</v>
      </c>
      <c r="E694" s="139">
        <v>4.4115121521900003</v>
      </c>
      <c r="F694" s="140"/>
      <c r="R694" s="146">
        <v>45167</v>
      </c>
      <c r="S694" s="136">
        <v>519.20669667899995</v>
      </c>
    </row>
    <row r="695" spans="3:19" x14ac:dyDescent="0.25">
      <c r="C695" s="137">
        <v>44995</v>
      </c>
      <c r="D695" s="138">
        <v>1714.405</v>
      </c>
      <c r="E695" s="139">
        <v>4.5501754192600004</v>
      </c>
      <c r="F695" s="140"/>
      <c r="R695" s="146">
        <v>45168</v>
      </c>
      <c r="S695" s="136">
        <v>526.92041484699996</v>
      </c>
    </row>
    <row r="696" spans="3:19" x14ac:dyDescent="0.25">
      <c r="C696" s="137">
        <v>44994</v>
      </c>
      <c r="D696" s="138">
        <v>1146.05</v>
      </c>
      <c r="E696" s="139">
        <v>4.62088450246</v>
      </c>
      <c r="F696" s="140"/>
      <c r="R696" s="146">
        <v>45169</v>
      </c>
      <c r="S696" s="136">
        <v>530.409954019</v>
      </c>
    </row>
    <row r="697" spans="3:19" x14ac:dyDescent="0.25">
      <c r="C697" s="137">
        <v>44993</v>
      </c>
      <c r="D697" s="138">
        <v>1690.231</v>
      </c>
      <c r="E697" s="139">
        <v>4.5795610122800001</v>
      </c>
      <c r="F697" s="140"/>
      <c r="R697" s="146">
        <v>45170</v>
      </c>
      <c r="S697" s="136">
        <v>526.92041484699996</v>
      </c>
    </row>
    <row r="698" spans="3:19" x14ac:dyDescent="0.25">
      <c r="C698" s="137">
        <v>44992</v>
      </c>
      <c r="D698" s="138">
        <v>1495.1579999999999</v>
      </c>
      <c r="E698" s="139">
        <v>4.5703780144600001</v>
      </c>
      <c r="F698" s="140"/>
      <c r="R698" s="146">
        <v>45173</v>
      </c>
      <c r="S698" s="136">
        <v>520.67597633000003</v>
      </c>
    </row>
    <row r="699" spans="3:19" x14ac:dyDescent="0.25">
      <c r="C699" s="137">
        <v>44991</v>
      </c>
      <c r="D699" s="138">
        <v>2266.0709999999999</v>
      </c>
      <c r="E699" s="139">
        <v>4.5455839203500004</v>
      </c>
      <c r="F699" s="140"/>
      <c r="R699" s="146">
        <v>45174</v>
      </c>
      <c r="S699" s="136">
        <v>503.04462051799999</v>
      </c>
    </row>
    <row r="700" spans="3:19" x14ac:dyDescent="0.25">
      <c r="C700" s="137">
        <v>44988</v>
      </c>
      <c r="D700" s="138">
        <v>1607.7249999999999</v>
      </c>
      <c r="E700" s="139">
        <v>4.4895676336500001</v>
      </c>
      <c r="F700" s="140"/>
      <c r="R700" s="146">
        <v>45175</v>
      </c>
      <c r="S700" s="136">
        <v>511.49297851199998</v>
      </c>
    </row>
    <row r="701" spans="3:19" x14ac:dyDescent="0.25">
      <c r="C701" s="137">
        <v>44987</v>
      </c>
      <c r="D701" s="138">
        <v>2208.1089999999999</v>
      </c>
      <c r="E701" s="139">
        <v>4.4445709443399997</v>
      </c>
      <c r="F701" s="140"/>
      <c r="R701" s="146">
        <v>45176</v>
      </c>
      <c r="S701" s="136">
        <v>512.77859820599997</v>
      </c>
    </row>
    <row r="702" spans="3:19" x14ac:dyDescent="0.25">
      <c r="C702" s="137">
        <v>44986</v>
      </c>
      <c r="D702" s="138">
        <v>7402.7950000000001</v>
      </c>
      <c r="E702" s="139">
        <v>4.5079336292900001</v>
      </c>
      <c r="F702" s="140"/>
      <c r="R702" s="146">
        <v>45177</v>
      </c>
      <c r="S702" s="136">
        <v>516.81911724700001</v>
      </c>
    </row>
    <row r="703" spans="3:19" x14ac:dyDescent="0.25">
      <c r="C703" s="137">
        <v>44985</v>
      </c>
      <c r="D703" s="138">
        <v>3061.3029999999999</v>
      </c>
      <c r="E703" s="139">
        <v>4.5161983273299997</v>
      </c>
      <c r="F703" s="140"/>
      <c r="R703" s="146">
        <v>45180</v>
      </c>
      <c r="S703" s="136">
        <v>523.61453563299995</v>
      </c>
    </row>
    <row r="704" spans="3:19" x14ac:dyDescent="0.25">
      <c r="C704" s="137">
        <v>44984</v>
      </c>
      <c r="D704" s="138">
        <v>876.22199999999998</v>
      </c>
      <c r="E704" s="139">
        <v>4.5134434279800004</v>
      </c>
      <c r="F704" s="140"/>
      <c r="R704" s="146">
        <v>45181</v>
      </c>
      <c r="S704" s="136">
        <v>531.69557371300004</v>
      </c>
    </row>
    <row r="705" spans="3:19" x14ac:dyDescent="0.25">
      <c r="C705" s="137">
        <v>44981</v>
      </c>
      <c r="D705" s="138">
        <v>1243.76</v>
      </c>
      <c r="E705" s="139">
        <v>4.4179402506600001</v>
      </c>
      <c r="F705" s="140"/>
      <c r="R705" s="146">
        <v>45182</v>
      </c>
      <c r="S705" s="136">
        <v>521.04329624299999</v>
      </c>
    </row>
    <row r="706" spans="3:19" x14ac:dyDescent="0.25">
      <c r="C706" s="137">
        <v>44980</v>
      </c>
      <c r="D706" s="138">
        <v>938.36300000000006</v>
      </c>
      <c r="E706" s="139">
        <v>4.4280415482600004</v>
      </c>
      <c r="F706" s="140"/>
      <c r="R706" s="146">
        <v>45183</v>
      </c>
      <c r="S706" s="136">
        <v>522.69623585099998</v>
      </c>
    </row>
    <row r="707" spans="3:19" x14ac:dyDescent="0.25">
      <c r="C707" s="137">
        <v>44979</v>
      </c>
      <c r="D707" s="138">
        <v>2823.6179999999999</v>
      </c>
      <c r="E707" s="139">
        <v>4.4289598480499999</v>
      </c>
      <c r="F707" s="140"/>
      <c r="R707" s="146">
        <v>45184</v>
      </c>
      <c r="S707" s="136">
        <v>529.85897414900001</v>
      </c>
    </row>
    <row r="708" spans="3:19" x14ac:dyDescent="0.25">
      <c r="C708" s="137">
        <v>44978</v>
      </c>
      <c r="D708" s="138">
        <v>5356.1570000000002</v>
      </c>
      <c r="E708" s="139">
        <v>4.4868127342999999</v>
      </c>
      <c r="F708" s="140"/>
      <c r="R708" s="146">
        <v>45187</v>
      </c>
      <c r="S708" s="136">
        <v>518.65571680999994</v>
      </c>
    </row>
    <row r="709" spans="3:19" x14ac:dyDescent="0.25">
      <c r="C709" s="137">
        <v>44977</v>
      </c>
      <c r="D709" s="138">
        <v>979.09500000000003</v>
      </c>
      <c r="E709" s="139">
        <v>4.4813029356099996</v>
      </c>
      <c r="F709" s="140"/>
      <c r="R709" s="146">
        <v>45188</v>
      </c>
      <c r="S709" s="136">
        <v>511.309318555</v>
      </c>
    </row>
    <row r="710" spans="3:19" x14ac:dyDescent="0.25">
      <c r="C710" s="137">
        <v>44974</v>
      </c>
      <c r="D710" s="138">
        <v>2535.652</v>
      </c>
      <c r="E710" s="139">
        <v>4.46844673867</v>
      </c>
      <c r="F710" s="140"/>
      <c r="R710" s="146">
        <v>45189</v>
      </c>
      <c r="S710" s="136">
        <v>531.69557371300004</v>
      </c>
    </row>
    <row r="711" spans="3:19" x14ac:dyDescent="0.25">
      <c r="C711" s="137">
        <v>44973</v>
      </c>
      <c r="D711" s="138">
        <v>1502.55</v>
      </c>
      <c r="E711" s="139">
        <v>4.4822212353999999</v>
      </c>
      <c r="F711" s="140"/>
      <c r="R711" s="146">
        <v>45190</v>
      </c>
      <c r="S711" s="136">
        <v>536.83805249199997</v>
      </c>
    </row>
    <row r="712" spans="3:19" x14ac:dyDescent="0.25">
      <c r="C712" s="137">
        <v>44972</v>
      </c>
      <c r="D712" s="138">
        <v>2051.346</v>
      </c>
      <c r="E712" s="139">
        <v>4.4767114366999996</v>
      </c>
      <c r="F712" s="140"/>
      <c r="R712" s="146">
        <v>45191</v>
      </c>
      <c r="S712" s="136">
        <v>526.55309493499999</v>
      </c>
    </row>
    <row r="713" spans="3:19" x14ac:dyDescent="0.25">
      <c r="C713" s="137">
        <v>44971</v>
      </c>
      <c r="D713" s="138">
        <v>3637.7339999999999</v>
      </c>
      <c r="E713" s="139">
        <v>4.3949827561200001</v>
      </c>
      <c r="F713" s="140"/>
      <c r="R713" s="146">
        <v>45194</v>
      </c>
      <c r="S713" s="136">
        <v>529.12433432399996</v>
      </c>
    </row>
    <row r="714" spans="3:19" x14ac:dyDescent="0.25">
      <c r="C714" s="137">
        <v>44970</v>
      </c>
      <c r="D714" s="138">
        <v>1738.0619999999999</v>
      </c>
      <c r="E714" s="139">
        <v>4.36927036222</v>
      </c>
      <c r="F714" s="140"/>
      <c r="R714" s="146">
        <v>45195</v>
      </c>
      <c r="S714" s="136">
        <v>537.20537240399995</v>
      </c>
    </row>
    <row r="715" spans="3:19" x14ac:dyDescent="0.25">
      <c r="C715" s="137">
        <v>44967</v>
      </c>
      <c r="D715" s="138">
        <v>2224.9470000000001</v>
      </c>
      <c r="E715" s="139">
        <v>4.3316200711699997</v>
      </c>
      <c r="F715" s="140"/>
      <c r="R715" s="146">
        <v>45196</v>
      </c>
      <c r="S715" s="136">
        <v>532.43021353899996</v>
      </c>
    </row>
    <row r="716" spans="3:19" x14ac:dyDescent="0.25">
      <c r="C716" s="137">
        <v>44966</v>
      </c>
      <c r="D716" s="138">
        <v>4127.317</v>
      </c>
      <c r="E716" s="139">
        <v>4.4436526445600002</v>
      </c>
      <c r="F716" s="140"/>
      <c r="R716" s="146">
        <v>45197</v>
      </c>
      <c r="S716" s="136">
        <v>533.71583323300001</v>
      </c>
    </row>
    <row r="717" spans="3:19" x14ac:dyDescent="0.25">
      <c r="C717" s="137">
        <v>44965</v>
      </c>
      <c r="D717" s="138">
        <v>1798.87</v>
      </c>
      <c r="E717" s="139">
        <v>4.4206951500100002</v>
      </c>
      <c r="F717" s="140"/>
      <c r="R717" s="146">
        <v>45198</v>
      </c>
      <c r="S717" s="136">
        <v>538.49099209899998</v>
      </c>
    </row>
    <row r="718" spans="3:19" x14ac:dyDescent="0.25">
      <c r="C718" s="137">
        <v>44964</v>
      </c>
      <c r="D718" s="138">
        <v>3098.5770000000002</v>
      </c>
      <c r="E718" s="139">
        <v>4.4509990428100004</v>
      </c>
      <c r="F718" s="140"/>
      <c r="R718" s="146">
        <v>45201</v>
      </c>
      <c r="S718" s="136">
        <v>528.38969449800004</v>
      </c>
    </row>
    <row r="719" spans="3:19" x14ac:dyDescent="0.25">
      <c r="C719" s="137">
        <v>44963</v>
      </c>
      <c r="D719" s="138">
        <v>2267.4250000000002</v>
      </c>
      <c r="E719" s="139">
        <v>4.4372245460800004</v>
      </c>
      <c r="F719" s="140"/>
      <c r="R719" s="146">
        <v>45202</v>
      </c>
      <c r="S719" s="136">
        <v>519.75767654900005</v>
      </c>
    </row>
    <row r="720" spans="3:19" x14ac:dyDescent="0.25">
      <c r="C720" s="137">
        <v>44960</v>
      </c>
      <c r="D720" s="138">
        <v>3454.654</v>
      </c>
      <c r="E720" s="139">
        <v>4.5318094236200004</v>
      </c>
      <c r="F720" s="140"/>
      <c r="R720" s="146">
        <v>45203</v>
      </c>
      <c r="S720" s="136">
        <v>505.43219995099997</v>
      </c>
    </row>
    <row r="721" spans="3:19" x14ac:dyDescent="0.25">
      <c r="C721" s="137">
        <v>44959</v>
      </c>
      <c r="D721" s="138">
        <v>2871.7669999999998</v>
      </c>
      <c r="E721" s="139">
        <v>4.3812082593900001</v>
      </c>
      <c r="F721" s="140"/>
      <c r="R721" s="146">
        <v>45204</v>
      </c>
      <c r="S721" s="136">
        <v>514.79885772600005</v>
      </c>
    </row>
    <row r="722" spans="3:19" x14ac:dyDescent="0.25">
      <c r="C722" s="137">
        <v>44958</v>
      </c>
      <c r="D722" s="138">
        <v>3127.2289999999998</v>
      </c>
      <c r="E722" s="139">
        <v>4.1553065130400002</v>
      </c>
      <c r="F722" s="140"/>
      <c r="R722" s="146">
        <v>45205</v>
      </c>
      <c r="S722" s="136">
        <v>530.22629406199997</v>
      </c>
    </row>
    <row r="723" spans="3:19" x14ac:dyDescent="0.25">
      <c r="C723" s="137">
        <v>44957</v>
      </c>
      <c r="D723" s="138">
        <v>2712.1840000000002</v>
      </c>
      <c r="E723" s="139">
        <v>4.1112281235100001</v>
      </c>
      <c r="F723" s="140"/>
      <c r="R723" s="146">
        <v>45208</v>
      </c>
      <c r="S723" s="136">
        <v>520.67597633000003</v>
      </c>
    </row>
    <row r="724" spans="3:19" x14ac:dyDescent="0.25">
      <c r="C724" s="137">
        <v>44956</v>
      </c>
      <c r="D724" s="138">
        <v>1903.6110000000001</v>
      </c>
      <c r="E724" s="139">
        <v>4.1461235152200002</v>
      </c>
      <c r="F724" s="140"/>
      <c r="R724" s="146">
        <v>45209</v>
      </c>
      <c r="S724" s="136">
        <v>526.73675489100003</v>
      </c>
    </row>
    <row r="725" spans="3:19" x14ac:dyDescent="0.25">
      <c r="C725" s="137">
        <v>44953</v>
      </c>
      <c r="D725" s="138">
        <v>1814.796</v>
      </c>
      <c r="E725" s="139">
        <v>4.06255823507</v>
      </c>
      <c r="F725" s="140"/>
      <c r="R725" s="146">
        <v>45210</v>
      </c>
      <c r="S725" s="136">
        <v>525.26747523999995</v>
      </c>
    </row>
    <row r="726" spans="3:19" x14ac:dyDescent="0.25">
      <c r="C726" s="137">
        <v>44952</v>
      </c>
      <c r="D726" s="138">
        <v>2564.8440000000001</v>
      </c>
      <c r="E726" s="139">
        <v>4.0790876311500002</v>
      </c>
      <c r="F726" s="140"/>
      <c r="R726" s="146">
        <v>45211</v>
      </c>
      <c r="S726" s="136">
        <v>528.757014411</v>
      </c>
    </row>
    <row r="727" spans="3:19" x14ac:dyDescent="0.25">
      <c r="C727" s="137">
        <v>44951</v>
      </c>
      <c r="D727" s="138">
        <v>1928.173</v>
      </c>
      <c r="E727" s="139">
        <v>4.0138883466299999</v>
      </c>
      <c r="F727" s="140"/>
      <c r="R727" s="146">
        <v>45212</v>
      </c>
      <c r="S727" s="136">
        <v>527.655054673</v>
      </c>
    </row>
    <row r="728" spans="3:19" x14ac:dyDescent="0.25">
      <c r="C728" s="137">
        <v>44950</v>
      </c>
      <c r="D728" s="138">
        <v>9995.3970000000008</v>
      </c>
      <c r="E728" s="139">
        <v>4.0175615457599996</v>
      </c>
      <c r="F728" s="140"/>
      <c r="R728" s="146">
        <v>45215</v>
      </c>
      <c r="S728" s="136">
        <v>526.36943497799996</v>
      </c>
    </row>
    <row r="729" spans="3:19" x14ac:dyDescent="0.25">
      <c r="C729" s="137">
        <v>44949</v>
      </c>
      <c r="D729" s="138">
        <v>1231.4860000000001</v>
      </c>
      <c r="E729" s="139">
        <v>4.0221530446699996</v>
      </c>
      <c r="F729" s="140"/>
      <c r="R729" s="146">
        <v>45216</v>
      </c>
      <c r="S729" s="136">
        <v>533.34851332100004</v>
      </c>
    </row>
    <row r="730" spans="3:19" x14ac:dyDescent="0.25">
      <c r="C730" s="137">
        <v>44946</v>
      </c>
      <c r="D730" s="138">
        <v>2637.2170000000001</v>
      </c>
      <c r="E730" s="139">
        <v>4.0249079440199997</v>
      </c>
      <c r="F730" s="140"/>
      <c r="R730" s="146">
        <v>45217</v>
      </c>
      <c r="S730" s="136">
        <v>527.10407480399999</v>
      </c>
    </row>
    <row r="731" spans="3:19" x14ac:dyDescent="0.25">
      <c r="C731" s="137">
        <v>44945</v>
      </c>
      <c r="D731" s="138">
        <v>2323.9850000000001</v>
      </c>
      <c r="E731" s="139">
        <v>3.9780746551399999</v>
      </c>
      <c r="F731" s="140"/>
      <c r="R731" s="146">
        <v>45218</v>
      </c>
      <c r="S731" s="136">
        <v>508.73807916599998</v>
      </c>
    </row>
    <row r="732" spans="3:19" x14ac:dyDescent="0.25">
      <c r="C732" s="137">
        <v>44944</v>
      </c>
      <c r="D732" s="138">
        <v>2137.5709999999999</v>
      </c>
      <c r="E732" s="139">
        <v>4.0570484363799997</v>
      </c>
      <c r="F732" s="140"/>
      <c r="R732" s="146">
        <v>45219</v>
      </c>
      <c r="S732" s="136">
        <v>494.22894261200003</v>
      </c>
    </row>
    <row r="733" spans="3:19" x14ac:dyDescent="0.25">
      <c r="C733" s="137">
        <v>44943</v>
      </c>
      <c r="D733" s="138">
        <v>3384.895</v>
      </c>
      <c r="E733" s="139">
        <v>4.06714973398</v>
      </c>
      <c r="F733" s="140"/>
      <c r="R733" s="146">
        <v>45222</v>
      </c>
      <c r="S733" s="136">
        <v>500.47338112900002</v>
      </c>
    </row>
    <row r="734" spans="3:19" x14ac:dyDescent="0.25">
      <c r="C734" s="137">
        <v>44942</v>
      </c>
      <c r="D734" s="138">
        <v>1463.8869999999999</v>
      </c>
      <c r="E734" s="139">
        <v>4.0790876311500002</v>
      </c>
      <c r="F734" s="140"/>
      <c r="R734" s="146">
        <v>45223</v>
      </c>
      <c r="S734" s="136">
        <v>502.49364064899999</v>
      </c>
    </row>
    <row r="735" spans="3:19" x14ac:dyDescent="0.25">
      <c r="C735" s="137">
        <v>44939</v>
      </c>
      <c r="D735" s="138">
        <v>2091.8890000000001</v>
      </c>
      <c r="E735" s="139">
        <v>4.0386824407399997</v>
      </c>
      <c r="F735" s="140"/>
      <c r="R735" s="146">
        <v>45224</v>
      </c>
      <c r="S735" s="136">
        <v>508.37075925300002</v>
      </c>
    </row>
    <row r="736" spans="3:19" x14ac:dyDescent="0.25">
      <c r="C736" s="137">
        <v>44938</v>
      </c>
      <c r="D736" s="138">
        <v>3505.6329999999998</v>
      </c>
      <c r="E736" s="139">
        <v>3.9670550577600001</v>
      </c>
      <c r="F736" s="140"/>
      <c r="R736" s="146">
        <v>45225</v>
      </c>
      <c r="S736" s="136">
        <v>483.02568527300002</v>
      </c>
    </row>
    <row r="737" spans="3:19" x14ac:dyDescent="0.25">
      <c r="C737" s="137">
        <v>44937</v>
      </c>
      <c r="D737" s="138">
        <v>4697.6469999999999</v>
      </c>
      <c r="E737" s="139">
        <v>3.96613501137</v>
      </c>
      <c r="F737" s="140"/>
      <c r="R737" s="146">
        <v>45226</v>
      </c>
      <c r="S737" s="136">
        <v>479.35248614599999</v>
      </c>
    </row>
    <row r="738" spans="3:19" x14ac:dyDescent="0.25">
      <c r="C738" s="137">
        <v>44936</v>
      </c>
      <c r="D738" s="138">
        <v>23664.503000000001</v>
      </c>
      <c r="E738" s="139">
        <v>3.9406829389300002</v>
      </c>
      <c r="F738" s="140"/>
      <c r="R738" s="146">
        <v>45229</v>
      </c>
      <c r="S738" s="136">
        <v>479.35248614599999</v>
      </c>
    </row>
    <row r="739" spans="3:19" x14ac:dyDescent="0.25">
      <c r="C739" s="137">
        <v>44935</v>
      </c>
      <c r="D739" s="138">
        <v>2700.078</v>
      </c>
      <c r="E739" s="139">
        <v>3.9283957315500002</v>
      </c>
      <c r="F739" s="140"/>
      <c r="R739" s="146">
        <v>45230</v>
      </c>
      <c r="S739" s="136">
        <v>485.59692466199999</v>
      </c>
    </row>
    <row r="740" spans="3:19" x14ac:dyDescent="0.25">
      <c r="C740" s="137">
        <v>44932</v>
      </c>
      <c r="D740" s="138">
        <v>5491.8770000000004</v>
      </c>
      <c r="E740" s="139">
        <v>3.9494595156400001</v>
      </c>
      <c r="F740" s="140"/>
      <c r="R740" s="146">
        <v>45231</v>
      </c>
      <c r="S740" s="136">
        <v>489.08646383400003</v>
      </c>
    </row>
    <row r="741" spans="3:19" x14ac:dyDescent="0.25">
      <c r="C741" s="137">
        <v>44931</v>
      </c>
      <c r="D741" s="138">
        <v>5774.5259999999998</v>
      </c>
      <c r="E741" s="139">
        <v>3.9266404162100002</v>
      </c>
      <c r="F741" s="140"/>
      <c r="R741" s="146">
        <v>45232</v>
      </c>
      <c r="S741" s="136">
        <v>489.08646383400003</v>
      </c>
    </row>
    <row r="742" spans="3:19" x14ac:dyDescent="0.25">
      <c r="C742" s="137">
        <v>44930</v>
      </c>
      <c r="D742" s="138">
        <v>4438.0559999999996</v>
      </c>
      <c r="E742" s="139">
        <v>3.9073319474699999</v>
      </c>
      <c r="F742" s="140"/>
      <c r="R742" s="146">
        <v>45233</v>
      </c>
      <c r="S742" s="136">
        <v>494.04528265599998</v>
      </c>
    </row>
    <row r="743" spans="3:19" x14ac:dyDescent="0.25">
      <c r="C743" s="137">
        <v>44929</v>
      </c>
      <c r="D743" s="138">
        <v>2572.518</v>
      </c>
      <c r="E743" s="139">
        <v>3.7230238367399999</v>
      </c>
      <c r="F743" s="140"/>
      <c r="R743" s="146">
        <v>45236</v>
      </c>
      <c r="S743" s="136">
        <v>488.35182400799999</v>
      </c>
    </row>
    <row r="744" spans="3:19" x14ac:dyDescent="0.25">
      <c r="C744" s="137">
        <v>44925</v>
      </c>
      <c r="D744" s="138">
        <v>842.12599999999998</v>
      </c>
      <c r="E744" s="139">
        <v>3.6098059972900001</v>
      </c>
      <c r="F744" s="140"/>
      <c r="R744" s="146">
        <v>45237</v>
      </c>
      <c r="S744" s="136">
        <v>488.902803877</v>
      </c>
    </row>
    <row r="745" spans="3:19" x14ac:dyDescent="0.25">
      <c r="C745" s="137">
        <v>44924</v>
      </c>
      <c r="D745" s="138">
        <v>893.755</v>
      </c>
      <c r="E745" s="139">
        <v>3.6194602316600002</v>
      </c>
      <c r="F745" s="140"/>
      <c r="R745" s="146">
        <v>45238</v>
      </c>
      <c r="S745" s="136">
        <v>493.86162269900001</v>
      </c>
    </row>
    <row r="746" spans="3:19" x14ac:dyDescent="0.25">
      <c r="C746" s="137">
        <v>44923</v>
      </c>
      <c r="D746" s="138">
        <v>2166.4409999999998</v>
      </c>
      <c r="E746" s="139">
        <v>3.6001517629199999</v>
      </c>
      <c r="F746" s="140"/>
      <c r="R746" s="146">
        <v>45239</v>
      </c>
      <c r="S746" s="136">
        <v>478.61784632000001</v>
      </c>
    </row>
    <row r="747" spans="3:19" x14ac:dyDescent="0.25">
      <c r="C747" s="137">
        <v>44918</v>
      </c>
      <c r="D747" s="138">
        <v>517.73599999999999</v>
      </c>
      <c r="E747" s="139">
        <v>3.5878645555399999</v>
      </c>
      <c r="F747" s="140"/>
      <c r="R747" s="146">
        <v>45240</v>
      </c>
      <c r="S747" s="136">
        <v>481.005425753</v>
      </c>
    </row>
    <row r="748" spans="3:19" x14ac:dyDescent="0.25">
      <c r="C748" s="137">
        <v>44917</v>
      </c>
      <c r="D748" s="138">
        <v>1430.84</v>
      </c>
      <c r="E748" s="139">
        <v>3.6168272586499999</v>
      </c>
      <c r="F748" s="140"/>
      <c r="R748" s="146">
        <v>45243</v>
      </c>
      <c r="S748" s="136">
        <v>487.43352422599997</v>
      </c>
    </row>
    <row r="749" spans="3:19" x14ac:dyDescent="0.25">
      <c r="C749" s="137">
        <v>44916</v>
      </c>
      <c r="D749" s="138">
        <v>4245.3040000000001</v>
      </c>
      <c r="E749" s="139">
        <v>3.6484229347800001</v>
      </c>
      <c r="F749" s="140"/>
      <c r="R749" s="146">
        <v>45244</v>
      </c>
      <c r="S749" s="136">
        <v>512.22761833699997</v>
      </c>
    </row>
    <row r="750" spans="3:19" x14ac:dyDescent="0.25">
      <c r="C750" s="137">
        <v>44915</v>
      </c>
      <c r="D750" s="138">
        <v>3276.154</v>
      </c>
      <c r="E750" s="139">
        <v>3.5729443751400001</v>
      </c>
      <c r="F750" s="140"/>
      <c r="R750" s="146">
        <v>45245</v>
      </c>
      <c r="S750" s="136">
        <v>505.43219995099997</v>
      </c>
    </row>
    <row r="751" spans="3:19" x14ac:dyDescent="0.25">
      <c r="C751" s="137">
        <v>44914</v>
      </c>
      <c r="D751" s="138">
        <v>1692.297</v>
      </c>
      <c r="E751" s="139">
        <v>3.5922528438899999</v>
      </c>
      <c r="F751" s="140"/>
      <c r="R751" s="146">
        <v>45246</v>
      </c>
      <c r="S751" s="136">
        <v>489.27012379000001</v>
      </c>
    </row>
    <row r="752" spans="3:19" x14ac:dyDescent="0.25">
      <c r="C752" s="137">
        <v>44911</v>
      </c>
      <c r="D752" s="138">
        <v>9719.8310000000001</v>
      </c>
      <c r="E752" s="139">
        <v>3.5843539248599998</v>
      </c>
      <c r="F752" s="140"/>
      <c r="R752" s="146">
        <v>45247</v>
      </c>
      <c r="S752" s="136">
        <v>493.49430278699998</v>
      </c>
    </row>
    <row r="753" spans="3:19" x14ac:dyDescent="0.25">
      <c r="C753" s="137">
        <v>44910</v>
      </c>
      <c r="D753" s="138">
        <v>4464.4560000000001</v>
      </c>
      <c r="E753" s="139">
        <v>3.6054177089400001</v>
      </c>
      <c r="F753" s="140"/>
      <c r="R753" s="146">
        <v>45250</v>
      </c>
      <c r="S753" s="136">
        <v>490.92306339700002</v>
      </c>
    </row>
    <row r="754" spans="3:19" x14ac:dyDescent="0.25">
      <c r="C754" s="137">
        <v>44909</v>
      </c>
      <c r="D754" s="138">
        <v>2522.2979999999998</v>
      </c>
      <c r="E754" s="139">
        <v>3.6159496009800001</v>
      </c>
      <c r="F754" s="140"/>
      <c r="R754" s="146">
        <v>45251</v>
      </c>
      <c r="S754" s="136">
        <v>489.08646383400003</v>
      </c>
    </row>
    <row r="755" spans="3:19" x14ac:dyDescent="0.25">
      <c r="C755" s="137">
        <v>44908</v>
      </c>
      <c r="D755" s="138">
        <v>2224.875</v>
      </c>
      <c r="E755" s="139">
        <v>3.5975187899100001</v>
      </c>
      <c r="F755" s="140"/>
      <c r="R755" s="146">
        <v>45252</v>
      </c>
      <c r="S755" s="136">
        <v>490.37208352800002</v>
      </c>
    </row>
    <row r="756" spans="3:19" x14ac:dyDescent="0.25">
      <c r="C756" s="137">
        <v>44907</v>
      </c>
      <c r="D756" s="138">
        <v>1552.807</v>
      </c>
      <c r="E756" s="139">
        <v>3.5562688794100001</v>
      </c>
      <c r="F756" s="140"/>
      <c r="R756" s="146">
        <v>45253</v>
      </c>
      <c r="S756" s="136">
        <v>492.39234304799999</v>
      </c>
    </row>
    <row r="757" spans="3:19" x14ac:dyDescent="0.25">
      <c r="C757" s="137">
        <v>44904</v>
      </c>
      <c r="D757" s="138">
        <v>2144.9079999999999</v>
      </c>
      <c r="E757" s="139">
        <v>3.5975187899100001</v>
      </c>
      <c r="F757" s="140"/>
      <c r="R757" s="146">
        <v>45254</v>
      </c>
      <c r="S757" s="136">
        <v>500.657041085</v>
      </c>
    </row>
    <row r="758" spans="3:19" x14ac:dyDescent="0.25">
      <c r="C758" s="137">
        <v>44903</v>
      </c>
      <c r="D758" s="138">
        <v>2260.2179999999998</v>
      </c>
      <c r="E758" s="139">
        <v>3.5676784291199999</v>
      </c>
      <c r="F758" s="140"/>
      <c r="R758" s="146">
        <v>45257</v>
      </c>
      <c r="S758" s="136">
        <v>505.79951986399999</v>
      </c>
    </row>
    <row r="759" spans="3:19" x14ac:dyDescent="0.25">
      <c r="C759" s="137">
        <v>44902</v>
      </c>
      <c r="D759" s="138">
        <v>7964.732</v>
      </c>
      <c r="E759" s="139">
        <v>3.5975187899100001</v>
      </c>
      <c r="F759" s="140"/>
      <c r="R759" s="146">
        <v>45258</v>
      </c>
      <c r="S759" s="136">
        <v>518.47205685400002</v>
      </c>
    </row>
    <row r="760" spans="3:19" x14ac:dyDescent="0.25">
      <c r="C760" s="137">
        <v>44901</v>
      </c>
      <c r="D760" s="138">
        <v>2775.8069999999998</v>
      </c>
      <c r="E760" s="139">
        <v>3.6299921237000001</v>
      </c>
      <c r="F760" s="140"/>
      <c r="R760" s="146">
        <v>45259</v>
      </c>
      <c r="S760" s="136">
        <v>528.94067436700004</v>
      </c>
    </row>
    <row r="761" spans="3:19" x14ac:dyDescent="0.25">
      <c r="C761" s="137">
        <v>44900</v>
      </c>
      <c r="D761" s="138">
        <v>3249.68</v>
      </c>
      <c r="E761" s="139">
        <v>3.6826515839099998</v>
      </c>
      <c r="F761" s="140"/>
      <c r="R761" s="146">
        <v>45260</v>
      </c>
      <c r="S761" s="136">
        <v>526.73675489100003</v>
      </c>
    </row>
    <row r="762" spans="3:19" x14ac:dyDescent="0.25">
      <c r="C762" s="137">
        <v>44897</v>
      </c>
      <c r="D762" s="138">
        <v>4167.6080000000002</v>
      </c>
      <c r="E762" s="139">
        <v>3.6659760881799999</v>
      </c>
      <c r="F762" s="140"/>
      <c r="R762" s="146">
        <v>45261</v>
      </c>
      <c r="S762" s="136">
        <v>540.87857153200002</v>
      </c>
    </row>
    <row r="763" spans="3:19" x14ac:dyDescent="0.25">
      <c r="C763" s="137">
        <v>44896</v>
      </c>
      <c r="D763" s="138">
        <v>2609.6010000000001</v>
      </c>
      <c r="E763" s="139">
        <v>3.6431569887599999</v>
      </c>
      <c r="F763" s="140"/>
      <c r="R763" s="146">
        <v>45264</v>
      </c>
      <c r="S763" s="136">
        <v>549.32692952499997</v>
      </c>
    </row>
    <row r="764" spans="3:19" x14ac:dyDescent="0.25">
      <c r="C764" s="137">
        <v>44895</v>
      </c>
      <c r="D764" s="138">
        <v>8581.848</v>
      </c>
      <c r="E764" s="139">
        <v>3.5922528438899999</v>
      </c>
      <c r="F764" s="140"/>
      <c r="R764" s="146">
        <v>45265</v>
      </c>
      <c r="S764" s="136">
        <v>553.55110852200005</v>
      </c>
    </row>
    <row r="765" spans="3:19" x14ac:dyDescent="0.25">
      <c r="C765" s="137">
        <v>44894</v>
      </c>
      <c r="D765" s="138">
        <v>3773.8820000000001</v>
      </c>
      <c r="E765" s="139">
        <v>3.6045400512699999</v>
      </c>
      <c r="F765" s="140"/>
      <c r="R765" s="146">
        <v>45266</v>
      </c>
      <c r="S765" s="136">
        <v>562.36678642799995</v>
      </c>
    </row>
    <row r="766" spans="3:19" x14ac:dyDescent="0.25">
      <c r="C766" s="137">
        <v>44893</v>
      </c>
      <c r="D766" s="138">
        <v>1410.71</v>
      </c>
      <c r="E766" s="139">
        <v>3.5966411322399998</v>
      </c>
      <c r="F766" s="140"/>
      <c r="R766" s="146">
        <v>45267</v>
      </c>
      <c r="S766" s="136">
        <v>558.14260743199998</v>
      </c>
    </row>
    <row r="767" spans="3:19" x14ac:dyDescent="0.25">
      <c r="C767" s="137">
        <v>44890</v>
      </c>
      <c r="D767" s="138">
        <v>5130.0749999999998</v>
      </c>
      <c r="E767" s="139">
        <v>3.60190707826</v>
      </c>
      <c r="F767" s="140"/>
      <c r="R767" s="146">
        <v>45268</v>
      </c>
      <c r="S767" s="136">
        <v>559.24456716999998</v>
      </c>
    </row>
    <row r="768" spans="3:19" x14ac:dyDescent="0.25">
      <c r="C768" s="137">
        <v>44889</v>
      </c>
      <c r="D768" s="138">
        <v>1260.152</v>
      </c>
      <c r="E768" s="139">
        <v>3.6062953666099999</v>
      </c>
      <c r="F768" s="140"/>
      <c r="R768" s="146">
        <v>45271</v>
      </c>
      <c r="S768" s="136">
        <v>557.22430765000001</v>
      </c>
    </row>
    <row r="769" spans="3:19" x14ac:dyDescent="0.25">
      <c r="C769" s="137">
        <v>44888</v>
      </c>
      <c r="D769" s="138">
        <v>4745.3789999999999</v>
      </c>
      <c r="E769" s="139">
        <v>3.6335027543799998</v>
      </c>
      <c r="F769" s="140"/>
      <c r="R769" s="146">
        <v>45272</v>
      </c>
      <c r="S769" s="136">
        <v>551.34718904600004</v>
      </c>
    </row>
    <row r="770" spans="3:19" x14ac:dyDescent="0.25">
      <c r="C770" s="137">
        <v>44887</v>
      </c>
      <c r="D770" s="138">
        <v>3156.018</v>
      </c>
      <c r="E770" s="139">
        <v>3.5185295995999999</v>
      </c>
      <c r="F770" s="140"/>
      <c r="R770" s="146">
        <v>45273</v>
      </c>
      <c r="S770" s="136">
        <v>516.81911724700001</v>
      </c>
    </row>
    <row r="771" spans="3:19" x14ac:dyDescent="0.25">
      <c r="C771" s="137">
        <v>44886</v>
      </c>
      <c r="D771" s="138">
        <v>2875.4569999999999</v>
      </c>
      <c r="E771" s="139">
        <v>3.5185295995999999</v>
      </c>
      <c r="F771" s="140"/>
      <c r="R771" s="146">
        <v>45274</v>
      </c>
      <c r="S771" s="136">
        <v>518.65571680999994</v>
      </c>
    </row>
    <row r="772" spans="3:19" x14ac:dyDescent="0.25">
      <c r="C772" s="137">
        <v>44883</v>
      </c>
      <c r="D772" s="138">
        <v>2888.2370000000001</v>
      </c>
      <c r="E772" s="139">
        <v>3.4921998694899998</v>
      </c>
      <c r="F772" s="140"/>
      <c r="R772" s="146">
        <v>45275</v>
      </c>
      <c r="S772" s="136">
        <v>515.16617763900001</v>
      </c>
    </row>
    <row r="773" spans="3:19" x14ac:dyDescent="0.25">
      <c r="C773" s="137">
        <v>44882</v>
      </c>
      <c r="D773" s="138">
        <v>2066.0039999999999</v>
      </c>
      <c r="E773" s="139">
        <v>3.39126923743</v>
      </c>
      <c r="F773" s="140"/>
      <c r="R773" s="146">
        <v>45278</v>
      </c>
      <c r="S773" s="136">
        <v>513.513238032</v>
      </c>
    </row>
    <row r="774" spans="3:19" x14ac:dyDescent="0.25">
      <c r="C774" s="137">
        <v>44881</v>
      </c>
      <c r="D774" s="138">
        <v>4423.3850000000002</v>
      </c>
      <c r="E774" s="139">
        <v>3.38688094907</v>
      </c>
      <c r="F774" s="140"/>
      <c r="R774" s="146">
        <v>45279</v>
      </c>
      <c r="S774" s="136">
        <v>515.53349755199997</v>
      </c>
    </row>
    <row r="775" spans="3:19" x14ac:dyDescent="0.25">
      <c r="C775" s="137">
        <v>44880</v>
      </c>
      <c r="D775" s="138">
        <v>3411.9639999999999</v>
      </c>
      <c r="E775" s="139">
        <v>3.4448063552999999</v>
      </c>
      <c r="F775" s="140"/>
      <c r="R775" s="146">
        <v>45280</v>
      </c>
      <c r="S775" s="136">
        <v>528.02237458599996</v>
      </c>
    </row>
    <row r="776" spans="3:19" x14ac:dyDescent="0.25">
      <c r="C776" s="137">
        <v>44879</v>
      </c>
      <c r="D776" s="138">
        <v>26849.738000000001</v>
      </c>
      <c r="E776" s="139">
        <v>3.5395933836800002</v>
      </c>
      <c r="F776" s="140"/>
      <c r="R776" s="146">
        <v>45281</v>
      </c>
      <c r="S776" s="136">
        <v>528.94067436700004</v>
      </c>
    </row>
    <row r="777" spans="3:19" x14ac:dyDescent="0.25">
      <c r="C777" s="137">
        <v>44876</v>
      </c>
      <c r="D777" s="138">
        <v>10675.915999999999</v>
      </c>
      <c r="E777" s="139">
        <v>3.3833703183899999</v>
      </c>
      <c r="F777" s="140"/>
      <c r="R777" s="146">
        <v>45282</v>
      </c>
      <c r="S777" s="136">
        <v>523.06355576299995</v>
      </c>
    </row>
    <row r="778" spans="3:19" x14ac:dyDescent="0.25">
      <c r="C778" s="137">
        <v>44875</v>
      </c>
      <c r="D778" s="138">
        <v>8119.3969999999999</v>
      </c>
      <c r="E778" s="139">
        <v>3.1349931977400001</v>
      </c>
      <c r="F778" s="140"/>
      <c r="R778" s="146">
        <v>45287</v>
      </c>
      <c r="S778" s="136">
        <v>517.00277720300005</v>
      </c>
    </row>
    <row r="779" spans="3:19" x14ac:dyDescent="0.25">
      <c r="C779" s="88">
        <v>44874</v>
      </c>
      <c r="D779" s="5">
        <v>4754.6530000000002</v>
      </c>
      <c r="E779" s="5">
        <v>3.2833173439999999</v>
      </c>
      <c r="F779" s="140"/>
      <c r="R779" s="146">
        <v>45288</v>
      </c>
      <c r="S779" s="136">
        <v>516.08447742099997</v>
      </c>
    </row>
    <row r="780" spans="3:19" x14ac:dyDescent="0.25">
      <c r="C780" s="88">
        <v>44873</v>
      </c>
      <c r="D780" s="5">
        <v>4944.17</v>
      </c>
      <c r="E780" s="5">
        <v>3.2710301366199999</v>
      </c>
      <c r="F780" s="140"/>
      <c r="R780" s="146">
        <v>45289</v>
      </c>
      <c r="S780" s="136">
        <v>514.43153781399997</v>
      </c>
    </row>
    <row r="781" spans="3:19" x14ac:dyDescent="0.25">
      <c r="C781" s="88">
        <v>44872</v>
      </c>
      <c r="D781" s="5">
        <v>8442.3829999999998</v>
      </c>
      <c r="E781" s="5">
        <v>3.1332378824</v>
      </c>
      <c r="F781" s="140"/>
      <c r="R781" s="146">
        <v>45293</v>
      </c>
      <c r="S781" s="136">
        <v>514.79885772600005</v>
      </c>
    </row>
    <row r="782" spans="3:19" x14ac:dyDescent="0.25">
      <c r="C782" s="88">
        <v>44869</v>
      </c>
      <c r="D782" s="5">
        <v>3896.7150000000001</v>
      </c>
      <c r="E782" s="5">
        <v>3.1376261707499999</v>
      </c>
      <c r="F782" s="140"/>
      <c r="R782" s="146">
        <v>45294</v>
      </c>
      <c r="S782" s="136">
        <v>510.94199864199999</v>
      </c>
    </row>
    <row r="783" spans="3:19" x14ac:dyDescent="0.25">
      <c r="C783" s="88">
        <v>44868</v>
      </c>
      <c r="D783" s="5">
        <v>5129.7619999999997</v>
      </c>
      <c r="E783" s="5">
        <v>3.03494022335</v>
      </c>
      <c r="F783" s="140"/>
      <c r="R783" s="146">
        <v>45295</v>
      </c>
      <c r="S783" s="136">
        <v>507.81977938400001</v>
      </c>
    </row>
    <row r="784" spans="3:19" x14ac:dyDescent="0.25">
      <c r="C784" s="88">
        <v>44867</v>
      </c>
      <c r="D784" s="5">
        <v>6175.25</v>
      </c>
      <c r="E784" s="5">
        <v>3.0182647276200001</v>
      </c>
      <c r="F784" s="140"/>
      <c r="R784" s="146">
        <v>45296</v>
      </c>
      <c r="S784" s="136">
        <v>500.106061216</v>
      </c>
    </row>
    <row r="785" spans="3:19" x14ac:dyDescent="0.25">
      <c r="C785" s="88">
        <v>44866</v>
      </c>
      <c r="D785" s="5">
        <v>3442.9380000000001</v>
      </c>
      <c r="E785" s="5">
        <v>2.9664829250800002</v>
      </c>
      <c r="F785" s="140"/>
      <c r="R785" s="146">
        <v>45299</v>
      </c>
      <c r="S785" s="136">
        <v>515.90081746500005</v>
      </c>
    </row>
    <row r="786" spans="3:19" x14ac:dyDescent="0.25">
      <c r="F786" s="140"/>
      <c r="R786" s="146">
        <v>45300</v>
      </c>
      <c r="S786" s="136">
        <v>520.67597633000003</v>
      </c>
    </row>
    <row r="787" spans="3:19" x14ac:dyDescent="0.25">
      <c r="F787" s="140"/>
      <c r="R787" s="146">
        <v>45301</v>
      </c>
      <c r="S787" s="136">
        <v>517.37009711600001</v>
      </c>
    </row>
    <row r="788" spans="3:19" x14ac:dyDescent="0.25">
      <c r="F788" s="140"/>
      <c r="R788" s="146">
        <v>45302</v>
      </c>
      <c r="S788" s="136">
        <v>509.47271899100002</v>
      </c>
    </row>
    <row r="789" spans="3:19" x14ac:dyDescent="0.25">
      <c r="F789" s="140"/>
      <c r="R789" s="146">
        <v>45303</v>
      </c>
      <c r="S789" s="136">
        <v>520.85963628699994</v>
      </c>
    </row>
    <row r="790" spans="3:19" x14ac:dyDescent="0.25">
      <c r="F790" s="140"/>
      <c r="R790" s="146">
        <v>45306</v>
      </c>
      <c r="S790" s="136">
        <v>507.81977938400001</v>
      </c>
    </row>
    <row r="791" spans="3:19" x14ac:dyDescent="0.25">
      <c r="F791" s="140"/>
      <c r="R791" s="146">
        <v>45307</v>
      </c>
      <c r="S791" s="136">
        <v>508.73807916599998</v>
      </c>
    </row>
    <row r="792" spans="3:19" x14ac:dyDescent="0.25">
      <c r="F792" s="140"/>
      <c r="R792" s="146">
        <v>45308</v>
      </c>
      <c r="S792" s="136">
        <v>498.63678156499998</v>
      </c>
    </row>
    <row r="793" spans="3:19" x14ac:dyDescent="0.25">
      <c r="F793" s="140"/>
      <c r="R793" s="146">
        <v>45309</v>
      </c>
      <c r="S793" s="136">
        <v>500.3527168</v>
      </c>
    </row>
    <row r="794" spans="3:19" x14ac:dyDescent="0.25">
      <c r="F794" s="140"/>
      <c r="R794" s="146">
        <v>45310</v>
      </c>
      <c r="S794" s="136">
        <v>494.06017120000001</v>
      </c>
    </row>
    <row r="795" spans="3:19" x14ac:dyDescent="0.25">
      <c r="F795" s="140"/>
      <c r="R795" s="146">
        <v>45313</v>
      </c>
      <c r="S795" s="136">
        <v>499.58998400000002</v>
      </c>
    </row>
    <row r="796" spans="3:19" x14ac:dyDescent="0.25">
      <c r="F796" s="140"/>
      <c r="R796" s="146">
        <v>45314</v>
      </c>
      <c r="S796" s="136">
        <v>496.729736</v>
      </c>
    </row>
    <row r="797" spans="3:19" x14ac:dyDescent="0.25">
      <c r="F797" s="140"/>
      <c r="R797" s="146">
        <v>45315</v>
      </c>
      <c r="S797" s="136">
        <v>503.21296480000001</v>
      </c>
    </row>
    <row r="798" spans="3:19" x14ac:dyDescent="0.25">
      <c r="F798" s="140"/>
      <c r="R798" s="146">
        <v>45316</v>
      </c>
      <c r="S798" s="136">
        <v>506.26389599999999</v>
      </c>
    </row>
    <row r="799" spans="3:19" x14ac:dyDescent="0.25">
      <c r="F799" s="140"/>
      <c r="R799" s="146">
        <v>45317</v>
      </c>
      <c r="S799" s="136">
        <v>513.12849119999998</v>
      </c>
    </row>
    <row r="800" spans="3:19" x14ac:dyDescent="0.25">
      <c r="F800" s="140"/>
      <c r="R800" s="146">
        <v>45320</v>
      </c>
      <c r="S800" s="136">
        <v>509.124144</v>
      </c>
    </row>
    <row r="801" spans="6:19" x14ac:dyDescent="0.25">
      <c r="F801" s="140"/>
      <c r="R801" s="146">
        <v>45321</v>
      </c>
      <c r="S801" s="136">
        <v>505.50116320000001</v>
      </c>
    </row>
    <row r="802" spans="6:19" x14ac:dyDescent="0.25">
      <c r="F802" s="140"/>
      <c r="R802" s="146">
        <v>45322</v>
      </c>
      <c r="S802" s="136">
        <v>494.4415376</v>
      </c>
    </row>
    <row r="803" spans="6:19" x14ac:dyDescent="0.25">
      <c r="F803" s="140"/>
      <c r="R803" s="146">
        <v>45323</v>
      </c>
      <c r="S803" s="136">
        <v>489.29309119999999</v>
      </c>
    </row>
    <row r="804" spans="6:19" x14ac:dyDescent="0.25">
      <c r="F804" s="140"/>
      <c r="R804" s="146">
        <v>45324</v>
      </c>
      <c r="S804" s="136">
        <v>484.52601120000003</v>
      </c>
    </row>
    <row r="805" spans="6:19" x14ac:dyDescent="0.25">
      <c r="F805" s="140"/>
      <c r="R805" s="146">
        <v>45327</v>
      </c>
      <c r="S805" s="136">
        <v>482.23781279999997</v>
      </c>
    </row>
    <row r="806" spans="6:19" x14ac:dyDescent="0.25">
      <c r="F806" s="140"/>
      <c r="R806" s="146">
        <v>45328</v>
      </c>
      <c r="S806" s="136">
        <v>485.6701104</v>
      </c>
    </row>
    <row r="807" spans="6:19" x14ac:dyDescent="0.25">
      <c r="F807" s="140"/>
      <c r="R807" s="146">
        <v>45329</v>
      </c>
      <c r="S807" s="136">
        <v>476.70800000000003</v>
      </c>
    </row>
    <row r="808" spans="6:19" x14ac:dyDescent="0.25">
      <c r="F808" s="140"/>
      <c r="R808" s="146">
        <v>45330</v>
      </c>
      <c r="S808" s="136">
        <v>476.61265839999999</v>
      </c>
    </row>
    <row r="809" spans="6:19" x14ac:dyDescent="0.25">
      <c r="F809" s="140"/>
      <c r="R809" s="146">
        <v>45331</v>
      </c>
      <c r="S809" s="136">
        <v>470.034088</v>
      </c>
    </row>
    <row r="810" spans="6:19" x14ac:dyDescent="0.25">
      <c r="F810" s="140"/>
      <c r="R810" s="146">
        <v>45334</v>
      </c>
      <c r="S810" s="136">
        <v>474.70582639999998</v>
      </c>
    </row>
    <row r="811" spans="6:19" x14ac:dyDescent="0.25">
      <c r="F811" s="140"/>
      <c r="R811" s="146">
        <v>45335</v>
      </c>
      <c r="S811" s="136">
        <v>469.55738000000002</v>
      </c>
    </row>
    <row r="812" spans="6:19" x14ac:dyDescent="0.25">
      <c r="F812" s="140"/>
      <c r="R812" s="146">
        <v>45336</v>
      </c>
      <c r="S812" s="136">
        <v>478.61483199999998</v>
      </c>
    </row>
    <row r="813" spans="6:19" x14ac:dyDescent="0.25">
      <c r="F813" s="140"/>
      <c r="R813" s="146">
        <v>45337</v>
      </c>
      <c r="S813" s="136">
        <v>484.14464479999998</v>
      </c>
    </row>
    <row r="814" spans="6:19" x14ac:dyDescent="0.25">
      <c r="F814" s="140"/>
      <c r="R814" s="146">
        <v>45338</v>
      </c>
      <c r="S814" s="136">
        <v>491.1999232</v>
      </c>
    </row>
    <row r="815" spans="6:19" x14ac:dyDescent="0.25">
      <c r="F815" s="140"/>
      <c r="R815" s="146">
        <v>45341</v>
      </c>
      <c r="S815" s="136">
        <v>491.58128959999999</v>
      </c>
    </row>
    <row r="816" spans="6:19" x14ac:dyDescent="0.25">
      <c r="F816" s="140"/>
      <c r="R816" s="146">
        <v>45342</v>
      </c>
      <c r="S816" s="136">
        <v>493.29743839999998</v>
      </c>
    </row>
    <row r="817" spans="6:19" x14ac:dyDescent="0.25">
      <c r="F817" s="140"/>
      <c r="R817" s="146">
        <v>45343</v>
      </c>
      <c r="S817" s="136">
        <v>499.78066719999998</v>
      </c>
    </row>
    <row r="818" spans="6:19" x14ac:dyDescent="0.25">
      <c r="F818" s="140"/>
      <c r="R818" s="146">
        <v>45344</v>
      </c>
      <c r="S818" s="136">
        <v>504.35706399999998</v>
      </c>
    </row>
    <row r="819" spans="6:19" x14ac:dyDescent="0.25">
      <c r="F819" s="140"/>
      <c r="R819" s="146">
        <v>45345</v>
      </c>
      <c r="S819" s="136">
        <v>510.84029279999999</v>
      </c>
    </row>
    <row r="820" spans="6:19" x14ac:dyDescent="0.25">
      <c r="F820" s="140"/>
      <c r="R820" s="146">
        <v>45348</v>
      </c>
      <c r="S820" s="136">
        <v>499.39930079999999</v>
      </c>
    </row>
    <row r="821" spans="6:19" x14ac:dyDescent="0.25">
      <c r="F821" s="140"/>
      <c r="R821" s="146">
        <v>45349</v>
      </c>
      <c r="S821" s="136">
        <v>493.10675520000001</v>
      </c>
    </row>
    <row r="822" spans="6:19" x14ac:dyDescent="0.25">
      <c r="F822" s="140"/>
      <c r="R822" s="146">
        <v>45350</v>
      </c>
      <c r="S822" s="136">
        <v>498.25520160000002</v>
      </c>
    </row>
    <row r="823" spans="6:19" x14ac:dyDescent="0.25">
      <c r="F823" s="140"/>
      <c r="R823" s="146">
        <v>45351</v>
      </c>
      <c r="S823" s="136">
        <v>501.3061328</v>
      </c>
    </row>
    <row r="824" spans="6:19" x14ac:dyDescent="0.25">
      <c r="F824" s="140"/>
      <c r="R824" s="146">
        <v>45352</v>
      </c>
      <c r="S824" s="136">
        <v>507.98004479999997</v>
      </c>
    </row>
    <row r="825" spans="6:19" x14ac:dyDescent="0.25">
      <c r="F825" s="140"/>
      <c r="R825" s="146">
        <v>45355</v>
      </c>
      <c r="S825" s="136">
        <v>507.40799520000002</v>
      </c>
    </row>
    <row r="826" spans="6:19" x14ac:dyDescent="0.25">
      <c r="F826" s="140"/>
      <c r="R826" s="146">
        <v>45356</v>
      </c>
      <c r="S826" s="136">
        <v>514.27259040000001</v>
      </c>
    </row>
    <row r="827" spans="6:19" x14ac:dyDescent="0.25">
      <c r="F827" s="140"/>
      <c r="R827" s="146">
        <v>45357</v>
      </c>
      <c r="S827" s="136">
        <v>522.66265120000003</v>
      </c>
    </row>
    <row r="828" spans="6:19" x14ac:dyDescent="0.25">
      <c r="F828" s="140"/>
      <c r="R828" s="146">
        <v>45358</v>
      </c>
      <c r="S828" s="136">
        <v>526.28563199999996</v>
      </c>
    </row>
    <row r="829" spans="6:19" x14ac:dyDescent="0.25">
      <c r="F829" s="140"/>
      <c r="R829" s="146">
        <v>45359</v>
      </c>
      <c r="S829" s="136">
        <v>524.37879999999996</v>
      </c>
    </row>
    <row r="830" spans="6:19" x14ac:dyDescent="0.25">
      <c r="F830" s="140"/>
      <c r="R830" s="146">
        <v>45362</v>
      </c>
      <c r="S830" s="136">
        <v>524.37879999999996</v>
      </c>
    </row>
    <row r="831" spans="6:19" x14ac:dyDescent="0.25">
      <c r="F831" s="140"/>
      <c r="R831" s="146">
        <v>45363</v>
      </c>
      <c r="S831" s="136">
        <v>532.19681119999996</v>
      </c>
    </row>
    <row r="832" spans="6:19" x14ac:dyDescent="0.25">
      <c r="F832" s="140"/>
      <c r="R832" s="146">
        <v>45364</v>
      </c>
      <c r="S832" s="136">
        <v>525.71358239999995</v>
      </c>
    </row>
    <row r="833" spans="6:19" x14ac:dyDescent="0.25">
      <c r="F833" s="140"/>
      <c r="R833" s="146">
        <v>45365</v>
      </c>
      <c r="S833" s="136">
        <v>521.518552</v>
      </c>
    </row>
    <row r="834" spans="6:19" x14ac:dyDescent="0.25">
      <c r="F834" s="140"/>
      <c r="R834" s="146">
        <v>45366</v>
      </c>
      <c r="S834" s="136">
        <v>515.22600639999996</v>
      </c>
    </row>
    <row r="835" spans="6:19" x14ac:dyDescent="0.25">
      <c r="F835" s="140"/>
      <c r="R835" s="146">
        <v>45369</v>
      </c>
      <c r="S835" s="136">
        <v>508.93346079999998</v>
      </c>
    </row>
    <row r="836" spans="6:19" x14ac:dyDescent="0.25">
      <c r="F836" s="140"/>
      <c r="R836" s="146">
        <v>45370</v>
      </c>
      <c r="S836" s="136">
        <v>507.21731199999999</v>
      </c>
    </row>
    <row r="837" spans="6:19" x14ac:dyDescent="0.25">
      <c r="F837" s="140"/>
      <c r="R837" s="146">
        <v>45371</v>
      </c>
      <c r="S837" s="136">
        <v>503.02228159999999</v>
      </c>
    </row>
    <row r="838" spans="6:19" x14ac:dyDescent="0.25">
      <c r="F838" s="140"/>
      <c r="R838" s="146">
        <v>45372</v>
      </c>
      <c r="S838" s="136">
        <v>505.8825296</v>
      </c>
    </row>
    <row r="839" spans="6:19" x14ac:dyDescent="0.25">
      <c r="F839" s="140"/>
      <c r="R839" s="146">
        <v>45373</v>
      </c>
      <c r="S839" s="136">
        <v>502.64091519999999</v>
      </c>
    </row>
    <row r="840" spans="6:19" x14ac:dyDescent="0.25">
      <c r="F840" s="140"/>
      <c r="R840" s="146">
        <v>45376</v>
      </c>
      <c r="S840" s="136">
        <v>512.55644159999997</v>
      </c>
    </row>
    <row r="841" spans="6:19" x14ac:dyDescent="0.25">
      <c r="F841" s="140"/>
      <c r="R841" s="146">
        <v>45377</v>
      </c>
      <c r="S841" s="136">
        <v>515.98873920000005</v>
      </c>
    </row>
    <row r="842" spans="6:19" x14ac:dyDescent="0.25">
      <c r="F842" s="140"/>
      <c r="R842" s="146">
        <v>45378</v>
      </c>
      <c r="S842" s="136">
        <v>520.18376960000001</v>
      </c>
    </row>
    <row r="843" spans="6:19" x14ac:dyDescent="0.25">
      <c r="F843" s="140"/>
      <c r="R843" s="146">
        <v>45379</v>
      </c>
      <c r="S843" s="136">
        <v>520.37445279999997</v>
      </c>
    </row>
    <row r="844" spans="6:19" x14ac:dyDescent="0.25">
      <c r="F844" s="140"/>
      <c r="R844" s="146">
        <v>45384</v>
      </c>
      <c r="S844" s="136">
        <v>513.7005408</v>
      </c>
    </row>
    <row r="845" spans="6:19" x14ac:dyDescent="0.25">
      <c r="F845" s="140"/>
      <c r="R845" s="146">
        <v>45385</v>
      </c>
      <c r="S845" s="136">
        <v>504.16638080000001</v>
      </c>
    </row>
    <row r="846" spans="6:19" x14ac:dyDescent="0.25">
      <c r="F846" s="140"/>
      <c r="R846" s="146">
        <v>45386</v>
      </c>
      <c r="S846" s="136">
        <v>505.11979680000002</v>
      </c>
    </row>
    <row r="847" spans="6:19" x14ac:dyDescent="0.25">
      <c r="F847" s="140"/>
      <c r="R847" s="146">
        <v>45387</v>
      </c>
      <c r="S847" s="136">
        <v>497.11110239999999</v>
      </c>
    </row>
    <row r="848" spans="6:19" x14ac:dyDescent="0.25">
      <c r="F848" s="140"/>
      <c r="R848" s="146">
        <v>45390</v>
      </c>
      <c r="S848" s="136">
        <v>497.87383519999997</v>
      </c>
    </row>
    <row r="849" spans="6:19" x14ac:dyDescent="0.25">
      <c r="F849" s="140"/>
      <c r="R849" s="146">
        <v>45391</v>
      </c>
      <c r="S849" s="136">
        <v>487.00489279999999</v>
      </c>
    </row>
    <row r="850" spans="6:19" x14ac:dyDescent="0.25">
      <c r="F850" s="140"/>
      <c r="R850" s="146">
        <v>45392</v>
      </c>
      <c r="S850" s="136">
        <v>487.76762559999997</v>
      </c>
    </row>
    <row r="851" spans="6:19" x14ac:dyDescent="0.25">
      <c r="F851" s="140"/>
      <c r="R851" s="146">
        <v>45393</v>
      </c>
      <c r="S851" s="136">
        <v>482.04712960000001</v>
      </c>
    </row>
    <row r="852" spans="6:19" x14ac:dyDescent="0.25">
      <c r="F852" s="140"/>
      <c r="R852" s="146">
        <v>45394</v>
      </c>
      <c r="S852" s="136">
        <v>477.66141599999997</v>
      </c>
    </row>
    <row r="853" spans="6:19" x14ac:dyDescent="0.25">
      <c r="F853" s="140"/>
      <c r="R853" s="146">
        <v>45397</v>
      </c>
      <c r="S853" s="136">
        <v>486.81420960000003</v>
      </c>
    </row>
    <row r="854" spans="6:19" x14ac:dyDescent="0.25">
      <c r="F854" s="140"/>
      <c r="R854" s="146">
        <v>45398</v>
      </c>
      <c r="S854" s="136">
        <v>476.70800000000003</v>
      </c>
    </row>
    <row r="855" spans="6:19" x14ac:dyDescent="0.25">
      <c r="F855" s="140"/>
      <c r="R855" s="146">
        <v>45399</v>
      </c>
      <c r="S855" s="136">
        <v>488.72104159999998</v>
      </c>
    </row>
    <row r="856" spans="6:19" x14ac:dyDescent="0.25">
      <c r="F856" s="140"/>
      <c r="R856" s="146">
        <v>45400</v>
      </c>
      <c r="S856" s="136">
        <v>495.77632</v>
      </c>
    </row>
    <row r="857" spans="6:19" x14ac:dyDescent="0.25">
      <c r="F857" s="140"/>
      <c r="R857" s="146">
        <v>45401</v>
      </c>
      <c r="S857" s="136">
        <v>486.6235264</v>
      </c>
    </row>
    <row r="858" spans="6:19" x14ac:dyDescent="0.25">
      <c r="F858" s="140"/>
      <c r="R858" s="146">
        <v>45404</v>
      </c>
      <c r="S858" s="136">
        <v>500.3527168</v>
      </c>
    </row>
    <row r="859" spans="6:19" x14ac:dyDescent="0.25">
      <c r="F859" s="140"/>
      <c r="R859" s="146">
        <v>45405</v>
      </c>
      <c r="S859" s="136">
        <v>499.78066719999998</v>
      </c>
    </row>
    <row r="860" spans="6:19" x14ac:dyDescent="0.25">
      <c r="F860" s="140"/>
      <c r="R860" s="146">
        <v>45406</v>
      </c>
      <c r="S860" s="136">
        <v>492.1533392</v>
      </c>
    </row>
    <row r="861" spans="6:19" x14ac:dyDescent="0.25">
      <c r="F861" s="140"/>
      <c r="R861" s="146">
        <v>45407</v>
      </c>
      <c r="S861" s="136">
        <v>494.06017120000001</v>
      </c>
    </row>
    <row r="862" spans="6:19" x14ac:dyDescent="0.25">
      <c r="F862" s="140"/>
      <c r="R862" s="146">
        <v>45408</v>
      </c>
      <c r="S862" s="136">
        <v>503.21296480000001</v>
      </c>
    </row>
    <row r="863" spans="6:19" x14ac:dyDescent="0.25">
      <c r="F863" s="140"/>
      <c r="R863" s="146">
        <v>45411</v>
      </c>
      <c r="S863" s="136">
        <v>492.91607199999999</v>
      </c>
    </row>
    <row r="864" spans="6:19" x14ac:dyDescent="0.25">
      <c r="F864" s="140"/>
      <c r="R864" s="146">
        <v>45412</v>
      </c>
      <c r="S864" s="136">
        <v>494.82290399999999</v>
      </c>
    </row>
    <row r="865" spans="6:19" x14ac:dyDescent="0.25">
      <c r="F865" s="140"/>
      <c r="R865" s="146">
        <v>45413</v>
      </c>
      <c r="S865" s="136">
        <v>495.20427039999998</v>
      </c>
    </row>
    <row r="866" spans="6:19" x14ac:dyDescent="0.25">
      <c r="F866" s="140"/>
      <c r="R866" s="146">
        <v>45414</v>
      </c>
      <c r="S866" s="136">
        <v>492.91607199999999</v>
      </c>
    </row>
    <row r="867" spans="6:19" x14ac:dyDescent="0.25">
      <c r="F867" s="140"/>
      <c r="R867" s="146">
        <v>45415</v>
      </c>
      <c r="S867" s="136">
        <v>497.30178560000002</v>
      </c>
    </row>
    <row r="868" spans="6:19" x14ac:dyDescent="0.25">
      <c r="F868" s="140"/>
      <c r="R868" s="146">
        <v>45419</v>
      </c>
      <c r="S868" s="136">
        <v>504.92911359999999</v>
      </c>
    </row>
    <row r="869" spans="6:19" x14ac:dyDescent="0.25">
      <c r="F869" s="140"/>
      <c r="R869" s="146">
        <v>45420</v>
      </c>
      <c r="S869" s="136">
        <v>512.3657584</v>
      </c>
    </row>
    <row r="870" spans="6:19" x14ac:dyDescent="0.25">
      <c r="F870" s="140"/>
      <c r="R870" s="146">
        <v>45421</v>
      </c>
      <c r="S870" s="136">
        <v>510.07756000000001</v>
      </c>
    </row>
    <row r="871" spans="6:19" x14ac:dyDescent="0.25">
      <c r="F871" s="140"/>
      <c r="R871" s="146">
        <v>45422</v>
      </c>
      <c r="S871" s="136">
        <v>522.66265120000003</v>
      </c>
    </row>
    <row r="872" spans="6:19" x14ac:dyDescent="0.25">
      <c r="F872" s="140"/>
      <c r="R872" s="146">
        <v>45425</v>
      </c>
      <c r="S872" s="136">
        <v>526.28563199999996</v>
      </c>
    </row>
    <row r="873" spans="6:19" x14ac:dyDescent="0.25">
      <c r="F873" s="140"/>
      <c r="R873" s="146">
        <v>45426</v>
      </c>
      <c r="S873" s="136">
        <v>523.04401759999996</v>
      </c>
    </row>
    <row r="874" spans="6:19" x14ac:dyDescent="0.25">
      <c r="F874" s="140"/>
      <c r="R874" s="146">
        <v>45427</v>
      </c>
      <c r="S874" s="136">
        <v>510.26824319999997</v>
      </c>
    </row>
    <row r="875" spans="6:19" x14ac:dyDescent="0.25">
      <c r="F875" s="140"/>
      <c r="R875" s="146">
        <v>45428</v>
      </c>
      <c r="S875" s="136">
        <v>519.23035359999994</v>
      </c>
    </row>
    <row r="876" spans="6:19" x14ac:dyDescent="0.25">
      <c r="F876" s="140"/>
      <c r="R876" s="146">
        <v>45429</v>
      </c>
      <c r="S876" s="136">
        <v>518.2769376</v>
      </c>
    </row>
    <row r="877" spans="6:19" x14ac:dyDescent="0.25">
      <c r="F877" s="140"/>
      <c r="R877" s="146">
        <v>45432</v>
      </c>
      <c r="S877" s="136">
        <v>521.32786880000003</v>
      </c>
    </row>
    <row r="878" spans="6:19" x14ac:dyDescent="0.25">
      <c r="F878" s="140"/>
      <c r="R878" s="146">
        <v>45433</v>
      </c>
      <c r="S878" s="136">
        <v>515.98873920000005</v>
      </c>
    </row>
    <row r="879" spans="6:19" x14ac:dyDescent="0.25">
      <c r="F879" s="140"/>
      <c r="R879" s="146">
        <v>45434</v>
      </c>
      <c r="S879" s="136">
        <v>528.95519679999995</v>
      </c>
    </row>
    <row r="880" spans="6:19" x14ac:dyDescent="0.25">
      <c r="F880" s="140"/>
      <c r="R880" s="146">
        <v>45435</v>
      </c>
      <c r="S880" s="136">
        <v>524.95084959999997</v>
      </c>
    </row>
    <row r="881" spans="6:19" x14ac:dyDescent="0.25">
      <c r="F881" s="140"/>
      <c r="R881" s="146">
        <v>45436</v>
      </c>
      <c r="S881" s="136">
        <v>523.04401759999996</v>
      </c>
    </row>
    <row r="882" spans="6:19" x14ac:dyDescent="0.25">
      <c r="F882" s="140"/>
      <c r="R882" s="146">
        <v>45440</v>
      </c>
      <c r="S882" s="136">
        <v>513.50985760000003</v>
      </c>
    </row>
    <row r="883" spans="6:19" x14ac:dyDescent="0.25">
      <c r="F883" s="140"/>
      <c r="R883" s="146">
        <v>45441</v>
      </c>
      <c r="S883" s="136">
        <v>517.89557119999995</v>
      </c>
    </row>
    <row r="884" spans="6:19" x14ac:dyDescent="0.25">
      <c r="F884" s="140"/>
      <c r="R884" s="146">
        <v>45442</v>
      </c>
      <c r="S884" s="136">
        <v>519.61171999999999</v>
      </c>
    </row>
    <row r="885" spans="6:19" x14ac:dyDescent="0.25">
      <c r="F885" s="140"/>
      <c r="R885" s="146">
        <v>45443</v>
      </c>
      <c r="S885" s="136">
        <v>519.23035359999994</v>
      </c>
    </row>
    <row r="886" spans="6:19" x14ac:dyDescent="0.25">
      <c r="F886" s="140"/>
      <c r="R886" s="146">
        <v>45446</v>
      </c>
      <c r="S886" s="136">
        <v>525.90426560000003</v>
      </c>
    </row>
    <row r="887" spans="6:19" x14ac:dyDescent="0.25">
      <c r="F887" s="140"/>
      <c r="R887" s="146">
        <v>45447</v>
      </c>
      <c r="S887" s="136">
        <v>520.94650239999999</v>
      </c>
    </row>
    <row r="888" spans="6:19" x14ac:dyDescent="0.25">
      <c r="F888" s="140"/>
      <c r="R888" s="146">
        <v>45448</v>
      </c>
      <c r="S888" s="136">
        <v>483.00054560000001</v>
      </c>
    </row>
    <row r="889" spans="6:19" x14ac:dyDescent="0.25">
      <c r="F889" s="140"/>
      <c r="R889" s="146">
        <v>45449</v>
      </c>
      <c r="S889" s="136">
        <v>472.51296960000002</v>
      </c>
    </row>
    <row r="890" spans="6:19" x14ac:dyDescent="0.25">
      <c r="F890" s="140"/>
      <c r="R890" s="146">
        <v>45450</v>
      </c>
      <c r="S890" s="136">
        <v>469.93874640000001</v>
      </c>
    </row>
    <row r="891" spans="6:19" x14ac:dyDescent="0.25">
      <c r="F891" s="140"/>
      <c r="R891" s="146">
        <v>45453</v>
      </c>
      <c r="S891" s="136">
        <v>465.74371600000001</v>
      </c>
    </row>
    <row r="892" spans="6:19" x14ac:dyDescent="0.25">
      <c r="F892" s="140"/>
      <c r="R892" s="146">
        <v>45454</v>
      </c>
      <c r="S892" s="136">
        <v>462.40676000000002</v>
      </c>
    </row>
    <row r="893" spans="6:19" x14ac:dyDescent="0.25">
      <c r="F893" s="140"/>
      <c r="R893" s="146">
        <v>45455</v>
      </c>
      <c r="S893" s="136">
        <v>451.25179279999998</v>
      </c>
    </row>
    <row r="894" spans="6:19" x14ac:dyDescent="0.25">
      <c r="F894" s="140"/>
      <c r="R894" s="146">
        <v>45456</v>
      </c>
      <c r="S894" s="136">
        <v>443.33843999999999</v>
      </c>
    </row>
    <row r="895" spans="6:19" x14ac:dyDescent="0.25">
      <c r="F895" s="140"/>
      <c r="R895" s="146">
        <v>45457</v>
      </c>
      <c r="S895" s="136">
        <v>441.43160799999998</v>
      </c>
    </row>
    <row r="896" spans="6:19" x14ac:dyDescent="0.25">
      <c r="F896" s="140"/>
      <c r="R896" s="146">
        <v>45460</v>
      </c>
      <c r="S896" s="136">
        <v>452.395892</v>
      </c>
    </row>
    <row r="897" spans="6:19" x14ac:dyDescent="0.25">
      <c r="F897" s="140"/>
      <c r="R897" s="146">
        <v>45461</v>
      </c>
      <c r="S897" s="136">
        <v>451.34713440000002</v>
      </c>
    </row>
    <row r="898" spans="6:19" x14ac:dyDescent="0.25">
      <c r="F898" s="140"/>
      <c r="R898" s="146">
        <v>45462</v>
      </c>
      <c r="S898" s="136">
        <v>449.05893600000002</v>
      </c>
    </row>
    <row r="899" spans="6:19" x14ac:dyDescent="0.25">
      <c r="F899" s="140"/>
      <c r="R899" s="146">
        <v>45463</v>
      </c>
      <c r="S899" s="136">
        <v>454.87477360000003</v>
      </c>
    </row>
    <row r="900" spans="6:19" x14ac:dyDescent="0.25">
      <c r="F900" s="140"/>
      <c r="R900" s="146">
        <v>45464</v>
      </c>
      <c r="S900" s="136">
        <v>447.15210400000001</v>
      </c>
    </row>
    <row r="901" spans="6:19" x14ac:dyDescent="0.25">
      <c r="F901" s="140"/>
      <c r="R901" s="146">
        <v>45467</v>
      </c>
      <c r="S901" s="136">
        <v>443.52912320000002</v>
      </c>
    </row>
    <row r="902" spans="6:19" x14ac:dyDescent="0.25">
      <c r="F902" s="140"/>
      <c r="R902" s="146">
        <v>45468</v>
      </c>
      <c r="S902" s="136">
        <v>435.32974560000002</v>
      </c>
    </row>
    <row r="903" spans="6:19" x14ac:dyDescent="0.25">
      <c r="F903" s="140"/>
      <c r="R903" s="146">
        <v>45469</v>
      </c>
      <c r="S903" s="136">
        <v>431.61142319999999</v>
      </c>
    </row>
    <row r="904" spans="6:19" x14ac:dyDescent="0.25">
      <c r="F904" s="140"/>
      <c r="R904" s="146">
        <v>45470</v>
      </c>
      <c r="S904" s="136">
        <v>424.27012000000002</v>
      </c>
    </row>
    <row r="905" spans="6:19" x14ac:dyDescent="0.25">
      <c r="F905" s="140"/>
      <c r="R905" s="146">
        <v>45471</v>
      </c>
      <c r="S905" s="136">
        <v>416.83347520000001</v>
      </c>
    </row>
    <row r="906" spans="6:19" x14ac:dyDescent="0.25">
      <c r="F906" s="140"/>
      <c r="R906" s="146">
        <v>45474</v>
      </c>
      <c r="S906" s="136">
        <v>421.40987200000001</v>
      </c>
    </row>
    <row r="907" spans="6:19" x14ac:dyDescent="0.25">
      <c r="F907" s="140"/>
      <c r="R907" s="146">
        <v>45475</v>
      </c>
      <c r="S907" s="136">
        <v>419.12167360000001</v>
      </c>
    </row>
    <row r="908" spans="6:19" x14ac:dyDescent="0.25">
      <c r="F908" s="140"/>
      <c r="R908" s="146">
        <v>45476</v>
      </c>
      <c r="S908" s="136">
        <v>415.5940344</v>
      </c>
    </row>
    <row r="909" spans="6:19" x14ac:dyDescent="0.25">
      <c r="F909" s="140"/>
      <c r="R909" s="146">
        <v>45477</v>
      </c>
      <c r="S909" s="136">
        <v>414.259252</v>
      </c>
    </row>
    <row r="910" spans="6:19" x14ac:dyDescent="0.25">
      <c r="F910" s="140"/>
      <c r="R910" s="146">
        <v>45478</v>
      </c>
      <c r="S910" s="136">
        <v>422.83999599999999</v>
      </c>
    </row>
    <row r="911" spans="6:19" x14ac:dyDescent="0.25">
      <c r="F911" s="140"/>
      <c r="R911" s="146">
        <v>45481</v>
      </c>
      <c r="S911" s="136">
        <v>435.23440399999998</v>
      </c>
    </row>
    <row r="912" spans="6:19" x14ac:dyDescent="0.25">
      <c r="F912" s="140"/>
      <c r="R912" s="146">
        <v>45482</v>
      </c>
      <c r="S912" s="136">
        <v>420.456456</v>
      </c>
    </row>
    <row r="913" spans="6:19" x14ac:dyDescent="0.25">
      <c r="F913" s="140"/>
      <c r="R913" s="146">
        <v>45483</v>
      </c>
      <c r="S913" s="136">
        <v>420.26577279999998</v>
      </c>
    </row>
    <row r="914" spans="6:19" x14ac:dyDescent="0.25">
      <c r="F914" s="140"/>
      <c r="R914" s="146">
        <v>45484</v>
      </c>
      <c r="S914" s="136">
        <v>424.55614480000003</v>
      </c>
    </row>
    <row r="915" spans="6:19" x14ac:dyDescent="0.25">
      <c r="F915" s="140"/>
      <c r="R915" s="146">
        <v>45485</v>
      </c>
      <c r="S915" s="136">
        <v>427.41639279999998</v>
      </c>
    </row>
    <row r="916" spans="6:19" x14ac:dyDescent="0.25">
      <c r="F916" s="140"/>
      <c r="R916" s="146">
        <v>45488</v>
      </c>
      <c r="S916" s="136">
        <v>425.79558559999998</v>
      </c>
    </row>
    <row r="917" spans="6:19" x14ac:dyDescent="0.25">
      <c r="F917" s="140"/>
      <c r="R917" s="146">
        <v>45489</v>
      </c>
      <c r="S917" s="136">
        <v>444.291856</v>
      </c>
    </row>
    <row r="918" spans="6:19" x14ac:dyDescent="0.25">
      <c r="F918" s="140"/>
      <c r="R918" s="146">
        <v>45490</v>
      </c>
      <c r="S918" s="136">
        <v>438.57136000000003</v>
      </c>
    </row>
    <row r="919" spans="6:19" x14ac:dyDescent="0.25">
      <c r="F919" s="140"/>
      <c r="R919" s="146">
        <v>45491</v>
      </c>
      <c r="S919" s="136">
        <v>441.90831600000001</v>
      </c>
    </row>
    <row r="920" spans="6:19" x14ac:dyDescent="0.25">
      <c r="F920" s="140"/>
      <c r="R920" s="146">
        <v>45492</v>
      </c>
      <c r="S920" s="136">
        <v>436.7598696</v>
      </c>
    </row>
    <row r="921" spans="6:19" x14ac:dyDescent="0.25">
      <c r="F921" s="140"/>
      <c r="R921" s="146">
        <v>45495</v>
      </c>
      <c r="S921" s="136">
        <v>441.43160799999998</v>
      </c>
    </row>
    <row r="922" spans="6:19" x14ac:dyDescent="0.25">
      <c r="F922" s="140"/>
      <c r="R922" s="146">
        <v>45496</v>
      </c>
      <c r="S922" s="136">
        <v>442.38502399999999</v>
      </c>
    </row>
    <row r="923" spans="6:19" x14ac:dyDescent="0.25">
      <c r="F923" s="140"/>
      <c r="R923" s="146">
        <v>45497</v>
      </c>
      <c r="S923" s="136">
        <v>433.89962159999999</v>
      </c>
    </row>
    <row r="924" spans="6:19" x14ac:dyDescent="0.25">
      <c r="F924" s="140"/>
      <c r="R924" s="146">
        <v>45498</v>
      </c>
      <c r="S924" s="136">
        <v>434.75769600000001</v>
      </c>
    </row>
    <row r="925" spans="6:19" x14ac:dyDescent="0.25">
      <c r="F925" s="140"/>
      <c r="R925" s="146">
        <v>45499</v>
      </c>
      <c r="S925" s="136">
        <v>444.19651440000001</v>
      </c>
    </row>
    <row r="926" spans="6:19" x14ac:dyDescent="0.25">
      <c r="F926" s="140"/>
      <c r="R926" s="146">
        <v>45502</v>
      </c>
      <c r="S926" s="136">
        <v>444.19651440000001</v>
      </c>
    </row>
    <row r="927" spans="6:19" x14ac:dyDescent="0.25">
      <c r="F927" s="140"/>
      <c r="R927" s="146">
        <v>45503</v>
      </c>
      <c r="S927" s="136">
        <v>445.43595520000002</v>
      </c>
    </row>
    <row r="928" spans="6:19" x14ac:dyDescent="0.25">
      <c r="F928" s="140"/>
      <c r="R928" s="146">
        <v>45504</v>
      </c>
      <c r="S928" s="136">
        <v>446.29402959999999</v>
      </c>
    </row>
    <row r="929" spans="6:19" x14ac:dyDescent="0.25">
      <c r="F929" s="140"/>
      <c r="R929" s="146">
        <v>45505</v>
      </c>
      <c r="S929" s="136">
        <v>437.71328560000001</v>
      </c>
    </row>
    <row r="930" spans="6:19" x14ac:dyDescent="0.25">
      <c r="F930" s="140"/>
      <c r="R930" s="146">
        <v>45506</v>
      </c>
      <c r="S930" s="136">
        <v>433.23223039999999</v>
      </c>
    </row>
    <row r="931" spans="6:19" x14ac:dyDescent="0.25">
      <c r="F931" s="140"/>
      <c r="R931" s="146">
        <v>45509</v>
      </c>
      <c r="S931" s="136">
        <v>433.13688880000001</v>
      </c>
    </row>
    <row r="932" spans="6:19" x14ac:dyDescent="0.25">
      <c r="F932" s="140"/>
      <c r="R932" s="146">
        <v>45510</v>
      </c>
      <c r="S932" s="136">
        <v>433.99496319999997</v>
      </c>
    </row>
    <row r="933" spans="6:19" x14ac:dyDescent="0.25">
      <c r="F933" s="140"/>
      <c r="R933" s="146">
        <v>45511</v>
      </c>
      <c r="S933" s="136">
        <v>438.76204319999999</v>
      </c>
    </row>
    <row r="934" spans="6:19" x14ac:dyDescent="0.25">
      <c r="F934" s="140"/>
      <c r="R934" s="146">
        <v>45512</v>
      </c>
      <c r="S934" s="136">
        <v>432.27881439999999</v>
      </c>
    </row>
    <row r="935" spans="6:19" x14ac:dyDescent="0.25">
      <c r="F935" s="140"/>
      <c r="R935" s="146">
        <v>45513</v>
      </c>
      <c r="S935" s="136">
        <v>433.5182552</v>
      </c>
    </row>
    <row r="936" spans="6:19" x14ac:dyDescent="0.25">
      <c r="F936" s="140"/>
      <c r="R936" s="146">
        <v>45516</v>
      </c>
      <c r="S936" s="136">
        <v>423.88875359999997</v>
      </c>
    </row>
    <row r="937" spans="6:19" x14ac:dyDescent="0.25">
      <c r="F937" s="140"/>
      <c r="R937" s="146">
        <v>45517</v>
      </c>
      <c r="S937" s="136">
        <v>425.41421919999999</v>
      </c>
    </row>
    <row r="938" spans="6:19" x14ac:dyDescent="0.25">
      <c r="F938" s="140"/>
      <c r="R938" s="146">
        <v>45518</v>
      </c>
      <c r="S938" s="136">
        <v>425.31887760000001</v>
      </c>
    </row>
    <row r="939" spans="6:19" x14ac:dyDescent="0.25">
      <c r="F939" s="140"/>
      <c r="R939" s="146">
        <v>45519</v>
      </c>
      <c r="S939" s="136">
        <v>427.13036799999998</v>
      </c>
    </row>
    <row r="940" spans="6:19" x14ac:dyDescent="0.25">
      <c r="F940" s="140"/>
      <c r="R940" s="146">
        <v>45520</v>
      </c>
      <c r="S940" s="136">
        <v>427.22570960000002</v>
      </c>
    </row>
    <row r="941" spans="6:19" x14ac:dyDescent="0.25">
      <c r="F941" s="140"/>
      <c r="R941" s="146">
        <v>45523</v>
      </c>
      <c r="S941" s="136">
        <v>428.36980879999999</v>
      </c>
    </row>
    <row r="942" spans="6:19" x14ac:dyDescent="0.25">
      <c r="F942" s="140"/>
      <c r="R942" s="146">
        <v>45524</v>
      </c>
      <c r="S942" s="136">
        <v>419.21701519999999</v>
      </c>
    </row>
    <row r="943" spans="6:19" x14ac:dyDescent="0.25">
      <c r="F943" s="140"/>
      <c r="R943" s="146">
        <v>45525</v>
      </c>
      <c r="S943" s="136">
        <v>418.07291600000002</v>
      </c>
    </row>
    <row r="944" spans="6:19" x14ac:dyDescent="0.25">
      <c r="F944" s="140"/>
      <c r="R944" s="146">
        <v>45526</v>
      </c>
      <c r="S944" s="136">
        <v>418.54962399999999</v>
      </c>
    </row>
    <row r="945" spans="6:19" x14ac:dyDescent="0.25">
      <c r="F945" s="140"/>
      <c r="R945" s="146">
        <v>45527</v>
      </c>
      <c r="S945" s="136">
        <v>431.42074000000002</v>
      </c>
    </row>
    <row r="946" spans="6:19" x14ac:dyDescent="0.25">
      <c r="F946" s="140"/>
      <c r="R946" s="146">
        <v>45531</v>
      </c>
      <c r="S946" s="136">
        <v>424.17477839999998</v>
      </c>
    </row>
    <row r="947" spans="6:19" x14ac:dyDescent="0.25">
      <c r="F947" s="140"/>
      <c r="R947" s="146">
        <v>45532</v>
      </c>
      <c r="S947" s="136">
        <v>417.69154959999997</v>
      </c>
    </row>
    <row r="948" spans="6:19" x14ac:dyDescent="0.25">
      <c r="F948" s="140"/>
      <c r="R948" s="146">
        <v>45533</v>
      </c>
      <c r="S948" s="136">
        <v>423.69807040000001</v>
      </c>
    </row>
    <row r="949" spans="6:19" x14ac:dyDescent="0.25">
      <c r="F949" s="140"/>
      <c r="R949" s="146">
        <v>45534</v>
      </c>
      <c r="S949" s="136">
        <v>424.27012000000002</v>
      </c>
    </row>
    <row r="950" spans="6:19" x14ac:dyDescent="0.25">
      <c r="F950" s="140"/>
      <c r="R950" s="146">
        <v>45537</v>
      </c>
      <c r="S950" s="136">
        <v>417.11950000000002</v>
      </c>
    </row>
    <row r="951" spans="6:19" x14ac:dyDescent="0.25">
      <c r="F951" s="140"/>
      <c r="R951" s="146">
        <v>45538</v>
      </c>
      <c r="S951" s="136">
        <v>426.27229360000001</v>
      </c>
    </row>
    <row r="952" spans="6:19" x14ac:dyDescent="0.25">
      <c r="F952" s="140"/>
      <c r="R952" s="146">
        <v>45539</v>
      </c>
      <c r="S952" s="136">
        <v>424.3654616</v>
      </c>
    </row>
    <row r="953" spans="6:19" x14ac:dyDescent="0.25">
      <c r="F953" s="140"/>
      <c r="R953" s="146">
        <v>45540</v>
      </c>
      <c r="S953" s="136">
        <v>419.59838159999998</v>
      </c>
    </row>
    <row r="954" spans="6:19" x14ac:dyDescent="0.25">
      <c r="F954" s="140"/>
      <c r="R954" s="146">
        <v>45541</v>
      </c>
      <c r="S954" s="136">
        <v>405.4878248</v>
      </c>
    </row>
    <row r="955" spans="6:19" x14ac:dyDescent="0.25">
      <c r="F955" s="140"/>
      <c r="R955" s="146">
        <v>45544</v>
      </c>
      <c r="S955" s="136">
        <v>404.8204336</v>
      </c>
    </row>
    <row r="956" spans="6:19" x14ac:dyDescent="0.25">
      <c r="F956" s="140"/>
      <c r="R956" s="146">
        <v>45545</v>
      </c>
      <c r="S956" s="136">
        <v>396.52571440000003</v>
      </c>
    </row>
    <row r="957" spans="6:19" x14ac:dyDescent="0.25">
      <c r="F957" s="140"/>
      <c r="R957" s="146">
        <v>45546</v>
      </c>
      <c r="S957" s="136">
        <v>400.33937839999999</v>
      </c>
    </row>
    <row r="958" spans="6:19" x14ac:dyDescent="0.25">
      <c r="F958" s="140"/>
      <c r="R958" s="146">
        <v>45547</v>
      </c>
      <c r="S958" s="136">
        <v>402.15086880000001</v>
      </c>
    </row>
    <row r="959" spans="6:19" x14ac:dyDescent="0.25">
      <c r="F959" s="140"/>
      <c r="R959" s="146">
        <v>45548</v>
      </c>
      <c r="S959" s="136">
        <v>406.63192400000003</v>
      </c>
    </row>
    <row r="960" spans="6:19" x14ac:dyDescent="0.25">
      <c r="F960" s="140"/>
      <c r="R960" s="146">
        <v>45551</v>
      </c>
      <c r="S960" s="136">
        <v>403.96235919999998</v>
      </c>
    </row>
    <row r="961" spans="6:19" x14ac:dyDescent="0.25">
      <c r="F961" s="140"/>
      <c r="R961" s="146">
        <v>45552</v>
      </c>
      <c r="S961" s="136">
        <v>405.96453279999997</v>
      </c>
    </row>
    <row r="962" spans="6:19" x14ac:dyDescent="0.25">
      <c r="F962" s="140"/>
      <c r="R962" s="146">
        <v>45553</v>
      </c>
      <c r="S962" s="136">
        <v>402.5322352</v>
      </c>
    </row>
    <row r="963" spans="6:19" x14ac:dyDescent="0.25">
      <c r="F963" s="140"/>
      <c r="R963" s="146">
        <v>45554</v>
      </c>
      <c r="S963" s="136">
        <v>409.87353839999997</v>
      </c>
    </row>
    <row r="964" spans="6:19" x14ac:dyDescent="0.25">
      <c r="F964" s="140"/>
      <c r="R964" s="146">
        <v>45555</v>
      </c>
      <c r="S964" s="136">
        <v>401.29279439999999</v>
      </c>
    </row>
    <row r="965" spans="6:19" x14ac:dyDescent="0.25">
      <c r="F965" s="140"/>
      <c r="R965" s="146">
        <v>45558</v>
      </c>
      <c r="S965" s="136">
        <v>390.99590160000002</v>
      </c>
    </row>
    <row r="966" spans="6:19" x14ac:dyDescent="0.25">
      <c r="F966" s="140"/>
      <c r="R966" s="146">
        <v>45559</v>
      </c>
      <c r="S966" s="136">
        <v>391.85397599999999</v>
      </c>
    </row>
    <row r="967" spans="6:19" x14ac:dyDescent="0.25">
      <c r="F967" s="140"/>
      <c r="R967" s="146">
        <v>45560</v>
      </c>
      <c r="S967" s="136">
        <v>396.71639759999999</v>
      </c>
    </row>
    <row r="968" spans="6:19" x14ac:dyDescent="0.25">
      <c r="F968" s="140"/>
      <c r="R968" s="146">
        <v>45561</v>
      </c>
      <c r="S968" s="136">
        <v>405.4878248</v>
      </c>
    </row>
    <row r="969" spans="6:19" x14ac:dyDescent="0.25">
      <c r="F969" s="140"/>
      <c r="R969" s="146">
        <v>45562</v>
      </c>
      <c r="S969" s="136">
        <v>407.29931520000002</v>
      </c>
    </row>
    <row r="970" spans="6:19" x14ac:dyDescent="0.25">
      <c r="F970" s="140"/>
      <c r="R970" s="146">
        <v>45565</v>
      </c>
      <c r="S970" s="136">
        <v>395.85832319999997</v>
      </c>
    </row>
    <row r="971" spans="6:19" x14ac:dyDescent="0.25">
      <c r="F971" s="140"/>
      <c r="R971" s="146">
        <v>45566</v>
      </c>
      <c r="S971" s="136">
        <v>391.4726096</v>
      </c>
    </row>
    <row r="972" spans="6:19" x14ac:dyDescent="0.25">
      <c r="F972" s="140"/>
      <c r="R972" s="146">
        <v>45567</v>
      </c>
      <c r="S972" s="136">
        <v>388.99372799999998</v>
      </c>
    </row>
    <row r="973" spans="6:19" x14ac:dyDescent="0.25">
      <c r="F973" s="140"/>
      <c r="R973" s="146">
        <v>45568</v>
      </c>
      <c r="S973" s="136">
        <v>391.28192639999997</v>
      </c>
    </row>
    <row r="974" spans="6:19" x14ac:dyDescent="0.25">
      <c r="F974" s="140"/>
      <c r="R974" s="146">
        <v>45569</v>
      </c>
      <c r="S974" s="136">
        <v>395.28627360000002</v>
      </c>
    </row>
    <row r="975" spans="6:19" x14ac:dyDescent="0.25">
      <c r="F975" s="140"/>
      <c r="R975" s="146">
        <v>45572</v>
      </c>
      <c r="S975" s="136">
        <v>396.23968960000002</v>
      </c>
    </row>
    <row r="976" spans="6:19" x14ac:dyDescent="0.25">
      <c r="F976" s="140"/>
      <c r="R976" s="146">
        <v>45573</v>
      </c>
      <c r="S976" s="136">
        <v>387.75428720000002</v>
      </c>
    </row>
    <row r="977" spans="6:19" x14ac:dyDescent="0.25">
      <c r="F977" s="140"/>
      <c r="R977" s="146">
        <v>45574</v>
      </c>
      <c r="S977" s="136">
        <v>391.4726096</v>
      </c>
    </row>
    <row r="978" spans="6:19" x14ac:dyDescent="0.25">
      <c r="F978" s="140"/>
      <c r="R978" s="146">
        <v>45575</v>
      </c>
      <c r="S978" s="136">
        <v>391.37726800000002</v>
      </c>
    </row>
    <row r="979" spans="6:19" x14ac:dyDescent="0.25">
      <c r="F979" s="140"/>
      <c r="R979" s="146">
        <v>45576</v>
      </c>
      <c r="S979" s="136">
        <v>387.08689600000002</v>
      </c>
    </row>
    <row r="980" spans="6:19" x14ac:dyDescent="0.25">
      <c r="F980" s="140"/>
      <c r="R980" s="146">
        <v>45579</v>
      </c>
      <c r="S980" s="136">
        <v>389.27975279999998</v>
      </c>
    </row>
    <row r="981" spans="6:19" x14ac:dyDescent="0.25">
      <c r="F981" s="140"/>
      <c r="R981" s="146">
        <v>45580</v>
      </c>
      <c r="S981" s="136">
        <v>390.99590160000002</v>
      </c>
    </row>
    <row r="982" spans="6:19" x14ac:dyDescent="0.25">
      <c r="F982" s="140"/>
      <c r="R982" s="146">
        <v>45581</v>
      </c>
      <c r="S982" s="136">
        <v>388.42167840000002</v>
      </c>
    </row>
    <row r="983" spans="6:19" x14ac:dyDescent="0.25">
      <c r="F983" s="140"/>
      <c r="R983" s="146">
        <v>45582</v>
      </c>
      <c r="S983" s="136">
        <v>390.90055999999998</v>
      </c>
    </row>
    <row r="984" spans="6:19" x14ac:dyDescent="0.25">
      <c r="F984" s="140"/>
      <c r="R984" s="146">
        <v>45583</v>
      </c>
      <c r="S984" s="136">
        <v>386.70552959999998</v>
      </c>
    </row>
    <row r="985" spans="6:19" x14ac:dyDescent="0.25">
      <c r="F985" s="140"/>
      <c r="R985" s="146">
        <v>45586</v>
      </c>
      <c r="S985" s="136">
        <v>386.80087120000002</v>
      </c>
    </row>
    <row r="986" spans="6:19" x14ac:dyDescent="0.25">
      <c r="F986" s="140"/>
      <c r="R986" s="146">
        <v>45587</v>
      </c>
      <c r="S986" s="136">
        <v>388.99372799999998</v>
      </c>
    </row>
    <row r="987" spans="6:19" x14ac:dyDescent="0.25">
      <c r="F987" s="140"/>
      <c r="R987" s="146">
        <v>45588</v>
      </c>
      <c r="S987" s="136">
        <v>388.32633679999998</v>
      </c>
    </row>
    <row r="988" spans="6:19" x14ac:dyDescent="0.25">
      <c r="F988" s="140"/>
      <c r="R988" s="146">
        <v>45589</v>
      </c>
      <c r="S988" s="136">
        <v>382.41515759999999</v>
      </c>
    </row>
    <row r="989" spans="6:19" x14ac:dyDescent="0.25">
      <c r="F989" s="140"/>
      <c r="R989" s="146">
        <v>45590</v>
      </c>
      <c r="S989" s="136">
        <v>383.36857359999999</v>
      </c>
    </row>
    <row r="990" spans="6:19" x14ac:dyDescent="0.25">
      <c r="F990" s="140"/>
      <c r="R990" s="146">
        <v>45593</v>
      </c>
      <c r="S990" s="136">
        <v>381.08037519999999</v>
      </c>
    </row>
    <row r="991" spans="6:19" x14ac:dyDescent="0.25">
      <c r="F991" s="140"/>
      <c r="R991" s="146">
        <v>45594</v>
      </c>
      <c r="S991" s="136">
        <v>377.26671119999997</v>
      </c>
    </row>
    <row r="992" spans="6:19" x14ac:dyDescent="0.25">
      <c r="F992" s="140"/>
      <c r="R992" s="146">
        <v>45595</v>
      </c>
      <c r="S992" s="136">
        <v>382.60584080000001</v>
      </c>
    </row>
    <row r="993" spans="6:19" x14ac:dyDescent="0.25">
      <c r="F993" s="140"/>
      <c r="R993" s="146">
        <v>45596</v>
      </c>
      <c r="S993" s="136">
        <v>369.54404160000001</v>
      </c>
    </row>
    <row r="994" spans="6:19" x14ac:dyDescent="0.25">
      <c r="F994" s="140"/>
      <c r="R994" s="146">
        <v>45597</v>
      </c>
      <c r="S994" s="136">
        <v>373.8344136</v>
      </c>
    </row>
    <row r="995" spans="6:19" x14ac:dyDescent="0.25">
      <c r="F995" s="140"/>
      <c r="R995" s="146">
        <v>45600</v>
      </c>
      <c r="S995" s="136">
        <v>374.88317119999999</v>
      </c>
    </row>
    <row r="996" spans="6:19" x14ac:dyDescent="0.25">
      <c r="F996" s="140"/>
      <c r="R996" s="146">
        <v>45601</v>
      </c>
      <c r="S996" s="136">
        <v>372.11826480000002</v>
      </c>
    </row>
    <row r="997" spans="6:19" x14ac:dyDescent="0.25">
      <c r="F997" s="140"/>
      <c r="R997" s="146">
        <v>45602</v>
      </c>
      <c r="S997" s="136">
        <v>365.25366960000002</v>
      </c>
    </row>
    <row r="998" spans="6:19" x14ac:dyDescent="0.25">
      <c r="F998" s="140"/>
      <c r="R998" s="146">
        <v>45603</v>
      </c>
      <c r="S998" s="136">
        <v>371.83224000000001</v>
      </c>
    </row>
    <row r="999" spans="6:19" x14ac:dyDescent="0.25">
      <c r="F999" s="140"/>
      <c r="R999" s="146">
        <v>45604</v>
      </c>
      <c r="S999" s="136">
        <v>365.34901120000001</v>
      </c>
    </row>
    <row r="1000" spans="6:19" x14ac:dyDescent="0.25">
      <c r="F1000" s="140"/>
      <c r="R1000" s="146">
        <v>45607</v>
      </c>
      <c r="S1000" s="136">
        <v>365.34901120000001</v>
      </c>
    </row>
    <row r="1001" spans="6:19" x14ac:dyDescent="0.25">
      <c r="R1001" s="146">
        <v>45608</v>
      </c>
      <c r="S1001" s="136">
        <v>362.87012959999998</v>
      </c>
    </row>
    <row r="1002" spans="6:19" x14ac:dyDescent="0.25">
      <c r="R1002" s="146">
        <v>45609</v>
      </c>
      <c r="S1002" s="136">
        <v>362.1073968</v>
      </c>
    </row>
    <row r="1003" spans="6:19" x14ac:dyDescent="0.25">
      <c r="R1003" s="146">
        <v>45610</v>
      </c>
      <c r="S1003" s="136">
        <v>380.22230080000003</v>
      </c>
    </row>
    <row r="1004" spans="6:19" x14ac:dyDescent="0.25">
      <c r="R1004" s="146">
        <v>45611</v>
      </c>
      <c r="S1004" s="136">
        <v>360.77261440000001</v>
      </c>
    </row>
    <row r="1005" spans="6:19" x14ac:dyDescent="0.25">
      <c r="R1005" s="146">
        <v>45614</v>
      </c>
      <c r="S1005" s="136">
        <v>331.69342640000002</v>
      </c>
    </row>
    <row r="1006" spans="6:19" x14ac:dyDescent="0.25">
      <c r="R1006" s="146">
        <v>45615</v>
      </c>
      <c r="S1006" s="136">
        <v>329.881936</v>
      </c>
    </row>
    <row r="1007" spans="6:19" x14ac:dyDescent="0.25">
      <c r="R1007" s="146">
        <v>45616</v>
      </c>
      <c r="S1007" s="136">
        <v>314.72262160000002</v>
      </c>
    </row>
    <row r="1008" spans="6:19" x14ac:dyDescent="0.25">
      <c r="R1008" s="146">
        <v>45617</v>
      </c>
      <c r="S1008" s="136">
        <v>323.20802400000002</v>
      </c>
    </row>
    <row r="1009" spans="18:19" x14ac:dyDescent="0.25">
      <c r="R1009" s="146">
        <v>45618</v>
      </c>
      <c r="S1009" s="136">
        <v>330.1679608</v>
      </c>
    </row>
    <row r="1010" spans="18:19" x14ac:dyDescent="0.25">
      <c r="R1010" s="146">
        <v>45621</v>
      </c>
      <c r="S1010" s="136">
        <v>333.98162480000002</v>
      </c>
    </row>
    <row r="1011" spans="18:19" x14ac:dyDescent="0.25">
      <c r="R1011" s="146">
        <v>45622</v>
      </c>
      <c r="S1011" s="136">
        <v>328.64249519999998</v>
      </c>
    </row>
    <row r="1012" spans="18:19" x14ac:dyDescent="0.25">
      <c r="R1012" s="146">
        <v>45623</v>
      </c>
      <c r="S1012" s="136">
        <v>328.45181200000002</v>
      </c>
    </row>
    <row r="1013" spans="18:19" x14ac:dyDescent="0.25">
      <c r="R1013" s="146">
        <v>45624</v>
      </c>
      <c r="S1013" s="136">
        <v>326.54498000000001</v>
      </c>
    </row>
    <row r="1014" spans="18:19" x14ac:dyDescent="0.25">
      <c r="R1014" s="146">
        <v>45625</v>
      </c>
      <c r="S1014" s="136">
        <v>330.74001040000002</v>
      </c>
    </row>
    <row r="1015" spans="18:19" x14ac:dyDescent="0.25">
      <c r="R1015" s="146">
        <v>45628</v>
      </c>
      <c r="S1015" s="136">
        <v>322.0639248</v>
      </c>
    </row>
    <row r="1016" spans="18:19" x14ac:dyDescent="0.25">
      <c r="R1016" s="146">
        <v>45629</v>
      </c>
      <c r="S1016" s="136">
        <v>328.64249519999998</v>
      </c>
    </row>
    <row r="1017" spans="18:19" x14ac:dyDescent="0.25">
      <c r="R1017" s="146">
        <v>45630</v>
      </c>
      <c r="S1017" s="136">
        <v>331.788768</v>
      </c>
    </row>
    <row r="1018" spans="18:19" x14ac:dyDescent="0.25">
      <c r="R1018" s="146">
        <v>45631</v>
      </c>
      <c r="S1018" s="136">
        <v>335.6977736</v>
      </c>
    </row>
    <row r="1019" spans="18:19" x14ac:dyDescent="0.25">
      <c r="R1019" s="146">
        <v>45632</v>
      </c>
      <c r="S1019" s="136">
        <v>344.65988399999998</v>
      </c>
    </row>
    <row r="1020" spans="18:19" x14ac:dyDescent="0.25">
      <c r="R1020" s="146">
        <v>45635</v>
      </c>
      <c r="S1020" s="136">
        <v>346.1853496</v>
      </c>
    </row>
    <row r="1021" spans="18:19" x14ac:dyDescent="0.25">
      <c r="R1021" s="146">
        <v>45636</v>
      </c>
      <c r="S1021" s="136">
        <v>350.28503840000002</v>
      </c>
    </row>
    <row r="1022" spans="18:19" x14ac:dyDescent="0.25">
      <c r="R1022" s="146">
        <v>45637</v>
      </c>
      <c r="S1022" s="136">
        <v>353.43131119999998</v>
      </c>
    </row>
    <row r="1023" spans="18:19" x14ac:dyDescent="0.25">
      <c r="R1023" s="146">
        <v>45638</v>
      </c>
      <c r="S1023" s="136">
        <v>353.43131119999998</v>
      </c>
    </row>
    <row r="1024" spans="18:19" x14ac:dyDescent="0.25">
      <c r="R1024" s="146">
        <v>45639</v>
      </c>
      <c r="S1024" s="136">
        <v>352.09652879999999</v>
      </c>
    </row>
    <row r="1025" spans="18:19" x14ac:dyDescent="0.25">
      <c r="R1025" s="146">
        <v>45642</v>
      </c>
      <c r="S1025" s="136">
        <v>346.37603280000002</v>
      </c>
    </row>
    <row r="1026" spans="18:19" x14ac:dyDescent="0.25">
      <c r="R1026" s="146">
        <v>45643</v>
      </c>
      <c r="S1026" s="136">
        <v>339.22541280000002</v>
      </c>
    </row>
    <row r="1027" spans="18:19" x14ac:dyDescent="0.25">
      <c r="R1027" s="146">
        <v>45644</v>
      </c>
      <c r="S1027" s="136">
        <v>340.17882880000002</v>
      </c>
    </row>
    <row r="1028" spans="18:19" x14ac:dyDescent="0.25">
      <c r="R1028" s="146">
        <v>45645</v>
      </c>
      <c r="S1028" s="136">
        <v>338.46267999999998</v>
      </c>
    </row>
    <row r="1029" spans="18:19" x14ac:dyDescent="0.25">
      <c r="R1029" s="146">
        <v>45646</v>
      </c>
      <c r="S1029" s="136">
        <v>345.8039832</v>
      </c>
    </row>
    <row r="1030" spans="18:19" x14ac:dyDescent="0.25">
      <c r="R1030" s="146">
        <v>45649</v>
      </c>
      <c r="S1030" s="136">
        <v>342.37168559999998</v>
      </c>
    </row>
    <row r="1031" spans="18:19" x14ac:dyDescent="0.25">
      <c r="R1031" s="146">
        <v>45650</v>
      </c>
      <c r="S1031" s="136">
        <v>349.80833039999999</v>
      </c>
    </row>
    <row r="1032" spans="18:19" x14ac:dyDescent="0.25">
      <c r="R1032" s="146">
        <v>45653</v>
      </c>
      <c r="S1032" s="136">
        <v>343.22976</v>
      </c>
    </row>
    <row r="1033" spans="18:19" x14ac:dyDescent="0.25">
      <c r="R1033" s="146">
        <v>45656</v>
      </c>
      <c r="S1033" s="136">
        <v>343.70646799999997</v>
      </c>
    </row>
    <row r="1034" spans="18:19" x14ac:dyDescent="0.25">
      <c r="R1034" s="146">
        <v>45657</v>
      </c>
      <c r="S1034" s="136">
        <v>349.90367199999997</v>
      </c>
    </row>
    <row r="1035" spans="18:19" x14ac:dyDescent="0.25">
      <c r="R1035" s="146">
        <v>45659</v>
      </c>
      <c r="S1035" s="136">
        <v>340.17882880000002</v>
      </c>
    </row>
    <row r="1036" spans="18:19" x14ac:dyDescent="0.25">
      <c r="R1036" s="146">
        <v>45660</v>
      </c>
      <c r="S1036" s="136">
        <v>343.13441840000002</v>
      </c>
    </row>
    <row r="1037" spans="18:19" x14ac:dyDescent="0.25">
      <c r="R1037" s="146">
        <v>45663</v>
      </c>
      <c r="S1037" s="136">
        <v>347.52013199999999</v>
      </c>
    </row>
    <row r="1038" spans="18:19" x14ac:dyDescent="0.25">
      <c r="R1038" s="146">
        <v>45664</v>
      </c>
      <c r="S1038" s="136">
        <v>343.03907679999998</v>
      </c>
    </row>
    <row r="1039" spans="18:19" x14ac:dyDescent="0.25">
      <c r="R1039" s="146">
        <v>45665</v>
      </c>
      <c r="S1039" s="136">
        <v>332.36081760000002</v>
      </c>
    </row>
    <row r="1040" spans="18:19" x14ac:dyDescent="0.25">
      <c r="R1040" s="146">
        <v>45666</v>
      </c>
      <c r="S1040" s="136">
        <v>304.04436240000001</v>
      </c>
    </row>
    <row r="1041" spans="18:19" x14ac:dyDescent="0.25">
      <c r="R1041" s="146">
        <v>45667</v>
      </c>
      <c r="S1041" s="136">
        <v>301.27945599999998</v>
      </c>
    </row>
    <row r="1042" spans="18:19" x14ac:dyDescent="0.25">
      <c r="R1042" s="146">
        <v>45670</v>
      </c>
      <c r="S1042" s="136">
        <v>305.85585279999998</v>
      </c>
    </row>
    <row r="1043" spans="18:19" x14ac:dyDescent="0.25">
      <c r="R1043" s="146">
        <v>45671</v>
      </c>
      <c r="S1043" s="136">
        <v>299.18194080000001</v>
      </c>
    </row>
    <row r="1044" spans="18:19" x14ac:dyDescent="0.25">
      <c r="R1044" s="146">
        <v>45672</v>
      </c>
      <c r="S1044" s="136">
        <v>306.99995200000001</v>
      </c>
    </row>
    <row r="1045" spans="18:19" x14ac:dyDescent="0.25">
      <c r="R1045" s="146">
        <v>45673</v>
      </c>
      <c r="S1045" s="136">
        <v>311.5</v>
      </c>
    </row>
    <row r="1046" spans="18:19" x14ac:dyDescent="0.25">
      <c r="R1046" s="146">
        <v>45674</v>
      </c>
      <c r="S1046" s="136">
        <v>313.5</v>
      </c>
    </row>
    <row r="1047" spans="18:19" x14ac:dyDescent="0.25">
      <c r="R1047" s="146">
        <v>45677</v>
      </c>
      <c r="S1047" s="136">
        <v>317.89999999999998</v>
      </c>
    </row>
    <row r="1048" spans="18:19" x14ac:dyDescent="0.25">
      <c r="R1048" s="146">
        <v>45678</v>
      </c>
      <c r="S1048" s="136">
        <v>320</v>
      </c>
    </row>
    <row r="1049" spans="18:19" x14ac:dyDescent="0.25">
      <c r="R1049" s="146">
        <v>45679</v>
      </c>
      <c r="S1049" s="136">
        <v>318.60000000000002</v>
      </c>
    </row>
    <row r="1050" spans="18:19" x14ac:dyDescent="0.25">
      <c r="R1050" s="146">
        <v>45680</v>
      </c>
      <c r="S1050" s="136">
        <v>317.2</v>
      </c>
    </row>
    <row r="1051" spans="18:19" x14ac:dyDescent="0.25">
      <c r="R1051" s="146">
        <v>45681</v>
      </c>
      <c r="S1051" s="136">
        <v>316</v>
      </c>
    </row>
    <row r="1052" spans="18:19" x14ac:dyDescent="0.25">
      <c r="R1052" s="146">
        <v>45684</v>
      </c>
      <c r="S1052" s="136">
        <v>318</v>
      </c>
    </row>
    <row r="1053" spans="18:19" x14ac:dyDescent="0.25">
      <c r="R1053" s="146">
        <v>45685</v>
      </c>
      <c r="S1053" s="136">
        <v>322</v>
      </c>
    </row>
    <row r="1054" spans="18:19" x14ac:dyDescent="0.25">
      <c r="R1054" s="146">
        <v>45686</v>
      </c>
      <c r="S1054" s="136">
        <v>320.2</v>
      </c>
    </row>
    <row r="1055" spans="18:19" x14ac:dyDescent="0.25">
      <c r="R1055" s="146">
        <v>45687</v>
      </c>
      <c r="S1055" s="136">
        <v>320.89999999999998</v>
      </c>
    </row>
    <row r="1056" spans="18:19" x14ac:dyDescent="0.25">
      <c r="R1056" s="146">
        <v>45688</v>
      </c>
      <c r="S1056" s="136">
        <v>324.10000000000002</v>
      </c>
    </row>
    <row r="1057" spans="18:19" x14ac:dyDescent="0.25">
      <c r="R1057" s="146">
        <v>45691</v>
      </c>
      <c r="S1057" s="136">
        <v>319</v>
      </c>
    </row>
    <row r="1058" spans="18:19" x14ac:dyDescent="0.25">
      <c r="R1058" s="146">
        <v>45692</v>
      </c>
      <c r="S1058" s="136">
        <v>316.5</v>
      </c>
    </row>
    <row r="1059" spans="18:19" x14ac:dyDescent="0.25">
      <c r="R1059" s="146">
        <v>45693</v>
      </c>
      <c r="S1059" s="136">
        <v>317.5</v>
      </c>
    </row>
    <row r="1060" spans="18:19" x14ac:dyDescent="0.25">
      <c r="R1060" s="146">
        <v>45694</v>
      </c>
      <c r="S1060" s="136">
        <v>318.8</v>
      </c>
    </row>
    <row r="1061" spans="18:19" x14ac:dyDescent="0.25">
      <c r="R1061" s="146">
        <v>45695</v>
      </c>
      <c r="S1061" s="136">
        <v>314</v>
      </c>
    </row>
    <row r="1062" spans="18:19" x14ac:dyDescent="0.25">
      <c r="R1062" s="146">
        <v>45698</v>
      </c>
      <c r="S1062" s="136">
        <v>316.8</v>
      </c>
    </row>
    <row r="1063" spans="18:19" x14ac:dyDescent="0.25">
      <c r="R1063" s="146">
        <v>45699</v>
      </c>
      <c r="S1063" s="136">
        <v>317</v>
      </c>
    </row>
    <row r="1064" spans="18:19" x14ac:dyDescent="0.25">
      <c r="R1064" s="146">
        <v>45700</v>
      </c>
      <c r="S1064" s="136">
        <v>317</v>
      </c>
    </row>
    <row r="1065" spans="18:19" x14ac:dyDescent="0.25">
      <c r="R1065" s="146">
        <v>45701</v>
      </c>
      <c r="S1065" s="136">
        <v>321.10000000000002</v>
      </c>
    </row>
    <row r="1066" spans="18:19" x14ac:dyDescent="0.25">
      <c r="R1066" s="146">
        <v>45702</v>
      </c>
      <c r="S1066" s="136">
        <v>315.3</v>
      </c>
    </row>
    <row r="1067" spans="18:19" x14ac:dyDescent="0.25">
      <c r="R1067" s="146">
        <v>45705</v>
      </c>
      <c r="S1067" s="136">
        <v>306.2</v>
      </c>
    </row>
    <row r="1068" spans="18:19" x14ac:dyDescent="0.25">
      <c r="R1068" s="146">
        <v>45706</v>
      </c>
      <c r="S1068" s="136">
        <v>299.7</v>
      </c>
    </row>
    <row r="1069" spans="18:19" x14ac:dyDescent="0.25">
      <c r="R1069" s="146">
        <v>45707</v>
      </c>
      <c r="S1069" s="136">
        <v>290.60000000000002</v>
      </c>
    </row>
    <row r="1070" spans="18:19" x14ac:dyDescent="0.25">
      <c r="R1070" s="146">
        <v>45708</v>
      </c>
      <c r="S1070" s="136">
        <v>289.7</v>
      </c>
    </row>
    <row r="1071" spans="18:19" x14ac:dyDescent="0.25">
      <c r="R1071" s="146">
        <v>45709</v>
      </c>
      <c r="S1071" s="136">
        <v>290.89999999999998</v>
      </c>
    </row>
    <row r="1072" spans="18:19" x14ac:dyDescent="0.25">
      <c r="R1072" s="146">
        <v>45712</v>
      </c>
      <c r="S1072" s="136">
        <v>284.8</v>
      </c>
    </row>
    <row r="1073" spans="18:19" x14ac:dyDescent="0.25">
      <c r="R1073" s="146">
        <v>45713</v>
      </c>
      <c r="S1073" s="136">
        <v>283.3</v>
      </c>
    </row>
    <row r="1074" spans="18:19" x14ac:dyDescent="0.25">
      <c r="R1074" s="146">
        <v>45714</v>
      </c>
      <c r="S1074" s="136">
        <v>285.60000000000002</v>
      </c>
    </row>
    <row r="1075" spans="18:19" x14ac:dyDescent="0.25">
      <c r="R1075" s="146">
        <v>45715</v>
      </c>
      <c r="S1075" s="136">
        <v>280.8</v>
      </c>
    </row>
    <row r="1076" spans="18:19" x14ac:dyDescent="0.25">
      <c r="R1076" s="146">
        <v>45716</v>
      </c>
      <c r="S1076" s="136">
        <v>277.7</v>
      </c>
    </row>
    <row r="1077" spans="18:19" x14ac:dyDescent="0.25">
      <c r="R1077" s="146">
        <v>45719</v>
      </c>
      <c r="S1077" s="136">
        <v>267.7</v>
      </c>
    </row>
    <row r="1078" spans="18:19" x14ac:dyDescent="0.25">
      <c r="R1078" s="146">
        <v>45720</v>
      </c>
      <c r="S1078" s="136">
        <v>255.9</v>
      </c>
    </row>
    <row r="1079" spans="18:19" x14ac:dyDescent="0.25">
      <c r="R1079" s="146">
        <v>45721</v>
      </c>
      <c r="S1079" s="136">
        <v>260.60000000000002</v>
      </c>
    </row>
    <row r="1080" spans="18:19" x14ac:dyDescent="0.25">
      <c r="R1080" s="146">
        <v>45722</v>
      </c>
      <c r="S1080" s="136">
        <v>265.5</v>
      </c>
    </row>
    <row r="1081" spans="18:19" x14ac:dyDescent="0.25">
      <c r="R1081" s="146">
        <v>45723</v>
      </c>
      <c r="S1081" s="136">
        <v>268.89999999999998</v>
      </c>
    </row>
    <row r="1082" spans="18:19" x14ac:dyDescent="0.25">
      <c r="R1082" s="146">
        <v>45726</v>
      </c>
      <c r="S1082" s="136">
        <v>274.2</v>
      </c>
    </row>
    <row r="1083" spans="18:19" x14ac:dyDescent="0.25">
      <c r="R1083" s="146">
        <v>45727</v>
      </c>
      <c r="S1083" s="136">
        <v>271.3</v>
      </c>
    </row>
    <row r="1084" spans="18:19" x14ac:dyDescent="0.25">
      <c r="R1084" s="146">
        <v>45728</v>
      </c>
      <c r="S1084" s="136">
        <v>269.8</v>
      </c>
    </row>
    <row r="1085" spans="18:19" x14ac:dyDescent="0.25">
      <c r="R1085" s="146">
        <v>45729</v>
      </c>
      <c r="S1085" s="136">
        <v>267.5</v>
      </c>
    </row>
    <row r="1086" spans="18:19" x14ac:dyDescent="0.25">
      <c r="R1086" s="146">
        <v>45730</v>
      </c>
      <c r="S1086" s="136">
        <v>264.7</v>
      </c>
    </row>
    <row r="1087" spans="18:19" x14ac:dyDescent="0.25">
      <c r="R1087" s="146">
        <v>45733</v>
      </c>
      <c r="S1087" s="136">
        <v>275.2</v>
      </c>
    </row>
    <row r="1088" spans="18:19" x14ac:dyDescent="0.25">
      <c r="R1088" s="146">
        <v>45734</v>
      </c>
      <c r="S1088" s="136">
        <v>275.5</v>
      </c>
    </row>
    <row r="1089" spans="18:19" x14ac:dyDescent="0.25">
      <c r="R1089" s="146">
        <v>45735</v>
      </c>
      <c r="S1089" s="136">
        <v>269.39999999999998</v>
      </c>
    </row>
    <row r="1090" spans="18:19" x14ac:dyDescent="0.25">
      <c r="R1090" s="146">
        <v>45736</v>
      </c>
      <c r="S1090" s="136">
        <v>273.60000000000002</v>
      </c>
    </row>
    <row r="1091" spans="18:19" x14ac:dyDescent="0.25">
      <c r="R1091" s="146">
        <v>45737</v>
      </c>
      <c r="S1091" s="136">
        <v>264.2</v>
      </c>
    </row>
    <row r="1092" spans="18:19" x14ac:dyDescent="0.25">
      <c r="R1092" s="146">
        <v>45740</v>
      </c>
      <c r="S1092" s="136">
        <v>262.60000000000002</v>
      </c>
    </row>
    <row r="1093" spans="18:19" x14ac:dyDescent="0.25">
      <c r="R1093" s="146">
        <v>45741</v>
      </c>
      <c r="S1093" s="136">
        <v>262.7</v>
      </c>
    </row>
    <row r="1094" spans="18:19" x14ac:dyDescent="0.25">
      <c r="R1094" s="146">
        <v>45742</v>
      </c>
      <c r="S1094" s="136">
        <v>260.5</v>
      </c>
    </row>
    <row r="1095" spans="18:19" x14ac:dyDescent="0.25">
      <c r="R1095" s="146">
        <v>45743</v>
      </c>
      <c r="S1095" s="136">
        <v>261.10000000000002</v>
      </c>
    </row>
    <row r="1096" spans="18:19" x14ac:dyDescent="0.25">
      <c r="R1096" s="146">
        <v>45744</v>
      </c>
      <c r="S1096" s="136">
        <v>269.89999999999998</v>
      </c>
    </row>
    <row r="1097" spans="18:19" x14ac:dyDescent="0.25">
      <c r="R1097" s="146">
        <v>45747</v>
      </c>
      <c r="S1097" s="136">
        <v>260.39999999999998</v>
      </c>
    </row>
    <row r="1098" spans="18:19" x14ac:dyDescent="0.25">
      <c r="R1098" s="146">
        <v>45748</v>
      </c>
      <c r="S1098" s="136">
        <v>273.7</v>
      </c>
    </row>
    <row r="1099" spans="18:19" x14ac:dyDescent="0.25">
      <c r="R1099" s="146">
        <v>45749</v>
      </c>
      <c r="S1099" s="136">
        <v>281.10000000000002</v>
      </c>
    </row>
    <row r="1100" spans="18:19" x14ac:dyDescent="0.25">
      <c r="R1100" s="146">
        <v>45750</v>
      </c>
      <c r="S1100" s="136">
        <v>283.8</v>
      </c>
    </row>
    <row r="1101" spans="18:19" x14ac:dyDescent="0.25">
      <c r="R1101" s="146">
        <v>45751</v>
      </c>
      <c r="S1101" s="136">
        <v>276.60000000000002</v>
      </c>
    </row>
    <row r="1102" spans="18:19" x14ac:dyDescent="0.25">
      <c r="R1102" s="146">
        <v>45754</v>
      </c>
      <c r="S1102" s="136">
        <v>270.89999999999998</v>
      </c>
    </row>
    <row r="1103" spans="18:19" x14ac:dyDescent="0.25">
      <c r="R1103" s="146">
        <v>45755</v>
      </c>
      <c r="S1103" s="136">
        <v>277.60000000000002</v>
      </c>
    </row>
    <row r="1104" spans="18:19" x14ac:dyDescent="0.25">
      <c r="R1104" s="146">
        <v>45756</v>
      </c>
      <c r="S1104" s="136">
        <v>284.89999999999998</v>
      </c>
    </row>
    <row r="1105" spans="18:19" x14ac:dyDescent="0.25">
      <c r="R1105" s="146">
        <v>45757</v>
      </c>
      <c r="S1105" s="136">
        <v>283.89999999999998</v>
      </c>
    </row>
    <row r="1106" spans="18:19" x14ac:dyDescent="0.25">
      <c r="R1106" s="146">
        <v>45758</v>
      </c>
      <c r="S1106" s="136">
        <v>286</v>
      </c>
    </row>
    <row r="1107" spans="18:19" x14ac:dyDescent="0.25">
      <c r="R1107" s="146">
        <v>45761</v>
      </c>
      <c r="S1107" s="136">
        <v>299.2</v>
      </c>
    </row>
    <row r="1108" spans="18:19" x14ac:dyDescent="0.25">
      <c r="R1108" s="146">
        <v>45762</v>
      </c>
      <c r="S1108" s="136">
        <v>313.3</v>
      </c>
    </row>
    <row r="1109" spans="18:19" x14ac:dyDescent="0.25">
      <c r="R1109" s="146">
        <v>45763</v>
      </c>
      <c r="S1109" s="136">
        <v>314.10000000000002</v>
      </c>
    </row>
    <row r="1110" spans="18:19" x14ac:dyDescent="0.25">
      <c r="R1110" s="146">
        <v>45764</v>
      </c>
      <c r="S1110" s="136">
        <v>322.8</v>
      </c>
    </row>
    <row r="1111" spans="18:19" x14ac:dyDescent="0.25">
      <c r="R1111" s="146">
        <v>45769</v>
      </c>
      <c r="S1111" s="136">
        <v>326.10000000000002</v>
      </c>
    </row>
    <row r="1112" spans="18:19" x14ac:dyDescent="0.25">
      <c r="R1112" s="146">
        <v>45770</v>
      </c>
      <c r="S1112" s="136">
        <v>331.8</v>
      </c>
    </row>
    <row r="1113" spans="18:19" x14ac:dyDescent="0.25">
      <c r="R1113" s="146">
        <v>45771</v>
      </c>
      <c r="S1113" s="136">
        <v>326.10000000000002</v>
      </c>
    </row>
    <row r="1114" spans="18:19" x14ac:dyDescent="0.25">
      <c r="R1114" s="146">
        <v>45772</v>
      </c>
      <c r="S1114" s="136">
        <v>327.9</v>
      </c>
    </row>
    <row r="1115" spans="18:19" x14ac:dyDescent="0.25">
      <c r="R1115" s="146">
        <v>45775</v>
      </c>
      <c r="S1115" s="136">
        <v>330.9</v>
      </c>
    </row>
    <row r="1116" spans="18:19" x14ac:dyDescent="0.25">
      <c r="R1116" s="146">
        <v>45776</v>
      </c>
      <c r="S1116" s="136">
        <v>335</v>
      </c>
    </row>
    <row r="1117" spans="18:19" x14ac:dyDescent="0.25">
      <c r="R1117" s="146">
        <v>45777</v>
      </c>
      <c r="S1117" s="136">
        <v>336.4</v>
      </c>
    </row>
    <row r="1118" spans="18:19" x14ac:dyDescent="0.25">
      <c r="R1118" s="146">
        <v>45778</v>
      </c>
      <c r="S1118" s="136">
        <v>343.2</v>
      </c>
    </row>
    <row r="1119" spans="18:19" x14ac:dyDescent="0.25">
      <c r="R1119" s="146">
        <v>45779</v>
      </c>
      <c r="S1119" s="136">
        <v>342</v>
      </c>
    </row>
    <row r="1120" spans="18:19" x14ac:dyDescent="0.25">
      <c r="R1120" s="146">
        <v>45783</v>
      </c>
      <c r="S1120" s="136">
        <v>339.3</v>
      </c>
    </row>
    <row r="1121" spans="18:19" x14ac:dyDescent="0.25">
      <c r="R1121" s="146">
        <v>45784</v>
      </c>
      <c r="S1121" s="136">
        <v>333.4</v>
      </c>
    </row>
    <row r="1122" spans="18:19" x14ac:dyDescent="0.25">
      <c r="R1122" s="146">
        <v>45785</v>
      </c>
      <c r="S1122" s="136">
        <v>337</v>
      </c>
    </row>
    <row r="1123" spans="18:19" x14ac:dyDescent="0.25">
      <c r="R1123" s="146">
        <v>45786</v>
      </c>
      <c r="S1123" s="136">
        <v>335.3</v>
      </c>
    </row>
    <row r="1124" spans="18:19" x14ac:dyDescent="0.25">
      <c r="R1124" s="146">
        <v>45789</v>
      </c>
      <c r="S1124" s="136">
        <v>326.8</v>
      </c>
    </row>
    <row r="1125" spans="18:19" x14ac:dyDescent="0.25">
      <c r="R1125" s="146">
        <v>45790</v>
      </c>
      <c r="S1125" s="136">
        <v>336.3</v>
      </c>
    </row>
    <row r="1126" spans="18:19" x14ac:dyDescent="0.25">
      <c r="R1126" s="146">
        <v>45791</v>
      </c>
      <c r="S1126" s="136">
        <v>339.9</v>
      </c>
    </row>
    <row r="1127" spans="18:19" x14ac:dyDescent="0.25">
      <c r="R1127" s="146">
        <v>45792</v>
      </c>
      <c r="S1127" s="136">
        <v>335.9</v>
      </c>
    </row>
    <row r="1128" spans="18:19" x14ac:dyDescent="0.25">
      <c r="R1128" s="146">
        <v>45793</v>
      </c>
      <c r="S1128" s="136">
        <v>344.3</v>
      </c>
    </row>
    <row r="1129" spans="18:19" x14ac:dyDescent="0.25">
      <c r="R1129" s="146">
        <v>45796</v>
      </c>
      <c r="S1129" s="136">
        <v>341.4</v>
      </c>
    </row>
    <row r="1130" spans="18:19" x14ac:dyDescent="0.25">
      <c r="R1130" s="146">
        <v>45797</v>
      </c>
      <c r="S1130" s="136">
        <v>344.5</v>
      </c>
    </row>
    <row r="1131" spans="18:19" x14ac:dyDescent="0.25">
      <c r="R1131" s="146">
        <v>45798</v>
      </c>
      <c r="S1131" s="136">
        <v>337.9</v>
      </c>
    </row>
    <row r="1132" spans="18:19" x14ac:dyDescent="0.25">
      <c r="R1132" s="146">
        <v>45799</v>
      </c>
      <c r="S1132" s="136">
        <v>337.7</v>
      </c>
    </row>
    <row r="1133" spans="18:19" x14ac:dyDescent="0.25">
      <c r="R1133" s="146">
        <v>45800</v>
      </c>
      <c r="S1133" s="136">
        <v>336</v>
      </c>
    </row>
    <row r="1134" spans="18:19" x14ac:dyDescent="0.25">
      <c r="R1134" s="146">
        <v>45804</v>
      </c>
      <c r="S1134" s="136">
        <v>342.3</v>
      </c>
    </row>
    <row r="1135" spans="18:19" x14ac:dyDescent="0.25">
      <c r="R1135" s="146">
        <v>45805</v>
      </c>
      <c r="S1135" s="136">
        <v>338.6</v>
      </c>
    </row>
    <row r="1136" spans="18:19" x14ac:dyDescent="0.25">
      <c r="R1136" s="146">
        <v>45806</v>
      </c>
      <c r="S1136" s="136">
        <v>338.3</v>
      </c>
    </row>
    <row r="1137" spans="18:19" x14ac:dyDescent="0.25">
      <c r="R1137" s="146">
        <v>45807</v>
      </c>
      <c r="S1137" s="136">
        <v>341.9</v>
      </c>
    </row>
    <row r="1138" spans="18:19" x14ac:dyDescent="0.25">
      <c r="R1138" s="146">
        <v>45810</v>
      </c>
      <c r="S1138" s="136">
        <v>338.7</v>
      </c>
    </row>
    <row r="1139" spans="18:19" x14ac:dyDescent="0.25">
      <c r="R1139" s="146">
        <v>45811</v>
      </c>
      <c r="S1139" s="136">
        <v>332</v>
      </c>
    </row>
    <row r="1140" spans="18:19" x14ac:dyDescent="0.25">
      <c r="R1140" s="146">
        <v>45812</v>
      </c>
      <c r="S1140" s="136">
        <v>283.3</v>
      </c>
    </row>
    <row r="1141" spans="18:19" x14ac:dyDescent="0.25">
      <c r="R1141" s="146">
        <v>45813</v>
      </c>
      <c r="S1141" s="136">
        <v>282.2</v>
      </c>
    </row>
    <row r="1142" spans="18:19" x14ac:dyDescent="0.25">
      <c r="R1142" s="146">
        <v>45814</v>
      </c>
      <c r="S1142" s="136">
        <v>288.5</v>
      </c>
    </row>
    <row r="1143" spans="18:19" x14ac:dyDescent="0.25">
      <c r="R1143" s="146">
        <v>45817</v>
      </c>
      <c r="S1143" s="136">
        <v>277</v>
      </c>
    </row>
    <row r="1144" spans="18:19" x14ac:dyDescent="0.25">
      <c r="R1144" s="146">
        <v>45818</v>
      </c>
      <c r="S1144" s="136">
        <v>265.7</v>
      </c>
    </row>
    <row r="1145" spans="18:19" x14ac:dyDescent="0.25">
      <c r="R1145" s="146">
        <v>45819</v>
      </c>
      <c r="S1145" s="136">
        <v>262.5</v>
      </c>
    </row>
    <row r="1146" spans="18:19" x14ac:dyDescent="0.25">
      <c r="R1146" s="146">
        <v>45820</v>
      </c>
      <c r="S1146" s="136">
        <v>261.39999999999998</v>
      </c>
    </row>
    <row r="1147" spans="18:19" x14ac:dyDescent="0.25">
      <c r="R1147" s="146">
        <v>45821</v>
      </c>
      <c r="S1147" s="136">
        <v>260.7</v>
      </c>
    </row>
    <row r="1148" spans="18:19" x14ac:dyDescent="0.25">
      <c r="R1148" s="146">
        <v>45824</v>
      </c>
      <c r="S1148" s="136">
        <v>255.9</v>
      </c>
    </row>
    <row r="1149" spans="18:19" x14ac:dyDescent="0.25">
      <c r="R1149" s="146">
        <v>45825</v>
      </c>
      <c r="S1149" s="136">
        <v>264.39999999999998</v>
      </c>
    </row>
    <row r="1150" spans="18:19" x14ac:dyDescent="0.25">
      <c r="R1150" s="146">
        <v>45826</v>
      </c>
      <c r="S1150" s="136">
        <v>270.10000000000002</v>
      </c>
    </row>
    <row r="1151" spans="18:19" x14ac:dyDescent="0.25">
      <c r="R1151" s="146">
        <v>45827</v>
      </c>
      <c r="S1151" s="136">
        <v>273</v>
      </c>
    </row>
    <row r="1152" spans="18:19" x14ac:dyDescent="0.25">
      <c r="R1152" s="146">
        <v>45828</v>
      </c>
      <c r="S1152" s="136">
        <v>263.89999999999998</v>
      </c>
    </row>
    <row r="1153" spans="18:19" x14ac:dyDescent="0.25">
      <c r="R1153" s="146">
        <v>45831</v>
      </c>
      <c r="S1153" s="136">
        <v>268</v>
      </c>
    </row>
    <row r="1154" spans="18:19" x14ac:dyDescent="0.25">
      <c r="R1154" s="146">
        <v>45832</v>
      </c>
      <c r="S1154" s="136">
        <v>276.5</v>
      </c>
    </row>
    <row r="1155" spans="18:19" x14ac:dyDescent="0.25">
      <c r="R1155" s="146">
        <v>45833</v>
      </c>
      <c r="S1155" s="136">
        <v>276.89999999999998</v>
      </c>
    </row>
    <row r="1156" spans="18:19" x14ac:dyDescent="0.25">
      <c r="R1156" s="146">
        <v>45834</v>
      </c>
      <c r="S1156" s="136">
        <v>267.39999999999998</v>
      </c>
    </row>
    <row r="1157" spans="18:19" x14ac:dyDescent="0.25">
      <c r="R1157" s="146">
        <v>45835</v>
      </c>
      <c r="S1157" s="136">
        <v>271.2</v>
      </c>
    </row>
    <row r="1158" spans="18:19" x14ac:dyDescent="0.25">
      <c r="R1158" s="146">
        <v>45838</v>
      </c>
      <c r="S1158" s="136">
        <v>271.39999999999998</v>
      </c>
    </row>
    <row r="1159" spans="18:19" x14ac:dyDescent="0.25">
      <c r="R1159" s="146">
        <v>45839</v>
      </c>
      <c r="S1159" s="136">
        <v>287.5</v>
      </c>
    </row>
    <row r="1160" spans="18:19" x14ac:dyDescent="0.25">
      <c r="R1160" s="146">
        <v>45840</v>
      </c>
      <c r="S1160" s="136">
        <v>273.2</v>
      </c>
    </row>
    <row r="1161" spans="18:19" x14ac:dyDescent="0.25">
      <c r="R1161" s="146">
        <v>45841</v>
      </c>
      <c r="S1161" s="136">
        <v>278.3</v>
      </c>
    </row>
    <row r="1162" spans="18:19" x14ac:dyDescent="0.25">
      <c r="R1162" s="146">
        <v>45842</v>
      </c>
      <c r="S1162" s="136">
        <v>274</v>
      </c>
    </row>
    <row r="1163" spans="18:19" x14ac:dyDescent="0.25">
      <c r="R1163" s="146">
        <v>45845</v>
      </c>
      <c r="S1163" s="136">
        <v>270.60000000000002</v>
      </c>
    </row>
    <row r="1164" spans="18:19" x14ac:dyDescent="0.25">
      <c r="R1164" s="146">
        <v>45846</v>
      </c>
      <c r="S1164" s="136">
        <v>269.5</v>
      </c>
    </row>
    <row r="1165" spans="18:19" x14ac:dyDescent="0.25">
      <c r="R1165" s="146">
        <v>45847</v>
      </c>
      <c r="S1165" s="136">
        <v>263.3</v>
      </c>
    </row>
    <row r="1166" spans="18:19" x14ac:dyDescent="0.25">
      <c r="R1166" s="146">
        <v>45848</v>
      </c>
      <c r="S1166" s="136">
        <v>264.5</v>
      </c>
    </row>
    <row r="1167" spans="18:19" x14ac:dyDescent="0.25">
      <c r="R1167" s="146">
        <v>45849</v>
      </c>
      <c r="S1167" s="136">
        <v>259.89999999999998</v>
      </c>
    </row>
    <row r="1168" spans="18:19" x14ac:dyDescent="0.25">
      <c r="R1168" s="146">
        <v>45852</v>
      </c>
      <c r="S1168" s="136">
        <v>257.7</v>
      </c>
    </row>
    <row r="1169" spans="18:19" x14ac:dyDescent="0.25">
      <c r="R1169" s="146">
        <v>45853</v>
      </c>
      <c r="S1169" s="136">
        <v>234.3</v>
      </c>
    </row>
    <row r="1170" spans="18:19" x14ac:dyDescent="0.25">
      <c r="R1170" s="146">
        <v>45854</v>
      </c>
      <c r="S1170" s="136">
        <v>228.3</v>
      </c>
    </row>
    <row r="1171" spans="18:19" x14ac:dyDescent="0.25">
      <c r="R1171" s="146">
        <v>45855</v>
      </c>
      <c r="S1171" s="136">
        <v>232.5</v>
      </c>
    </row>
    <row r="1172" spans="18:19" x14ac:dyDescent="0.25">
      <c r="R1172" s="146">
        <v>45856</v>
      </c>
      <c r="S1172" s="136">
        <v>236.7</v>
      </c>
    </row>
    <row r="1173" spans="18:19" x14ac:dyDescent="0.25">
      <c r="R1173" s="146">
        <v>45859</v>
      </c>
      <c r="S1173" s="136">
        <v>240.3</v>
      </c>
    </row>
    <row r="1174" spans="18:19" x14ac:dyDescent="0.25">
      <c r="R1174" s="146">
        <v>45860</v>
      </c>
      <c r="S1174" s="136">
        <v>240.8</v>
      </c>
    </row>
    <row r="1175" spans="18:19" x14ac:dyDescent="0.25">
      <c r="R1175" s="146">
        <v>45861</v>
      </c>
      <c r="S1175" s="136">
        <v>235.9</v>
      </c>
    </row>
    <row r="1176" spans="18:19" x14ac:dyDescent="0.25">
      <c r="R1176" s="146">
        <v>45862</v>
      </c>
      <c r="S1176" s="136">
        <v>233.3</v>
      </c>
    </row>
    <row r="1177" spans="18:19" x14ac:dyDescent="0.25">
      <c r="R1177" s="146">
        <v>45863</v>
      </c>
      <c r="S1177" s="136">
        <v>231.6</v>
      </c>
    </row>
    <row r="1178" spans="18:19" x14ac:dyDescent="0.25">
      <c r="R1178" s="146">
        <v>45866</v>
      </c>
      <c r="S1178" s="136">
        <v>227</v>
      </c>
    </row>
    <row r="1179" spans="18:19" x14ac:dyDescent="0.25">
      <c r="R1179" s="146">
        <v>45867</v>
      </c>
      <c r="S1179" s="136">
        <v>226.9</v>
      </c>
    </row>
    <row r="1180" spans="18:19" x14ac:dyDescent="0.25">
      <c r="R1180" s="146">
        <v>45868</v>
      </c>
      <c r="S1180" s="136">
        <v>226.9</v>
      </c>
    </row>
    <row r="1181" spans="18:19" x14ac:dyDescent="0.25">
      <c r="R1181" s="146">
        <v>45869</v>
      </c>
      <c r="S1181" s="136">
        <v>224.4</v>
      </c>
    </row>
    <row r="1182" spans="18:19" x14ac:dyDescent="0.25">
      <c r="R1182" s="146">
        <v>45870</v>
      </c>
      <c r="S1182" s="136">
        <v>219.3</v>
      </c>
    </row>
    <row r="1183" spans="18:19" x14ac:dyDescent="0.25">
      <c r="R1183" s="146">
        <v>45873</v>
      </c>
      <c r="S1183" s="136">
        <v>216.6</v>
      </c>
    </row>
    <row r="1184" spa